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https://irena-my.sharepoint.com/personal/dayres_irena_org/Documents/"/>
    </mc:Choice>
  </mc:AlternateContent>
  <xr:revisionPtr revIDLastSave="0" documentId="8_{D4CA0A2D-BECB-4D3A-B03D-2A3D093FCCD1}" xr6:coauthVersionLast="47" xr6:coauthVersionMax="47" xr10:uidLastSave="{00000000-0000-0000-0000-000000000000}"/>
  <bookViews>
    <workbookView xWindow="57480" yWindow="-120" windowWidth="29040" windowHeight="15720" tabRatio="862" firstSheet="55" activeTab="62" xr2:uid="{00000000-000D-0000-FFFF-FFFF00000000}"/>
  </bookViews>
  <sheets>
    <sheet name="Contents" sheetId="130" r:id="rId1"/>
    <sheet name="Highlights&gt;&gt;" sheetId="6" r:id="rId2"/>
    <sheet name="Table H.1" sheetId="98" r:id="rId3"/>
    <sheet name="Executive-Summary&gt;&gt;" sheetId="7" r:id="rId4"/>
    <sheet name="Fig S.1" sheetId="3" r:id="rId5"/>
    <sheet name="Fig S.2" sheetId="132" r:id="rId6"/>
    <sheet name="Fig S.3" sheetId="4" r:id="rId7"/>
    <sheet name="Fig S.4" sheetId="5" r:id="rId8"/>
    <sheet name="1 Latest cost trends&gt;&gt;" sheetId="8" r:id="rId9"/>
    <sheet name="Fig 1.1" sheetId="143" r:id="rId10"/>
    <sheet name="Fig 1.2 " sheetId="144" r:id="rId11"/>
    <sheet name="Fig 1.3" sheetId="113" r:id="rId12"/>
    <sheet name="Fig 1.4" sheetId="111" r:id="rId13"/>
    <sheet name="Fig 1.5" sheetId="114" r:id="rId14"/>
    <sheet name="Fig 1.6" sheetId="133" r:id="rId15"/>
    <sheet name="Fig 1.7" sheetId="115" r:id="rId16"/>
    <sheet name="Fig 1.8" sheetId="131" r:id="rId17"/>
    <sheet name="Fig 1.9" sheetId="116" r:id="rId18"/>
    <sheet name="Fig 1.10 and Fig 1.12" sheetId="117" r:id="rId19"/>
    <sheet name="Fig 1.11" sheetId="118" r:id="rId20"/>
    <sheet name="Fig 1.13" sheetId="120" r:id="rId21"/>
    <sheet name="Fig 1.14" sheetId="121" r:id="rId22"/>
    <sheet name="Fig 1.15" sheetId="135" r:id="rId23"/>
    <sheet name="Fig 1.16" sheetId="124" r:id="rId24"/>
    <sheet name="Fig 1.17" sheetId="126" r:id="rId25"/>
    <sheet name="2 Onshore wind&gt;&gt;" sheetId="9" r:id="rId26"/>
    <sheet name="Fig 2.1" sheetId="16" r:id="rId27"/>
    <sheet name="Fig 2.2" sheetId="17" r:id="rId28"/>
    <sheet name="Fig 2.3" sheetId="129" r:id="rId29"/>
    <sheet name="Fig 2.4" sheetId="18" r:id="rId30"/>
    <sheet name="Fig 2.5" sheetId="20" r:id="rId31"/>
    <sheet name="Fig 2.6" sheetId="47" r:id="rId32"/>
    <sheet name="Fig 2.7" sheetId="22" r:id="rId33"/>
    <sheet name="Fig 2.8" sheetId="48" r:id="rId34"/>
    <sheet name="Fig 2.9" sheetId="23" r:id="rId35"/>
    <sheet name="Fig 2.10" sheetId="24" r:id="rId36"/>
    <sheet name="Fig 2.11" sheetId="25" r:id="rId37"/>
    <sheet name="Fig 2.12" sheetId="26" r:id="rId38"/>
    <sheet name="Fig 2.13" sheetId="49" r:id="rId39"/>
    <sheet name="Table 2.1" sheetId="27" r:id="rId40"/>
    <sheet name="Table 2.2" sheetId="28" r:id="rId41"/>
    <sheet name="Table 2.3" sheetId="29" r:id="rId42"/>
    <sheet name="3 Solar pv&gt;&gt;" sheetId="10" r:id="rId43"/>
    <sheet name="Fig 3.1" sheetId="19" r:id="rId44"/>
    <sheet name="Fig 3.2" sheetId="34" r:id="rId45"/>
    <sheet name="Fig B3.1a" sheetId="51" r:id="rId46"/>
    <sheet name="Fig B3.1b" sheetId="154" r:id="rId47"/>
    <sheet name="Fig. B3.1c" sheetId="136" r:id="rId48"/>
    <sheet name="Fig 3.3" sheetId="52" r:id="rId49"/>
    <sheet name="Fig B3.2a" sheetId="137" r:id="rId50"/>
    <sheet name="Fig B3.2b" sheetId="138" r:id="rId51"/>
    <sheet name="Figure 3.4" sheetId="53" r:id="rId52"/>
    <sheet name="Figure 3.5" sheetId="139" r:id="rId53"/>
    <sheet name="Fig. 3.6" sheetId="54" r:id="rId54"/>
    <sheet name="Fig. 3.7" sheetId="56" r:id="rId55"/>
    <sheet name="Table 3.1" sheetId="55" r:id="rId56"/>
    <sheet name="Fig. 3.8" sheetId="76" r:id="rId57"/>
    <sheet name="Fig. 3.9" sheetId="77" r:id="rId58"/>
    <sheet name="Fig. 3.10" sheetId="78" r:id="rId59"/>
    <sheet name="Fig B3.3a" sheetId="79" r:id="rId60"/>
    <sheet name="Fig B3.3b" sheetId="156" r:id="rId61"/>
    <sheet name="Fig. 3.11" sheetId="140" r:id="rId62"/>
    <sheet name="Fig. 3.12" sheetId="141" r:id="rId63"/>
    <sheet name="4 Offshore wind&gt;&gt;" sheetId="11" r:id="rId64"/>
    <sheet name="Fig 4.1" sheetId="30" r:id="rId65"/>
    <sheet name="Fig 4.2" sheetId="31" r:id="rId66"/>
    <sheet name="Fig 4.3" sheetId="32" r:id="rId67"/>
    <sheet name="Fig 4.4" sheetId="33" r:id="rId68"/>
    <sheet name="Fig 4.5" sheetId="36" r:id="rId69"/>
    <sheet name="Fig 4.6" sheetId="37" r:id="rId70"/>
    <sheet name="Fig 4.7" sheetId="38" r:id="rId71"/>
    <sheet name="Fig 4.8" sheetId="39" r:id="rId72"/>
    <sheet name="Fig 4.9" sheetId="40" r:id="rId73"/>
    <sheet name="Fig 4.10" sheetId="41" r:id="rId74"/>
    <sheet name="Fig 4.11" sheetId="42" r:id="rId75"/>
    <sheet name="Table 4.1 " sheetId="46" r:id="rId76"/>
    <sheet name="Table 4.2" sheetId="43" r:id="rId77"/>
    <sheet name="Table 4.3" sheetId="44" r:id="rId78"/>
    <sheet name="Table 4.4" sheetId="45" r:id="rId79"/>
    <sheet name="5 CSP&gt;&gt;" sheetId="12" r:id="rId80"/>
    <sheet name="Fig 5.1" sheetId="82" r:id="rId81"/>
    <sheet name="Fig 5.2" sheetId="89" r:id="rId82"/>
    <sheet name="Fig 5.3" sheetId="86" r:id="rId83"/>
    <sheet name="Fig 5.4" sheetId="88" r:id="rId84"/>
    <sheet name="Fig 5.5" sheetId="95" r:id="rId85"/>
    <sheet name="Fig 5.6" sheetId="142" r:id="rId86"/>
    <sheet name="Table 5.1" sheetId="90" r:id="rId87"/>
    <sheet name="Fig 5.7" sheetId="92" r:id="rId88"/>
    <sheet name="Fig 5.8" sheetId="93" r:id="rId89"/>
    <sheet name="6 Storage &gt;&gt;" sheetId="146" r:id="rId90"/>
    <sheet name="Fig. 6.1" sheetId="147" r:id="rId91"/>
    <sheet name="Fig. 6.2" sheetId="148" r:id="rId92"/>
    <sheet name="Fig. 6.3" sheetId="149" r:id="rId93"/>
    <sheet name="Fig. 6.4" sheetId="150" r:id="rId94"/>
    <sheet name="Fig. 6.5" sheetId="151" r:id="rId95"/>
    <sheet name="Fig. 6.6" sheetId="153" r:id="rId96"/>
    <sheet name="Fig. 6.7" sheetId="152" r:id="rId97"/>
    <sheet name="7 Hydro&gt;&gt;" sheetId="13" r:id="rId98"/>
    <sheet name="Fig 7.1" sheetId="57" r:id="rId99"/>
    <sheet name="Fig 7.2" sheetId="59" r:id="rId100"/>
    <sheet name="Fig 7.3" sheetId="60" r:id="rId101"/>
    <sheet name="Fig 7.4" sheetId="62" r:id="rId102"/>
    <sheet name="Fig 7.5" sheetId="63" r:id="rId103"/>
    <sheet name="Fig 7.6" sheetId="64" r:id="rId104"/>
    <sheet name="Fig 7.7" sheetId="145" r:id="rId105"/>
    <sheet name="Fig 7.8" sheetId="65" r:id="rId106"/>
    <sheet name="Fig 7.9" sheetId="66" r:id="rId107"/>
    <sheet name="Table 7.1" sheetId="58" r:id="rId108"/>
    <sheet name="Table 7.2" sheetId="61" r:id="rId109"/>
    <sheet name="Table 7.3" sheetId="68" r:id="rId110"/>
    <sheet name="Table 7.4" sheetId="69" r:id="rId111"/>
    <sheet name="Table 7.5" sheetId="67" r:id="rId112"/>
    <sheet name="8 Geothermal&gt;&gt; " sheetId="14" r:id="rId113"/>
    <sheet name="Fig 8.1" sheetId="70" r:id="rId114"/>
    <sheet name="Fig 8.2" sheetId="72" r:id="rId115"/>
    <sheet name="Fig 8.3" sheetId="74" r:id="rId116"/>
    <sheet name="Fig 8.4" sheetId="73" r:id="rId117"/>
    <sheet name="9 Bioenergy&gt;&gt;" sheetId="15" r:id="rId118"/>
    <sheet name="Fig 9.1" sheetId="75" r:id="rId119"/>
    <sheet name="Fig 9.2" sheetId="81" r:id="rId120"/>
    <sheet name="Fig 9.3" sheetId="83" r:id="rId121"/>
    <sheet name="Fig 9.4" sheetId="84" r:id="rId122"/>
    <sheet name="Fig 9.5" sheetId="85" r:id="rId123"/>
    <sheet name="Fig 9.6" sheetId="87" r:id="rId124"/>
    <sheet name="Table 9.1" sheetId="71" r:id="rId125"/>
    <sheet name="Annex I &gt;&gt;" sheetId="100" r:id="rId126"/>
    <sheet name="Table A1" sheetId="104" r:id="rId127"/>
    <sheet name="Fig A1" sheetId="106" r:id="rId128"/>
    <sheet name="Table A3" sheetId="105" r:id="rId129"/>
    <sheet name="Table A4" sheetId="108" r:id="rId130"/>
    <sheet name="Table A5" sheetId="107" r:id="rId131"/>
  </sheets>
  <externalReferences>
    <externalReference r:id="rId132"/>
  </externalReferences>
  <definedNames>
    <definedName name="_xlnm._FilterDatabase" localSheetId="16" hidden="1">'Fig 1.8'!$B$35:$Q$9892</definedName>
    <definedName name="_xlnm._FilterDatabase" localSheetId="35" hidden="1">'Fig 2.10'!$F$5:$G$67</definedName>
    <definedName name="_xlnm._FilterDatabase" localSheetId="65" hidden="1">'Fig 4.2'!$B$4:$F$200</definedName>
    <definedName name="_xlnm._FilterDatabase" localSheetId="66" hidden="1">'Fig 4.3'!$B$4:$F$176</definedName>
    <definedName name="_xlnm._FilterDatabase" localSheetId="82" hidden="1">'Fig 5.3'!$A$29:$O$29</definedName>
    <definedName name="_xlnm._FilterDatabase" localSheetId="122" hidden="1">'Fig 9.5'!$C$39:$G$44</definedName>
    <definedName name="_xlnm._FilterDatabase" localSheetId="123" hidden="1">'Fig 9.6'!$B$6:$D$937</definedName>
    <definedName name="_xlnm._FilterDatabase" localSheetId="78" hidden="1">'Table 4.4'!$K$30:$Q$43</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1" i="140" l="1"/>
  <c r="H53" i="141"/>
  <c r="I53" i="141"/>
  <c r="J53" i="141"/>
  <c r="K53" i="141"/>
  <c r="G53" i="141"/>
  <c r="H51" i="141"/>
  <c r="I51" i="141"/>
  <c r="J51" i="141"/>
  <c r="K51" i="141"/>
  <c r="G51" i="141"/>
  <c r="H48" i="141"/>
  <c r="I48" i="141"/>
  <c r="J48" i="141"/>
  <c r="K48" i="141"/>
  <c r="G48" i="141"/>
  <c r="H45" i="141"/>
  <c r="I45" i="141"/>
  <c r="J45" i="141"/>
  <c r="K45" i="141"/>
  <c r="G45" i="141"/>
  <c r="H41" i="141"/>
  <c r="I41" i="141"/>
  <c r="J41" i="141"/>
  <c r="K41" i="141"/>
  <c r="G41" i="141"/>
  <c r="K38" i="141"/>
  <c r="J38" i="141"/>
  <c r="I38" i="141"/>
  <c r="G38" i="141"/>
  <c r="H35" i="141"/>
  <c r="I35" i="141"/>
  <c r="J35" i="141"/>
  <c r="K35" i="141"/>
  <c r="G35" i="141"/>
  <c r="H33" i="141"/>
  <c r="I33" i="141"/>
  <c r="J33" i="141"/>
  <c r="K33" i="141"/>
  <c r="G33" i="141"/>
  <c r="H31" i="141"/>
  <c r="I31" i="141"/>
  <c r="J31" i="141"/>
  <c r="K31" i="141"/>
  <c r="G31" i="141"/>
  <c r="G29" i="141"/>
  <c r="H29" i="141"/>
  <c r="I29" i="141"/>
  <c r="J29" i="141"/>
  <c r="K29" i="141"/>
  <c r="H27" i="141"/>
  <c r="I27" i="141"/>
  <c r="J27" i="141"/>
  <c r="K27" i="141"/>
  <c r="G27" i="141"/>
  <c r="H25" i="141"/>
  <c r="I25" i="141"/>
  <c r="J25" i="141"/>
  <c r="K25" i="141"/>
  <c r="G25" i="141"/>
  <c r="K23" i="141"/>
  <c r="J23" i="141"/>
  <c r="I23" i="141"/>
  <c r="H23" i="141"/>
  <c r="H20" i="141"/>
  <c r="I20" i="141"/>
  <c r="J20" i="141"/>
  <c r="K20" i="141"/>
  <c r="G20" i="141"/>
  <c r="H18" i="141"/>
  <c r="I18" i="141"/>
  <c r="J18" i="141"/>
  <c r="K18" i="141"/>
  <c r="G18" i="141"/>
  <c r="H16" i="141"/>
  <c r="I16" i="141"/>
  <c r="J16" i="141"/>
  <c r="K16" i="141"/>
  <c r="G16" i="141"/>
  <c r="H14" i="141"/>
  <c r="I14" i="141"/>
  <c r="J14" i="141"/>
  <c r="K14" i="141"/>
  <c r="G14" i="141"/>
  <c r="H11" i="141"/>
  <c r="I11" i="141"/>
  <c r="J11" i="141"/>
  <c r="K11" i="141"/>
  <c r="G11" i="141"/>
  <c r="AT9" i="26"/>
  <c r="AT10" i="26"/>
  <c r="AT11" i="26"/>
  <c r="AT12" i="26"/>
  <c r="AT13" i="26"/>
  <c r="AT14" i="26"/>
  <c r="AT15" i="26"/>
  <c r="AT16" i="26"/>
  <c r="AT17" i="26"/>
  <c r="AT18" i="26"/>
  <c r="AT19" i="26"/>
  <c r="AT20" i="26"/>
  <c r="AT21" i="26"/>
  <c r="AT22" i="26"/>
  <c r="AT8" i="26"/>
  <c r="U36" i="116"/>
  <c r="U35" i="116"/>
  <c r="U30" i="116"/>
  <c r="U31" i="116"/>
  <c r="U32" i="116"/>
  <c r="U33" i="116"/>
  <c r="U34" i="116"/>
  <c r="U29" i="116"/>
  <c r="U22" i="116"/>
  <c r="U16" i="116"/>
  <c r="U17" i="116"/>
  <c r="U18" i="116"/>
  <c r="U19" i="116"/>
  <c r="U20" i="116"/>
  <c r="U21" i="116"/>
  <c r="U15" i="116"/>
  <c r="AS22" i="26"/>
  <c r="AS21" i="26"/>
  <c r="AS20" i="26"/>
  <c r="AS19" i="26"/>
  <c r="AS18" i="26"/>
  <c r="AS17" i="26"/>
  <c r="AS16" i="26"/>
  <c r="AS15" i="26"/>
  <c r="AS14" i="26"/>
  <c r="AS13" i="26"/>
  <c r="AS12" i="26"/>
  <c r="AS11" i="26"/>
  <c r="AS10" i="26"/>
  <c r="AS9" i="26"/>
  <c r="AS8" i="26"/>
  <c r="AS22" i="22"/>
  <c r="AS21" i="22"/>
  <c r="AS20" i="22"/>
  <c r="AS19" i="22"/>
  <c r="AS18" i="22"/>
  <c r="AS17" i="22"/>
  <c r="AS16" i="22"/>
  <c r="AS15" i="22"/>
  <c r="AS14" i="22"/>
  <c r="AS13" i="22"/>
  <c r="AS12" i="22"/>
  <c r="AS11" i="22"/>
  <c r="AS10" i="22"/>
  <c r="AS9" i="22"/>
  <c r="AS8" i="22"/>
  <c r="AS22" i="20"/>
  <c r="AS21" i="20"/>
  <c r="AS20" i="20"/>
  <c r="AS19" i="20"/>
  <c r="AS18" i="20"/>
  <c r="AS17" i="20"/>
  <c r="AS16" i="20"/>
  <c r="AS15" i="20"/>
  <c r="AS14" i="20"/>
  <c r="AS13" i="20"/>
  <c r="AS12" i="20"/>
  <c r="AS11" i="20"/>
  <c r="AS10" i="20"/>
  <c r="AS9" i="20"/>
  <c r="AS8" i="20"/>
  <c r="R9" i="140"/>
  <c r="R10" i="140"/>
  <c r="R11" i="140"/>
  <c r="R12" i="140"/>
  <c r="R13" i="140"/>
  <c r="R17" i="140"/>
  <c r="R18" i="140"/>
  <c r="R7" i="140"/>
  <c r="Q19" i="53"/>
  <c r="Q11" i="53"/>
  <c r="Q15" i="53"/>
  <c r="Q16" i="53"/>
  <c r="Q10" i="53"/>
  <c r="Q9" i="53"/>
  <c r="Q8" i="53"/>
  <c r="Q7" i="53"/>
  <c r="Q5" i="53"/>
  <c r="Q18" i="53" l="1"/>
  <c r="D13" i="131" l="1"/>
  <c r="Q13" i="131"/>
  <c r="Q25" i="131"/>
  <c r="F29" i="54"/>
  <c r="G29" i="54"/>
  <c r="H29" i="54"/>
  <c r="I29" i="54"/>
  <c r="J29" i="54"/>
  <c r="K29" i="54"/>
  <c r="L29" i="54"/>
  <c r="M29" i="54"/>
  <c r="N29" i="54"/>
  <c r="O29" i="54"/>
  <c r="P29" i="54"/>
  <c r="Q29" i="54"/>
  <c r="R29" i="54"/>
  <c r="S29" i="54"/>
  <c r="T29" i="54"/>
  <c r="U29" i="54"/>
  <c r="V29" i="54"/>
  <c r="W29" i="54"/>
  <c r="X29" i="54"/>
  <c r="Y29" i="54"/>
  <c r="Z29" i="54"/>
  <c r="AA29" i="54"/>
  <c r="AB29" i="54"/>
  <c r="AC29" i="54"/>
  <c r="AD29" i="54"/>
  <c r="AE29" i="54"/>
  <c r="AF29" i="54"/>
  <c r="AG29" i="54"/>
  <c r="AH29" i="54"/>
  <c r="AI29" i="54"/>
  <c r="AJ29" i="54"/>
  <c r="AK29" i="54"/>
  <c r="E29" i="54"/>
  <c r="P25" i="131" l="1"/>
  <c r="O25" i="131"/>
  <c r="N25" i="131"/>
  <c r="M25" i="131"/>
  <c r="L25" i="131"/>
  <c r="K25" i="131"/>
  <c r="J25" i="131"/>
  <c r="I25" i="131"/>
  <c r="H25" i="131"/>
  <c r="G25" i="131"/>
  <c r="F25" i="131"/>
  <c r="E25" i="131"/>
  <c r="D25" i="131"/>
  <c r="E13" i="131"/>
  <c r="F13" i="131"/>
  <c r="G13" i="131"/>
  <c r="H13" i="131"/>
  <c r="I13" i="131"/>
  <c r="J13" i="131"/>
  <c r="K13" i="131"/>
  <c r="L13" i="131"/>
  <c r="M13" i="131"/>
  <c r="N13" i="131"/>
  <c r="O13" i="131"/>
  <c r="P13" i="131"/>
</calcChain>
</file>

<file path=xl/sharedStrings.xml><?xml version="1.0" encoding="utf-8"?>
<sst xmlns="http://schemas.openxmlformats.org/spreadsheetml/2006/main" count="4437" uniqueCount="894">
  <si>
    <t xml:space="preserve"> </t>
  </si>
  <si>
    <t>Contents</t>
  </si>
  <si>
    <t>Highlights</t>
  </si>
  <si>
    <t>Executive Summary</t>
  </si>
  <si>
    <t>1. Latest cost trends</t>
  </si>
  <si>
    <t>2. Onshore wind</t>
  </si>
  <si>
    <t>3. Solar PV</t>
  </si>
  <si>
    <t>4. Offshore wind</t>
  </si>
  <si>
    <t>Annex I</t>
  </si>
  <si>
    <t xml:space="preserve">This file contains data from the above mentioned report. </t>
  </si>
  <si>
    <t>Contact:</t>
  </si>
  <si>
    <t>costs@irena.org</t>
  </si>
  <si>
    <t>Solar photovoltaic</t>
  </si>
  <si>
    <t>5th percentile</t>
  </si>
  <si>
    <t>Weighted average</t>
  </si>
  <si>
    <t>95th percentile</t>
  </si>
  <si>
    <t>Onshore wind</t>
  </si>
  <si>
    <t>Offshore wind</t>
  </si>
  <si>
    <t>Concentrating solar power</t>
  </si>
  <si>
    <t>By region</t>
  </si>
  <si>
    <t>USD billion in savings</t>
  </si>
  <si>
    <t>Africa</t>
  </si>
  <si>
    <t>Asia</t>
  </si>
  <si>
    <t>Central America and the Carribean</t>
  </si>
  <si>
    <t>Eurasia</t>
  </si>
  <si>
    <t>Europe</t>
  </si>
  <si>
    <t>Middle East</t>
  </si>
  <si>
    <t>North America</t>
  </si>
  <si>
    <t>Oceania</t>
  </si>
  <si>
    <t>South America</t>
  </si>
  <si>
    <t>By technology</t>
  </si>
  <si>
    <t>Biomass</t>
  </si>
  <si>
    <t>Geothermal</t>
  </si>
  <si>
    <t>Hydro</t>
  </si>
  <si>
    <t>Bioenergy</t>
  </si>
  <si>
    <t>Hydropower</t>
  </si>
  <si>
    <t>Fossil fuel cost range</t>
  </si>
  <si>
    <t>Low band</t>
  </si>
  <si>
    <t>High band</t>
  </si>
  <si>
    <t>CCGT</t>
  </si>
  <si>
    <t>Coal</t>
  </si>
  <si>
    <t>Argentina</t>
  </si>
  <si>
    <t>Australia</t>
  </si>
  <si>
    <t>Brazil</t>
  </si>
  <si>
    <t>Canada</t>
  </si>
  <si>
    <t>China</t>
  </si>
  <si>
    <t>France</t>
  </si>
  <si>
    <t>Germany</t>
  </si>
  <si>
    <t>India</t>
  </si>
  <si>
    <t>Indonesia</t>
  </si>
  <si>
    <t>Italy</t>
  </si>
  <si>
    <t>Japan</t>
  </si>
  <si>
    <t>Malaysia</t>
  </si>
  <si>
    <t>Mexico</t>
  </si>
  <si>
    <t>Philippines</t>
  </si>
  <si>
    <t>Republic of South Korea</t>
  </si>
  <si>
    <t>South Africa</t>
  </si>
  <si>
    <t>Türkiye</t>
  </si>
  <si>
    <t>United Kingdom</t>
  </si>
  <si>
    <t>United States</t>
  </si>
  <si>
    <t>Viet Nam</t>
  </si>
  <si>
    <t>O&amp;M</t>
  </si>
  <si>
    <t>Total installed cost</t>
  </si>
  <si>
    <t>LCOE</t>
  </si>
  <si>
    <t>Capacity factor</t>
  </si>
  <si>
    <t>Total installed costs</t>
  </si>
  <si>
    <t>Note: 'c.' represents data subject to permission of the rights holder</t>
  </si>
  <si>
    <t>Brazil (Import prices)</t>
  </si>
  <si>
    <t>Canada (Alberta)</t>
  </si>
  <si>
    <t>China (Import price)</t>
  </si>
  <si>
    <t>Dutch TTF price</t>
  </si>
  <si>
    <t>France (PEG price)</t>
  </si>
  <si>
    <t>India (Import price)</t>
  </si>
  <si>
    <t>Indonesia (LNG)</t>
  </si>
  <si>
    <t>Japan (CIF price)</t>
  </si>
  <si>
    <t>Malaysia (domestic price)</t>
  </si>
  <si>
    <t>Republic of Korea</t>
  </si>
  <si>
    <t>U.S. (avg. cost for power)</t>
  </si>
  <si>
    <t>United Kingdom (NBP price)</t>
  </si>
  <si>
    <t>Source used by IRENA (when confidential):</t>
  </si>
  <si>
    <t>ARA prices</t>
  </si>
  <si>
    <t>Australia (Newcastle FOB)</t>
  </si>
  <si>
    <t>BNEF</t>
  </si>
  <si>
    <t>China composite price</t>
  </si>
  <si>
    <t>Colombia export price</t>
  </si>
  <si>
    <t>German hard coal import</t>
  </si>
  <si>
    <t>HBA (Indonesia)</t>
  </si>
  <si>
    <t>India import price</t>
  </si>
  <si>
    <t>Japan (Australian CIF import cost)</t>
  </si>
  <si>
    <t>Malaysia import pirce</t>
  </si>
  <si>
    <t>South Africa (Richards Bay export)</t>
  </si>
  <si>
    <t>U.S. (avg. cost to power)</t>
  </si>
  <si>
    <t>Viet Nam import price</t>
  </si>
  <si>
    <t>GW</t>
  </si>
  <si>
    <t>CSP</t>
  </si>
  <si>
    <t>Competitive</t>
  </si>
  <si>
    <t>Total</t>
  </si>
  <si>
    <t>Needs support</t>
  </si>
  <si>
    <t>TWh from annual new capacity added</t>
  </si>
  <si>
    <t>Solar PV</t>
  </si>
  <si>
    <t>Grand total</t>
  </si>
  <si>
    <t>W. Avg. Fossil Fuel</t>
  </si>
  <si>
    <t>Year</t>
  </si>
  <si>
    <t>Cumulative Deployment (MW)</t>
  </si>
  <si>
    <t>Notes:</t>
  </si>
  <si>
    <t>Fuel only cost saving(USD billion) for RE MWH</t>
  </si>
  <si>
    <t>Period</t>
  </si>
  <si>
    <t>Austria</t>
  </si>
  <si>
    <t>Belgium</t>
  </si>
  <si>
    <t>Bosnia and Herzegovina</t>
  </si>
  <si>
    <t>Bulgaria</t>
  </si>
  <si>
    <t>Croatia</t>
  </si>
  <si>
    <t>Cyprus</t>
  </si>
  <si>
    <t>Czechia</t>
  </si>
  <si>
    <t>Denmark</t>
  </si>
  <si>
    <t>Estonia</t>
  </si>
  <si>
    <t>Finland</t>
  </si>
  <si>
    <t>Greece</t>
  </si>
  <si>
    <t>Hungary</t>
  </si>
  <si>
    <t>Ireland</t>
  </si>
  <si>
    <t>Latvia</t>
  </si>
  <si>
    <t>Lithuania</t>
  </si>
  <si>
    <t>Luxembourg</t>
  </si>
  <si>
    <t>Malta</t>
  </si>
  <si>
    <t>Montenegro</t>
  </si>
  <si>
    <t>Netherlands</t>
  </si>
  <si>
    <t>Norway</t>
  </si>
  <si>
    <t>Poland</t>
  </si>
  <si>
    <t>Portugal</t>
  </si>
  <si>
    <t>Romania</t>
  </si>
  <si>
    <t>Slovakia</t>
  </si>
  <si>
    <t>Slovenia</t>
  </si>
  <si>
    <t>Spain</t>
  </si>
  <si>
    <t>Sweden</t>
  </si>
  <si>
    <t>Ukraine</t>
  </si>
  <si>
    <t>Capacity factor (%)</t>
  </si>
  <si>
    <t>LCOE (2022 USD/kWh)</t>
  </si>
  <si>
    <t>Wind turbine characteristics</t>
  </si>
  <si>
    <t>Nameplate Capacity (MW)</t>
  </si>
  <si>
    <t>Rotor Diameter (m)</t>
  </si>
  <si>
    <t>Chinese turbine prices</t>
  </si>
  <si>
    <t>Vestas Average Selling Price</t>
  </si>
  <si>
    <t>&lt;5 MW</t>
  </si>
  <si>
    <t>5-100 MW</t>
  </si>
  <si>
    <t>&gt;100 MW</t>
  </si>
  <si>
    <t>Total installed costs (2022 USD/kW)</t>
  </si>
  <si>
    <t>Country</t>
  </si>
  <si>
    <t>% decrease/increase</t>
  </si>
  <si>
    <t>Chile</t>
  </si>
  <si>
    <t>Costa Rica</t>
  </si>
  <si>
    <t>Dominican Republic</t>
  </si>
  <si>
    <t>Egypt</t>
  </si>
  <si>
    <t>Ethiopia</t>
  </si>
  <si>
    <t>Morocco</t>
  </si>
  <si>
    <t>New Zealand</t>
  </si>
  <si>
    <t>Pakistan</t>
  </si>
  <si>
    <t>Panama</t>
  </si>
  <si>
    <t>Peru</t>
  </si>
  <si>
    <t>Russian Federation</t>
  </si>
  <si>
    <t>Uruguay</t>
  </si>
  <si>
    <t>% increase</t>
  </si>
  <si>
    <t>Figure 2.9 Change in the weighted average capacity factor and wind speed for new projects by country between
 2010 and 2020</t>
  </si>
  <si>
    <t>Percentage change capacity factor between 2010-2020</t>
  </si>
  <si>
    <t>Initial Full-Service Contracts</t>
  </si>
  <si>
    <t>Full-Service Renewal Contracts</t>
  </si>
  <si>
    <t>United States of America</t>
  </si>
  <si>
    <t xml:space="preserve">% decrease </t>
  </si>
  <si>
    <r>
      <rPr>
        <b/>
        <sz val="9"/>
        <color rgb="FFFFFFFF"/>
        <rFont val="Calibri"/>
        <family val="2"/>
        <scheme val="minor"/>
      </rPr>
      <t>Weighted average</t>
    </r>
  </si>
  <si>
    <r>
      <rPr>
        <b/>
        <sz val="9"/>
        <color rgb="FF231F20"/>
        <rFont val="Calibri"/>
        <family val="2"/>
        <scheme val="minor"/>
      </rPr>
      <t>Europe</t>
    </r>
  </si>
  <si>
    <r>
      <rPr>
        <b/>
        <sz val="9"/>
        <color rgb="FF231F20"/>
        <rFont val="Calibri"/>
        <family val="2"/>
        <scheme val="minor"/>
      </rPr>
      <t>North America</t>
    </r>
  </si>
  <si>
    <r>
      <rPr>
        <b/>
        <sz val="9"/>
        <color rgb="FF231F20"/>
        <rFont val="Calibri"/>
        <family val="2"/>
        <scheme val="minor"/>
      </rPr>
      <t>China</t>
    </r>
  </si>
  <si>
    <r>
      <rPr>
        <b/>
        <sz val="9"/>
        <color rgb="FF231F20"/>
        <rFont val="Calibri"/>
        <family val="2"/>
        <scheme val="minor"/>
      </rPr>
      <t>India</t>
    </r>
  </si>
  <si>
    <t>39*</t>
  </si>
  <si>
    <t>Central America and the Caribbean</t>
  </si>
  <si>
    <t>Other Asia</t>
  </si>
  <si>
    <t>Other South America</t>
  </si>
  <si>
    <t>Technology</t>
  </si>
  <si>
    <t>Crystalline Europe (Germany)</t>
  </si>
  <si>
    <t>Crystalline Japan</t>
  </si>
  <si>
    <t>Crystalline China</t>
  </si>
  <si>
    <t>Thin film a-Si</t>
  </si>
  <si>
    <t>Thin film CdS/CdTe</t>
  </si>
  <si>
    <t>All black</t>
  </si>
  <si>
    <t>High efficiency</t>
  </si>
  <si>
    <t>Mainstream</t>
  </si>
  <si>
    <t>Low cost</t>
  </si>
  <si>
    <t>Bifacial</t>
  </si>
  <si>
    <t>Average module price</t>
  </si>
  <si>
    <t>Percentage change in average module price</t>
  </si>
  <si>
    <t>Avg. module price (real)</t>
  </si>
  <si>
    <t>% change in polysilicon price</t>
  </si>
  <si>
    <t>3 year moving average of excess capacity</t>
  </si>
  <si>
    <t>Module</t>
  </si>
  <si>
    <t>Other soft cost</t>
  </si>
  <si>
    <t>Installation/EPC/development</t>
  </si>
  <si>
    <t>Inverter</t>
  </si>
  <si>
    <t>Racking and mounting</t>
  </si>
  <si>
    <t>Other BoS hardware</t>
  </si>
  <si>
    <t>Share Of Decline (by period)</t>
  </si>
  <si>
    <t>Region</t>
  </si>
  <si>
    <t>United Arab Emirates</t>
  </si>
  <si>
    <t>Saudi Arabia</t>
  </si>
  <si>
    <t>Modules</t>
  </si>
  <si>
    <t>Inverters</t>
  </si>
  <si>
    <t>Grid connection</t>
  </si>
  <si>
    <t>Cabling/ wiring</t>
  </si>
  <si>
    <t>Safety and security</t>
  </si>
  <si>
    <t>Monitoring and control</t>
  </si>
  <si>
    <t>Mechanical installation</t>
  </si>
  <si>
    <t>Electrical installation</t>
  </si>
  <si>
    <t>Inspection</t>
  </si>
  <si>
    <t>Margin</t>
  </si>
  <si>
    <t>Financing costs</t>
  </si>
  <si>
    <t>System design</t>
  </si>
  <si>
    <t>Permitting</t>
  </si>
  <si>
    <t>Incentive application</t>
  </si>
  <si>
    <t>Customer acquisition</t>
  </si>
  <si>
    <t>Installation</t>
  </si>
  <si>
    <t>Module and inverter</t>
  </si>
  <si>
    <t>BoS hardware</t>
  </si>
  <si>
    <t>Soft costs</t>
  </si>
  <si>
    <r>
      <rPr>
        <b/>
        <sz val="12"/>
        <color rgb="FFFFFFFF"/>
        <rFont val="Calibri"/>
        <family val="2"/>
      </rPr>
      <t>Year</t>
    </r>
  </si>
  <si>
    <r>
      <rPr>
        <b/>
        <sz val="12"/>
        <color rgb="FFFFFFFF"/>
        <rFont val="Calibri"/>
        <family val="2"/>
      </rPr>
      <t>5</t>
    </r>
    <r>
      <rPr>
        <b/>
        <vertAlign val="superscript"/>
        <sz val="12"/>
        <color rgb="FFFFFFFF"/>
        <rFont val="Calibri"/>
        <family val="2"/>
      </rPr>
      <t xml:space="preserve">th  </t>
    </r>
    <r>
      <rPr>
        <b/>
        <sz val="12"/>
        <color rgb="FFFFFFFF"/>
        <rFont val="Calibri"/>
        <family val="2"/>
      </rPr>
      <t>percentile</t>
    </r>
  </si>
  <si>
    <r>
      <rPr>
        <b/>
        <sz val="12"/>
        <color rgb="FFFFFFFF"/>
        <rFont val="Calibri"/>
        <family val="2"/>
      </rPr>
      <t>Weighted average</t>
    </r>
  </si>
  <si>
    <r>
      <rPr>
        <b/>
        <sz val="12"/>
        <color rgb="FFFFFFFF"/>
        <rFont val="Calibri"/>
        <family val="2"/>
      </rPr>
      <t>95</t>
    </r>
    <r>
      <rPr>
        <b/>
        <vertAlign val="superscript"/>
        <sz val="12"/>
        <color rgb="FFFFFFFF"/>
        <rFont val="Calibri"/>
        <family val="2"/>
      </rPr>
      <t xml:space="preserve">th  </t>
    </r>
    <r>
      <rPr>
        <b/>
        <sz val="12"/>
        <color rgb="FFFFFFFF"/>
        <rFont val="Calibri"/>
        <family val="2"/>
      </rPr>
      <t>percentile</t>
    </r>
  </si>
  <si>
    <t>Technical operation</t>
  </si>
  <si>
    <t>Insurances</t>
  </si>
  <si>
    <t>Preventive maintenance</t>
  </si>
  <si>
    <t>Commercial operation</t>
  </si>
  <si>
    <t>Corrective maintenance</t>
  </si>
  <si>
    <t>Greenkeeping</t>
  </si>
  <si>
    <t>Security</t>
  </si>
  <si>
    <t>Lower bound</t>
  </si>
  <si>
    <t>Median</t>
  </si>
  <si>
    <t>Upper bound</t>
  </si>
  <si>
    <t>Finance</t>
  </si>
  <si>
    <t>Opex</t>
  </si>
  <si>
    <t>Performance</t>
  </si>
  <si>
    <t>2010</t>
  </si>
  <si>
    <t>WACC</t>
  </si>
  <si>
    <t>All-in O&amp;M</t>
  </si>
  <si>
    <t>2016</t>
  </si>
  <si>
    <t>`</t>
  </si>
  <si>
    <t xml:space="preserve">Country (China/Europe/Rest of the World) </t>
  </si>
  <si>
    <t>Capacity (MW)</t>
  </si>
  <si>
    <t xml:space="preserve"> Distance from shore (m)</t>
  </si>
  <si>
    <t>Offshore Water Depth (m)</t>
  </si>
  <si>
    <t>Rest of the World</t>
  </si>
  <si>
    <t xml:space="preserve">Year </t>
  </si>
  <si>
    <t>Turbine rating and project capacity (MW)</t>
  </si>
  <si>
    <t>Turbine capacity (MW)</t>
  </si>
  <si>
    <t>Average wind farm size (MW)</t>
  </si>
  <si>
    <t>Source</t>
  </si>
  <si>
    <t>Europe (2015)</t>
  </si>
  <si>
    <t>Development</t>
  </si>
  <si>
    <t>Generic OECD average (2019)</t>
  </si>
  <si>
    <t>JRC (2017)</t>
  </si>
  <si>
    <t>United Kingdom (2019)</t>
  </si>
  <si>
    <t>United States (2013)</t>
  </si>
  <si>
    <t>United States (2017)</t>
  </si>
  <si>
    <t>Offshore Wind Project Average Construction duration (Year)</t>
  </si>
  <si>
    <t>Average delivered capacity per yeary per project (MW)</t>
  </si>
  <si>
    <t>Weighted average hub height (m)</t>
  </si>
  <si>
    <t>Weighted Average rotor diameter (m)</t>
  </si>
  <si>
    <t>Percentage difference in Weighted Average CF (%) in reference to 2010</t>
  </si>
  <si>
    <t>Percentage difference in WAVG Wind speed (M/s) in reference to 2010</t>
  </si>
  <si>
    <t>The average offshore wind farm in China vs Europe</t>
  </si>
  <si>
    <t>Project size (MW)</t>
  </si>
  <si>
    <t>Distance from shore (km)</t>
  </si>
  <si>
    <t>Water depth (m)</t>
  </si>
  <si>
    <t>Hub height (m)</t>
  </si>
  <si>
    <t>Rotor diameter (m)</t>
  </si>
  <si>
    <t>Turbine size (MW)</t>
  </si>
  <si>
    <t>Republic of Korea*</t>
  </si>
  <si>
    <t>Belgium*</t>
  </si>
  <si>
    <t>Solar Tower total installed cost breakdown</t>
  </si>
  <si>
    <t>Percent of total</t>
  </si>
  <si>
    <t>Tower</t>
  </si>
  <si>
    <t>Owners costs</t>
  </si>
  <si>
    <t>Contingencies</t>
  </si>
  <si>
    <t>Thermal energy storage</t>
  </si>
  <si>
    <t>Power block</t>
  </si>
  <si>
    <t>BoP and engineering</t>
  </si>
  <si>
    <t>Receiver</t>
  </si>
  <si>
    <t>Heliostat field</t>
  </si>
  <si>
    <t>Parabolic trough total installed cost breakdown</t>
  </si>
  <si>
    <t>Engineering</t>
  </si>
  <si>
    <t>Balance of plant</t>
  </si>
  <si>
    <t>HTF system</t>
  </si>
  <si>
    <t>Solar field</t>
  </si>
  <si>
    <t>Individual project data contains confidential information</t>
  </si>
  <si>
    <t>Capfactor</t>
  </si>
  <si>
    <t>0 to 4 h</t>
  </si>
  <si>
    <t>4 to 8 h</t>
  </si>
  <si>
    <t>8 to 10</t>
  </si>
  <si>
    <t>10+</t>
  </si>
  <si>
    <t>no storage</t>
  </si>
  <si>
    <t>Project size MW</t>
  </si>
  <si>
    <t>Average</t>
  </si>
  <si>
    <t>Storage hours</t>
  </si>
  <si>
    <t>MIN LCOE</t>
  </si>
  <si>
    <t>MAX LCOE</t>
  </si>
  <si>
    <t>LCOE 2010</t>
  </si>
  <si>
    <t>Share</t>
  </si>
  <si>
    <t>Large Hydropower</t>
  </si>
  <si>
    <t>Small Hydropower</t>
  </si>
  <si>
    <t>2010-2015</t>
  </si>
  <si>
    <t>Percentage of capacity</t>
  </si>
  <si>
    <r>
      <rPr>
        <b/>
        <sz val="9"/>
        <color rgb="FFFFFFFF"/>
        <rFont val="Calibri"/>
        <family val="2"/>
        <scheme val="minor"/>
      </rPr>
      <t>Minimum</t>
    </r>
  </si>
  <si>
    <r>
      <rPr>
        <b/>
        <sz val="9"/>
        <color rgb="FFFFFFFF"/>
        <rFont val="Calibri"/>
        <family val="2"/>
        <scheme val="minor"/>
      </rPr>
      <t>Maximum</t>
    </r>
  </si>
  <si>
    <t>Europe 2021</t>
  </si>
  <si>
    <t>Type of Hydro</t>
  </si>
  <si>
    <t>Share of total installed costs (%)</t>
  </si>
  <si>
    <t>Civil</t>
  </si>
  <si>
    <t>Mechanical</t>
  </si>
  <si>
    <t>Electrical</t>
  </si>
  <si>
    <t>Large-scale Reservoir Storage (high head)</t>
  </si>
  <si>
    <t>Large-scale Run of river (low head)</t>
  </si>
  <si>
    <t>Small-scale Run of river</t>
  </si>
  <si>
    <t>Pumped storage</t>
  </si>
  <si>
    <t>30-50</t>
  </si>
  <si>
    <t>20-30</t>
  </si>
  <si>
    <t>30-40</t>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r>
      <rPr>
        <b/>
        <sz val="9"/>
        <color rgb="FFFFFFFF"/>
        <rFont val="Calibri"/>
        <family val="2"/>
        <scheme val="minor"/>
      </rPr>
      <t>2010-2015</t>
    </r>
  </si>
  <si>
    <r>
      <rPr>
        <b/>
        <sz val="9"/>
        <color rgb="FFFFFFFF"/>
        <rFont val="Calibri"/>
        <family val="2"/>
        <scheme val="minor"/>
      </rPr>
      <t>Weighted- average (%)</t>
    </r>
  </si>
  <si>
    <t>Central America</t>
  </si>
  <si>
    <r>
      <rPr>
        <b/>
        <sz val="9"/>
        <color rgb="FFFFFFFF"/>
        <rFont val="Calibri"/>
        <family val="2"/>
        <scheme val="minor"/>
      </rPr>
      <t>Project Component</t>
    </r>
  </si>
  <si>
    <r>
      <rPr>
        <b/>
        <sz val="9"/>
        <color rgb="FFFFFFFF"/>
        <rFont val="Calibri"/>
        <family val="2"/>
        <scheme val="minor"/>
      </rPr>
      <t>Share of total O&amp;M costs (%)</t>
    </r>
  </si>
  <si>
    <r>
      <rPr>
        <b/>
        <sz val="9"/>
        <color rgb="FF231F20"/>
        <rFont val="Calibri"/>
        <family val="2"/>
        <scheme val="minor"/>
      </rPr>
      <t>Operation costs</t>
    </r>
  </si>
  <si>
    <r>
      <rPr>
        <b/>
        <sz val="9"/>
        <color rgb="FF231F20"/>
        <rFont val="Calibri"/>
        <family val="2"/>
        <scheme val="minor"/>
      </rPr>
      <t>Salary</t>
    </r>
  </si>
  <si>
    <r>
      <rPr>
        <b/>
        <sz val="9"/>
        <color rgb="FF231F20"/>
        <rFont val="Calibri"/>
        <family val="2"/>
        <scheme val="minor"/>
      </rPr>
      <t>Other</t>
    </r>
  </si>
  <si>
    <r>
      <rPr>
        <b/>
        <sz val="9"/>
        <color rgb="FF231F20"/>
        <rFont val="Calibri"/>
        <family val="2"/>
        <scheme val="minor"/>
      </rPr>
      <t>Material</t>
    </r>
  </si>
  <si>
    <t>Capacity factors (%)</t>
  </si>
  <si>
    <t>Bagasse</t>
  </si>
  <si>
    <t>Rest of the world</t>
  </si>
  <si>
    <t>Landfill gas</t>
  </si>
  <si>
    <t>Other vegetal and agricultural waste</t>
  </si>
  <si>
    <t>Rice husks</t>
  </si>
  <si>
    <t>Wood waste</t>
  </si>
  <si>
    <t>Renewable Municipal Waste</t>
  </si>
  <si>
    <t>Bin size (MW)</t>
  </si>
  <si>
    <t>0-5</t>
  </si>
  <si>
    <t>5-10</t>
  </si>
  <si>
    <t>10-15</t>
  </si>
  <si>
    <t>15-20</t>
  </si>
  <si>
    <t>20-25</t>
  </si>
  <si>
    <t>25-30</t>
  </si>
  <si>
    <t>30-35</t>
  </si>
  <si>
    <t>35-40</t>
  </si>
  <si>
    <t>40-45</t>
  </si>
  <si>
    <t>45-50</t>
  </si>
  <si>
    <t>50-55</t>
  </si>
  <si>
    <t>Product</t>
  </si>
  <si>
    <r>
      <rPr>
        <b/>
        <sz val="9"/>
        <color rgb="FFFFFFFF"/>
        <rFont val="Calibri"/>
        <family val="2"/>
        <scheme val="minor"/>
      </rPr>
      <t>5</t>
    </r>
    <r>
      <rPr>
        <b/>
        <vertAlign val="superscript"/>
        <sz val="5"/>
        <color rgb="FFFFFFFF"/>
        <rFont val="Calibri"/>
        <family val="2"/>
        <scheme val="minor"/>
      </rPr>
      <t xml:space="preserve">th  </t>
    </r>
    <r>
      <rPr>
        <b/>
        <sz val="9"/>
        <color rgb="FFFFFFFF"/>
        <rFont val="Calibri"/>
        <family val="2"/>
        <scheme val="minor"/>
      </rPr>
      <t>percentile (%)</t>
    </r>
  </si>
  <si>
    <r>
      <rPr>
        <b/>
        <sz val="9"/>
        <color rgb="FFFFFFFF"/>
        <rFont val="Calibri"/>
        <family val="2"/>
        <scheme val="minor"/>
      </rPr>
      <t>Weighted average (%)</t>
    </r>
  </si>
  <si>
    <r>
      <rPr>
        <b/>
        <sz val="9"/>
        <color rgb="FFFFFFFF"/>
        <rFont val="Calibri"/>
        <family val="2"/>
        <scheme val="minor"/>
      </rPr>
      <t>95</t>
    </r>
    <r>
      <rPr>
        <b/>
        <vertAlign val="superscript"/>
        <sz val="5"/>
        <color rgb="FFFFFFFF"/>
        <rFont val="Calibri"/>
        <family val="2"/>
        <scheme val="minor"/>
      </rPr>
      <t xml:space="preserve">th  </t>
    </r>
    <r>
      <rPr>
        <b/>
        <sz val="9"/>
        <color rgb="FFFFFFFF"/>
        <rFont val="Calibri"/>
        <family val="2"/>
        <scheme val="minor"/>
      </rPr>
      <t>percentile (%)</t>
    </r>
  </si>
  <si>
    <r>
      <rPr>
        <b/>
        <sz val="9"/>
        <color rgb="FF231F20"/>
        <rFont val="Calibri"/>
        <family val="2"/>
        <scheme val="minor"/>
      </rPr>
      <t>Rest of the world</t>
    </r>
  </si>
  <si>
    <t>Algeria</t>
  </si>
  <si>
    <t>Azerbaijan</t>
  </si>
  <si>
    <t>Bangladesh</t>
  </si>
  <si>
    <t>Belarus</t>
  </si>
  <si>
    <t>Korea</t>
  </si>
  <si>
    <t>Bolivia</t>
  </si>
  <si>
    <t>Taiwan</t>
  </si>
  <si>
    <t>Burkina Faso</t>
  </si>
  <si>
    <t>UK</t>
  </si>
  <si>
    <t>USA</t>
  </si>
  <si>
    <t>Colombia</t>
  </si>
  <si>
    <t>Cuba</t>
  </si>
  <si>
    <t>Ecuador</t>
  </si>
  <si>
    <t>El Salvador</t>
  </si>
  <si>
    <t>Ghana</t>
  </si>
  <si>
    <t>Guatemala</t>
  </si>
  <si>
    <t>Honduras</t>
  </si>
  <si>
    <t>Iran</t>
  </si>
  <si>
    <t>Iraq</t>
  </si>
  <si>
    <t>Israel</t>
  </si>
  <si>
    <t>Jamaica</t>
  </si>
  <si>
    <t>Jordan</t>
  </si>
  <si>
    <t>Kazakhstan</t>
  </si>
  <si>
    <t>Kenya</t>
  </si>
  <si>
    <t>Kuwait</t>
  </si>
  <si>
    <t>Lebanon</t>
  </si>
  <si>
    <t>Mauritius</t>
  </si>
  <si>
    <t>Mongolia</t>
  </si>
  <si>
    <t>Myanmar</t>
  </si>
  <si>
    <t>Namibia</t>
  </si>
  <si>
    <t>Nicaragua</t>
  </si>
  <si>
    <t>Russia</t>
  </si>
  <si>
    <t>Rwanda</t>
  </si>
  <si>
    <t>Senegal</t>
  </si>
  <si>
    <t>Singapore</t>
  </si>
  <si>
    <t>Sri Lanka</t>
  </si>
  <si>
    <t>Switzerland</t>
  </si>
  <si>
    <t>Thailand</t>
  </si>
  <si>
    <t>Tunisia</t>
  </si>
  <si>
    <t>Uganda</t>
  </si>
  <si>
    <t>Venezuela</t>
  </si>
  <si>
    <t>Yemen</t>
  </si>
  <si>
    <t>(2023 USD/kW)</t>
  </si>
  <si>
    <t>(2023 USD/kWh)</t>
  </si>
  <si>
    <t>Figure S.1 Change in global weighted average LCOE for solar and wind compared to fossil fuels, 2010-2023</t>
  </si>
  <si>
    <t>Figure S.2 Global fossil fuel cost savings in the electricity sector in 2023 from renewable power added since 2000</t>
  </si>
  <si>
    <t>Global weighted average capacity factor 2023</t>
  </si>
  <si>
    <t>Figure S.4 Global LCOE from newly commissioned utility-scale renewable power technologies, 2010 and 2023</t>
  </si>
  <si>
    <t>2023 USD/kWh</t>
  </si>
  <si>
    <t>Figure S.3 Global LCOE and capacity factors from newly commissioned, utility-scale renewable power technologies, 2023</t>
  </si>
  <si>
    <t>Figure 1.1 Share of renewable energy capacity additions by technology in 2023 on a regional level</t>
  </si>
  <si>
    <t>Figure 1.2 Global annual new capacity additions of renewable power, 2010-2023.</t>
  </si>
  <si>
    <t>Figure 1.3 Global weighted average LCOE and capacity factors from newly commissioned, utility- scale renewable power generation technologies, 2023</t>
  </si>
  <si>
    <t>LCOE Year-on-year percentage change 2022-2023</t>
  </si>
  <si>
    <t>Concentrated Solar Power</t>
  </si>
  <si>
    <t>Ocean/tidal/wave</t>
  </si>
  <si>
    <t>Figure 1.4 Global weighted average LCOE from newly commissioned, utility-scale renewable power generation
technologies, 2010-2023</t>
  </si>
  <si>
    <t>Fossil gas prices (2023 USD/MWh)</t>
  </si>
  <si>
    <t>Coal prices (2023 USD/MWh)</t>
  </si>
  <si>
    <t>Figure 1.7 Fossil gas and coal price marker or import cost by country, 2004 to 2022</t>
  </si>
  <si>
    <t>Change in competitiveness metric (2023 USD/kWh)</t>
  </si>
  <si>
    <t>Figure 1.17 Changes in annual new solar PV capacity additions per capita compared to LCOE trends by country, 2010-2023</t>
  </si>
  <si>
    <t>USD 14 billion</t>
  </si>
  <si>
    <t>USD 44 billion</t>
  </si>
  <si>
    <t>Fuel only cost saving (2023 USD billion)</t>
  </si>
  <si>
    <t>Figure 1.15 The global weighted average LCOE learning curve trends for solar PV, CSP, and onshore and offshore wind, 2010-2023</t>
  </si>
  <si>
    <t>Figure 1.14 The global weighted average total installed cost learning curve trends for solar PV, CSP, and onshore and offshore wind, 2010-2023</t>
  </si>
  <si>
    <t>2023 USD/kW</t>
  </si>
  <si>
    <t>Figure 1.13 Annual change in competitiveness of new onshore wind capacity added by country and year, 2010-20223</t>
  </si>
  <si>
    <t>Figure 1.11 Annual change in competitiveness of new utility-scale solar PV capacity added by country and year, 2010-2023</t>
  </si>
  <si>
    <t>Figure 1.6 Fossil fuel-fired LCOE by fuel/technology and year for 20 countries, 2010-2023</t>
  </si>
  <si>
    <t>Onshore wind
2010-2023</t>
  </si>
  <si>
    <t>Total installed cost (2023 USD/kW)</t>
  </si>
  <si>
    <t>LCOE (2023 USD/kWh)</t>
  </si>
  <si>
    <t>Figure 2.2  Weighted-average rotor diameter and name plate capacity evolution, 2010-2023</t>
  </si>
  <si>
    <t>Figure 2.3 Wind turbine price indices and price trends, 1997-20223</t>
  </si>
  <si>
    <t>Figure 2.4  Total installed costs of onshore wind projects and global weighted-average, 1984-2023</t>
  </si>
  <si>
    <t>Total installed costs (2023 USD/kW)</t>
  </si>
  <si>
    <t>Figure 2.5 Onshore wind weighted-average total installed costs in 15 countries, 1984–2023</t>
  </si>
  <si>
    <t>Weighted average total installed costs (2023 USD/kW)</t>
  </si>
  <si>
    <t>Figure 2.6 Onshore wind weighted average total installed costs in smaller markets by country, 2010-2023</t>
  </si>
  <si>
    <t>Figure 2.7  Historical onshore wind weighted average capacity factors in 15 countries, 1984–2023</t>
  </si>
  <si>
    <t>Figure 2.8  Onshore wind weighted average capacity factors for new projects in smaller markets by country and year, 2010-2023</t>
  </si>
  <si>
    <t>Percentage change in wind speed between 2010-2020</t>
  </si>
  <si>
    <t>Figure 2.10 Full-service (initial and renewal) O&amp;M pricing indexes and weighted average O&amp;M costs in Brazil, Denmark, Germany, Ireland, Japan, Norway, Sweden and the United States, 2008-2023</t>
  </si>
  <si>
    <t>Figure 2.11  LCOE of onshore wind projects and global weighted average, 1984–2023</t>
  </si>
  <si>
    <t>Figure 2.12  The weighted average LCOE of commissioned onshore wind projects in 15 countries, 1984–2023</t>
  </si>
  <si>
    <t>Figure 2.13 Onshore wind weighted average LCOE in smaller markets by country and year, 2010-2023</t>
  </si>
  <si>
    <t>Table 2.1  Total Installed cost ranges and weighted averages for onshore wind projects by country/region, 2010 and 2023</t>
  </si>
  <si>
    <t>* Countries with data only available for projects commissioned in 2020. ** Countries with data only available for projects commissioned in 2022.</t>
  </si>
  <si>
    <t>Table 2.3 Regional weighted average LCOE and ranges for onshore wind, 2010 and 2023</t>
  </si>
  <si>
    <t>Figure 2.1  Global weighted average and range total installed costs, capacity factors and LCOE for onshore wind, 2010-2023</t>
  </si>
  <si>
    <t>Figure 3.2 Average monthly solar PV module prices, 2010 to 2023 (left) and monthly solar PV module prices, 2022 to Q1 2024 (right) by technology and manufacturing country sold in Europe.</t>
  </si>
  <si>
    <t>Figure B3.1a Average yearly solar PV module prices by technology sold in Europe, 2010 to 2023 and 2024 Q1;
average (left) and percentage increase (right)</t>
  </si>
  <si>
    <t>2023 USD/W</t>
  </si>
  <si>
    <t>Figure B3.1b Polysilicon price average between 2020 and Q1 2024</t>
  </si>
  <si>
    <t>Polysilicon price (2023 USD/kg)</t>
  </si>
  <si>
    <t>Figure B3.1c Polysilicon pricing per kilogramme, percent change per year and three-year moving average of polysilicon manufacturing capacity utilisation, 2003-2023.</t>
  </si>
  <si>
    <t>Figure B3.2a Global weighted average total installed costs of utility-scale solar PV systems and cost reductions by source, 2010-2023</t>
  </si>
  <si>
    <t>Share Of Decline 2010-2023</t>
  </si>
  <si>
    <t>Figure B3.2b Global weighted average total installed costs of utility-scale solar PV systems and cost reductions by source, 2010-2016 and 2016-2023</t>
  </si>
  <si>
    <t>Figure 3.4 Utility-scale solar PV total installed cost trends in selected countries, 2010-2023</t>
  </si>
  <si>
    <t>2023</t>
  </si>
  <si>
    <t>Figure 3.6 Detailed breakdown of utility-scale solar PV total installed costs by country, 2023</t>
  </si>
  <si>
    <t>Figure 3.7 Breakdown of utility-scale solar PV total installed costs by country, 2018 and 2023</t>
  </si>
  <si>
    <t>Figure 3.8 Survey results for the median all-in O&amp;M costs for utility-scale solar PV by cost category and country,
2022 and 2023</t>
  </si>
  <si>
    <t>2023 USD/kW/year</t>
  </si>
  <si>
    <t>Figure 3.9 Survey results for the median all-in O&amp;M costs for utility-scale solar PV by cost category and region, in 2022 and 2023</t>
  </si>
  <si>
    <t>Figure 3.10 Global utility-scale solar PV project LCOE and range, 2010-2023</t>
  </si>
  <si>
    <t>Figure B3.3a Drivers of the decline of the global weighted average LCOE of utility-scale solar PV, 2010-2023</t>
  </si>
  <si>
    <t>Figure 3.11 Utility-scale solar PV weighted average cost of electricity in selected countries, 2010-2023</t>
  </si>
  <si>
    <t>Figure 3.5 Utility-scale solar PV total installed cost trends in major utility-scale markets, 2018-2023</t>
  </si>
  <si>
    <t>Figure 4.1 Global weighted-average and range of total installed costs, capacity factors and LCOE for offshore
wind, 2010-2023</t>
  </si>
  <si>
    <t>Offshore Wind 2010-2023</t>
  </si>
  <si>
    <t>Total installed cost
(2023 USD/kW)</t>
  </si>
  <si>
    <t>Figure 4.2 Average distance from shore and water depth for offshore wind in China, Europe and the rest of the world, 2000-2023</t>
  </si>
  <si>
    <t>Figure 4.3 Distance from shore and water depth for offshore wind by country, 2000-2023</t>
  </si>
  <si>
    <t>Figure 4.4 Project turbine size, global weighted average turbine size and wind farm capacity for offshore wind, 2000-2023</t>
  </si>
  <si>
    <t>Figure 4.5 Project and weighted average total installed costs for offshore wind, 2000-2023</t>
  </si>
  <si>
    <t>Figure 4.7 Installation time per offshore wind project in Europe, 2010-2023</t>
  </si>
  <si>
    <t>Figure 4.8  Project and weighted average capacity factors for offshore wind, 2000-2023</t>
  </si>
  <si>
    <t>Figure 4.9 Global weighted average offshore wind turbine rotor diameter and hub height 2010-2023</t>
  </si>
  <si>
    <t>Figure 4.10 Capacity factor and wind speed trends by project in Europe, 2010-2023</t>
  </si>
  <si>
    <t>Figure 4.11 Offshore wind projects and global weighted average LCOE, 2000-2023</t>
  </si>
  <si>
    <t>Table 4.1: Project characteristics in China and Europe in 2010, 2017 and 2023</t>
  </si>
  <si>
    <t>Table 4.2: Regional and country weighted-average total installed costs and ranges for offshore wind, 2010 and 2023</t>
  </si>
  <si>
    <t>Table 4.3: Weighted-average capacity factors for offshore wind projects in seven countries, 2010 and 2023</t>
  </si>
  <si>
    <t>Percentage change 2010-2023</t>
  </si>
  <si>
    <t>* Countries where data were only available for projects commissioned in 2020, not 2023.</t>
  </si>
  <si>
    <t>Table 4.4  Regional and country weighted average LCOE of offshore wind, 2010 and 2023</t>
  </si>
  <si>
    <t>Figure 5.1 Global weighted average and range of total installed costs, capacity factors and LCOE for CSP, 2010-2023</t>
  </si>
  <si>
    <t>CSP 2010-2023</t>
  </si>
  <si>
    <t>Figure 5.3 Total installed cost breakdown of CSP plants by technology (2010-2011 and 2023)</t>
  </si>
  <si>
    <t>Figure 5.4 Capacity factor trends for CSP plants by direct normal irradiance and storage duration, 2010-2023</t>
  </si>
  <si>
    <t>Figure 5.5 Average project size and average storage hours of CSP projects, 2010-2023</t>
  </si>
  <si>
    <t>Table 5.1 All-in (insurance included) O&amp;M cost estimates for CSP plants in selected markets</t>
  </si>
  <si>
    <t>Figure 5.7 LCOE for CSP projects by technology and storage duration, 2010-2023</t>
  </si>
  <si>
    <t>Figure 5.8 Reduction in LCOE for CSP projects, 2010-2023, by source</t>
  </si>
  <si>
    <t>LCOE 2023</t>
  </si>
  <si>
    <t>Figure 5.6 Capacity factors, storage hours and the solar resource, 2010-2023</t>
  </si>
  <si>
    <t>Hydropower 2010-2023</t>
  </si>
  <si>
    <t>Figure 7.1 Global weighted average total installed costs, capacity factors and LCOE for hydropower, 2010-2023</t>
  </si>
  <si>
    <t>Figure 7.2 Total installed costs by project and global weighted average for hydropower, 2010-2023</t>
  </si>
  <si>
    <t>Figure 7.3  Total installed costs for small and large hydropower projects and the global weighted-average,
2010-2023</t>
  </si>
  <si>
    <t>Figure 7.4 Distribution of total installed costs of large and small hydropower projects by capacity, 2010-2015 and 2016-2023</t>
  </si>
  <si>
    <t>2016-2023</t>
  </si>
  <si>
    <t>Figure 7.5  Total installed cost by project and capacity weighted averages for large hydropower projects
by country/region, 2010-2023</t>
  </si>
  <si>
    <t>Figure 7.6 Total installed cost by project and capacity weighted averages for small hydropower projects
by country/region, 2010-2023</t>
  </si>
  <si>
    <t>Figure 7.8  Large hydropower project LCOE and capacity weighted averages by country/region, 2010-2023</t>
  </si>
  <si>
    <t>Figure 7.9  Small hydropower project LCOE and capacity weighted averages by country/region, 2010-2023</t>
  </si>
  <si>
    <t>Table 7.1 Total installed cost breakdown by component and capacity-weighted averages for a sample of hydropower projects in Europe, 2021</t>
  </si>
  <si>
    <t>2000-2023</t>
  </si>
  <si>
    <t>weighted average 
(2023 USD/kW)</t>
  </si>
  <si>
    <t>Table 7.2: Total installed costs for hydropower by project and weighted average by capacity range, 2000-2023</t>
  </si>
  <si>
    <t>Table 7.3  Hydropower project capacity factors and capacity weighted averages for large hydropower projects by country/region, 2010-2023</t>
  </si>
  <si>
    <t>Table 7.4  Hydropower project capacity factors and capacity weighted averages for small hydropower projects by country/region, 2010-2023</t>
  </si>
  <si>
    <t xml:space="preserve">Table 7.5 Hydropower O&amp;M cost breakdown by project for a sample of 25 projects </t>
  </si>
  <si>
    <t>Figure 8.1 Global weighted average total installed costs, capacity factors and LCOEs for geothermal, 2010-2023</t>
  </si>
  <si>
    <t>Geothermal 2010-2023</t>
  </si>
  <si>
    <t>Figure 8.2 Geothermal power total installed costs by project, technology and capacity, 2007-2023</t>
  </si>
  <si>
    <t>Figure 8.3 Capacity factors of geothermal power plants by technology and project size, 2007-2023</t>
  </si>
  <si>
    <t>Figure 9.1 Global weighted average total installed costs, capacity factors and LCOEs for bioenergy, 2010-2023</t>
  </si>
  <si>
    <t>Bioenergy 2010-2023</t>
  </si>
  <si>
    <t>Figure 9.2 Total installed costs of bioenergy power generation projects by selected feedstocks and
country/region, 2000-2023</t>
  </si>
  <si>
    <t>Figure 9.3 Total installed costs of bioenergy power generation projects for different capacity ranges by
country/region, 2000-2023</t>
  </si>
  <si>
    <t>Figure 9.4 Project capacity factors and weighted averages of selected feedstocks for bioenergy power generation
projects by country and region, 2000-2023</t>
  </si>
  <si>
    <t>Figure 9.5 LCOE by project and weighted averages of bioenergy power generation projects by feedstock and
country/region, 2000-2023</t>
  </si>
  <si>
    <t>Figure 9.6 LCOE and capacity factor by project of selected feedstocks for bioenergy power generation projects,
2000-2023</t>
  </si>
  <si>
    <t>Selected feedstock project capacity factor  (%) and LCOE (2023 USD/kWh)</t>
  </si>
  <si>
    <t>LCOE 
(2023 USD/kWh)</t>
  </si>
  <si>
    <t>Table 9.1: Project weighted average capacity factors of bioenergy fired power generation projects, 2000-2022</t>
  </si>
  <si>
    <t>OECD
2023 USD/kW/year</t>
  </si>
  <si>
    <t>Non-OECD
2023 USD/kW/year</t>
  </si>
  <si>
    <t>Figure 8.4 LCOE of geothermal power projects by technology and project size, 2007-2023</t>
  </si>
  <si>
    <t>Figure 7.7 Global weighted average capacity factor, 5th and 95th percentile for small and large hydropower, 2010-2023.</t>
  </si>
  <si>
    <t>Figure 6.1 Deployment increase, utility-scale energy storage cost decline between 2010 and 2023 and behind the meter cost decline in Germany between 2014 and 2023Q1</t>
  </si>
  <si>
    <t>Figure 6.2 Global gross battery storage capacity additions by year and total installed electricity storage project cost, 2010-2023</t>
  </si>
  <si>
    <t>Figure 6.3 Battery energy storage deployment by application in GW</t>
  </si>
  <si>
    <t>Figure 6.4 Turnkey battery storage system prices by market and duration, 2021-2023</t>
  </si>
  <si>
    <t>Figure 6.5 Behind-the-meter lithium-ion battery storage cost trends for residential systems in Germany, 2014-Q3 2023</t>
  </si>
  <si>
    <t>Figure 6.6 Behind-the-meter lithium-ion battery storage cost trends for residential systems by country, 2021-Q3 2023</t>
  </si>
  <si>
    <t>Figure 6.7 LDES global average cost per technology</t>
  </si>
  <si>
    <t>High Efficiency</t>
  </si>
  <si>
    <t>Low Cost</t>
  </si>
  <si>
    <t>Thin film a-Si/u-Si or Global Price Index (from Q4 2013)</t>
  </si>
  <si>
    <t>Turkey</t>
  </si>
  <si>
    <t>Table 3.1  Global weighted-average capacity factors for utility-scale PV systems by year of commissioning, 2010–2023</t>
  </si>
  <si>
    <t xml:space="preserve"> SGRE global average</t>
  </si>
  <si>
    <t xml:space="preserve"> Nordex global average</t>
  </si>
  <si>
    <t>2011</t>
  </si>
  <si>
    <t>2012</t>
  </si>
  <si>
    <t>2013</t>
  </si>
  <si>
    <t>2014</t>
  </si>
  <si>
    <t>2015</t>
  </si>
  <si>
    <t>2017</t>
  </si>
  <si>
    <t>2018</t>
  </si>
  <si>
    <t>2019</t>
  </si>
  <si>
    <t>2020</t>
  </si>
  <si>
    <t>2021</t>
  </si>
  <si>
    <t>2022</t>
  </si>
  <si>
    <t>O&amp;M costs (2023 USD/kW/year)</t>
  </si>
  <si>
    <t>2008</t>
  </si>
  <si>
    <t>2009</t>
  </si>
  <si>
    <t>1 586</t>
  </si>
  <si>
    <t>1 792</t>
  </si>
  <si>
    <t>2 343</t>
  </si>
  <si>
    <t>1 432</t>
  </si>
  <si>
    <t>1 614</t>
  </si>
  <si>
    <t>1 988</t>
  </si>
  <si>
    <t>3 079</t>
  </si>
  <si>
    <t>1 757</t>
  </si>
  <si>
    <t>2 811</t>
  </si>
  <si>
    <t>1 611</t>
  </si>
  <si>
    <t>2 140</t>
  </si>
  <si>
    <t>2 035</t>
  </si>
  <si>
    <t>2 791</t>
  </si>
  <si>
    <t>4 067</t>
  </si>
  <si>
    <t>1 092</t>
  </si>
  <si>
    <t>1 583</t>
  </si>
  <si>
    <t>2 213</t>
  </si>
  <si>
    <t>2 177</t>
  </si>
  <si>
    <t>2 844</t>
  </si>
  <si>
    <t>3 693</t>
  </si>
  <si>
    <t>1 116</t>
  </si>
  <si>
    <t>1 484</t>
  </si>
  <si>
    <t>2 120</t>
  </si>
  <si>
    <t>3 523</t>
  </si>
  <si>
    <t>4 046</t>
  </si>
  <si>
    <t>4 449</t>
  </si>
  <si>
    <t>1 349</t>
  </si>
  <si>
    <t>1 610</t>
  </si>
  <si>
    <t>1 753</t>
  </si>
  <si>
    <t>2 130</t>
  </si>
  <si>
    <t>2 891</t>
  </si>
  <si>
    <t>3 173</t>
  </si>
  <si>
    <t>1 379</t>
  </si>
  <si>
    <t>2 019</t>
  </si>
  <si>
    <t>2 439</t>
  </si>
  <si>
    <t>2 462</t>
  </si>
  <si>
    <t>3 853</t>
  </si>
  <si>
    <t>1 083</t>
  </si>
  <si>
    <t>1 563</t>
  </si>
  <si>
    <t>2 044</t>
  </si>
  <si>
    <t>3 034</t>
  </si>
  <si>
    <t>1 079</t>
  </si>
  <si>
    <t>1 590</t>
  </si>
  <si>
    <t>1 454</t>
  </si>
  <si>
    <t>1 724</t>
  </si>
  <si>
    <t>2 018</t>
  </si>
  <si>
    <t>1 392</t>
  </si>
  <si>
    <t>1 032</t>
  </si>
  <si>
    <t>1 594</t>
  </si>
  <si>
    <t>1 856</t>
  </si>
  <si>
    <t>1 208</t>
  </si>
  <si>
    <t>1 435</t>
  </si>
  <si>
    <r>
      <rPr>
        <b/>
        <sz val="11"/>
        <color rgb="FFFFFFFF"/>
        <rFont val="Calibri"/>
        <family val="2"/>
        <scheme val="minor"/>
      </rPr>
      <t>Weighted average</t>
    </r>
  </si>
  <si>
    <r>
      <rPr>
        <b/>
        <sz val="11"/>
        <color rgb="FF231F20"/>
        <rFont val="Calibri"/>
        <family val="2"/>
        <scheme val="minor"/>
      </rPr>
      <t>Africa</t>
    </r>
  </si>
  <si>
    <r>
      <rPr>
        <b/>
        <sz val="11"/>
        <color rgb="FF231F20"/>
        <rFont val="Calibri"/>
        <family val="2"/>
        <scheme val="minor"/>
      </rPr>
      <t>Central America and the Caribbean</t>
    </r>
    <r>
      <rPr>
        <b/>
        <sz val="11"/>
        <rFont val="Calibri"/>
        <family val="2"/>
        <scheme val="minor"/>
      </rPr>
      <t>*</t>
    </r>
  </si>
  <si>
    <r>
      <rPr>
        <b/>
        <sz val="11"/>
        <color rgb="FF231F20"/>
        <rFont val="Calibri"/>
        <family val="2"/>
        <scheme val="minor"/>
      </rPr>
      <t>Eurasia</t>
    </r>
  </si>
  <si>
    <r>
      <rPr>
        <b/>
        <sz val="11"/>
        <color rgb="FF231F20"/>
        <rFont val="Calibri"/>
        <family val="2"/>
        <scheme val="minor"/>
      </rPr>
      <t>Europe</t>
    </r>
  </si>
  <si>
    <r>
      <rPr>
        <b/>
        <sz val="11"/>
        <color rgb="FF231F20"/>
        <rFont val="Calibri"/>
        <family val="2"/>
        <scheme val="minor"/>
      </rPr>
      <t>North America</t>
    </r>
  </si>
  <si>
    <r>
      <rPr>
        <b/>
        <sz val="11"/>
        <color rgb="FF231F20"/>
        <rFont val="Calibri"/>
        <family val="2"/>
        <scheme val="minor"/>
      </rPr>
      <t>Oceania</t>
    </r>
  </si>
  <si>
    <r>
      <rPr>
        <b/>
        <sz val="11"/>
        <color rgb="FF231F20"/>
        <rFont val="Calibri"/>
        <family val="2"/>
        <scheme val="minor"/>
      </rPr>
      <t>Other Asia</t>
    </r>
  </si>
  <si>
    <r>
      <rPr>
        <b/>
        <sz val="11"/>
        <color rgb="FF231F20"/>
        <rFont val="Calibri"/>
        <family val="2"/>
        <scheme val="minor"/>
      </rPr>
      <t>Brazil</t>
    </r>
  </si>
  <si>
    <r>
      <rPr>
        <b/>
        <sz val="11"/>
        <color rgb="FF231F20"/>
        <rFont val="Calibri"/>
        <family val="2"/>
        <scheme val="minor"/>
      </rPr>
      <t>China</t>
    </r>
  </si>
  <si>
    <r>
      <rPr>
        <b/>
        <sz val="11"/>
        <color rgb="FF231F20"/>
        <rFont val="Calibri"/>
        <family val="2"/>
        <scheme val="minor"/>
      </rPr>
      <t>India</t>
    </r>
  </si>
  <si>
    <r>
      <rPr>
        <b/>
        <sz val="11"/>
        <color rgb="FF231F20"/>
        <rFont val="Calibri"/>
        <family val="2"/>
        <scheme val="minor"/>
      </rPr>
      <t>Other South America</t>
    </r>
    <r>
      <rPr>
        <b/>
        <sz val="11"/>
        <color rgb="FF221F1F"/>
        <rFont val="Calibri"/>
        <family val="2"/>
        <scheme val="minor"/>
      </rPr>
      <t>**</t>
    </r>
  </si>
  <si>
    <t>1 659</t>
  </si>
  <si>
    <t>33**</t>
  </si>
  <si>
    <r>
      <rPr>
        <b/>
        <sz val="11"/>
        <color rgb="FFFFFFFF"/>
        <rFont val="Calibri"/>
        <family val="2"/>
        <scheme val="minor"/>
      </rPr>
      <t>%</t>
    </r>
  </si>
  <si>
    <t>Table 2.2  Country-specific average capacity factors for new onshore wind projects, 2010, 2022 and 2023</t>
  </si>
  <si>
    <t>n.a.</t>
  </si>
  <si>
    <t xml:space="preserve"> 400</t>
  </si>
  <si>
    <t xml:space="preserve"> 600</t>
  </si>
  <si>
    <t xml:space="preserve"> 800</t>
  </si>
  <si>
    <t>1 000</t>
  </si>
  <si>
    <t>1 200</t>
  </si>
  <si>
    <t>1 400</t>
  </si>
  <si>
    <t>1 600</t>
  </si>
  <si>
    <t>1 800</t>
  </si>
  <si>
    <t>2 000</t>
  </si>
  <si>
    <t>2 200</t>
  </si>
  <si>
    <t>2 400</t>
  </si>
  <si>
    <t>2 600</t>
  </si>
  <si>
    <t>2 800</t>
  </si>
  <si>
    <t>3 000</t>
  </si>
  <si>
    <t>3 200</t>
  </si>
  <si>
    <t>3 400</t>
  </si>
  <si>
    <t>3 600</t>
  </si>
  <si>
    <t>3 800</t>
  </si>
  <si>
    <t>4 000</t>
  </si>
  <si>
    <t>4 200</t>
  </si>
  <si>
    <t>4 400</t>
  </si>
  <si>
    <t>4 600</t>
  </si>
  <si>
    <t>4 800</t>
  </si>
  <si>
    <t>5 000</t>
  </si>
  <si>
    <t>5 200</t>
  </si>
  <si>
    <t>5 400</t>
  </si>
  <si>
    <t>5 600</t>
  </si>
  <si>
    <t>5 800</t>
  </si>
  <si>
    <t>6 000</t>
  </si>
  <si>
    <t>6 200</t>
  </si>
  <si>
    <t>6 400</t>
  </si>
  <si>
    <t>6 600</t>
  </si>
  <si>
    <t>6 800</t>
  </si>
  <si>
    <t>7 000</t>
  </si>
  <si>
    <t>7 200</t>
  </si>
  <si>
    <t>7 400</t>
  </si>
  <si>
    <t>7 600</t>
  </si>
  <si>
    <t>7 800</t>
  </si>
  <si>
    <t>8 000</t>
  </si>
  <si>
    <t>8 200</t>
  </si>
  <si>
    <t>8 400</t>
  </si>
  <si>
    <t>8 600</t>
  </si>
  <si>
    <t>8 800</t>
  </si>
  <si>
    <t>9 200</t>
  </si>
  <si>
    <t>9 400</t>
  </si>
  <si>
    <t>9 600</t>
  </si>
  <si>
    <t>9 800</t>
  </si>
  <si>
    <t>10 200</t>
  </si>
  <si>
    <t>10 600</t>
  </si>
  <si>
    <t>11 200</t>
  </si>
  <si>
    <t>11 800</t>
  </si>
  <si>
    <t>12 000</t>
  </si>
  <si>
    <t>12 600</t>
  </si>
  <si>
    <t>15 200</t>
  </si>
  <si>
    <t>16 400</t>
  </si>
  <si>
    <t>17 200</t>
  </si>
  <si>
    <t>17 800</t>
  </si>
  <si>
    <t>19 200</t>
  </si>
  <si>
    <t>Weighted-average (2023 USD/kW)</t>
  </si>
  <si>
    <t>951-1000</t>
  </si>
  <si>
    <r>
      <rPr>
        <b/>
        <sz val="11"/>
        <color rgb="FFFFFFFF"/>
        <rFont val="Calibri"/>
        <family val="2"/>
        <scheme val="minor"/>
      </rPr>
      <t>Capacity (MW)</t>
    </r>
  </si>
  <si>
    <r>
      <t>5</t>
    </r>
    <r>
      <rPr>
        <b/>
        <vertAlign val="superscript"/>
        <sz val="11"/>
        <color rgb="FFFFFFFF"/>
        <rFont val="Calibri"/>
        <family val="2"/>
        <scheme val="minor"/>
      </rPr>
      <t xml:space="preserve">th  </t>
    </r>
    <r>
      <rPr>
        <b/>
        <sz val="11"/>
        <color rgb="FFFFFFFF"/>
        <rFont val="Calibri"/>
        <family val="2"/>
        <scheme val="minor"/>
      </rPr>
      <t>percentile 
(2023 USD/kW)</t>
    </r>
  </si>
  <si>
    <r>
      <t>95</t>
    </r>
    <r>
      <rPr>
        <b/>
        <vertAlign val="superscript"/>
        <sz val="11"/>
        <color rgb="FFFFFFFF"/>
        <rFont val="Calibri"/>
        <family val="2"/>
        <scheme val="minor"/>
      </rPr>
      <t xml:space="preserve">th  </t>
    </r>
    <r>
      <rPr>
        <b/>
        <sz val="11"/>
        <color rgb="FFFFFFFF"/>
        <rFont val="Calibri"/>
        <family val="2"/>
        <scheme val="minor"/>
      </rPr>
      <t>percentile 
(2023 USD/kW)</t>
    </r>
  </si>
  <si>
    <t>Date</t>
  </si>
  <si>
    <t>3 307</t>
  </si>
  <si>
    <t>5 192</t>
  </si>
  <si>
    <t>5 813</t>
  </si>
  <si>
    <t>1 512</t>
  </si>
  <si>
    <t>2 651</t>
  </si>
  <si>
    <t>5 564</t>
  </si>
  <si>
    <t>3 230</t>
  </si>
  <si>
    <t>5 145</t>
  </si>
  <si>
    <t>5 715</t>
  </si>
  <si>
    <t>1 504</t>
  </si>
  <si>
    <t>2 370</t>
  </si>
  <si>
    <t>3 225</t>
  </si>
  <si>
    <t>5 672</t>
  </si>
  <si>
    <t>5 528</t>
  </si>
  <si>
    <t>5 811</t>
  </si>
  <si>
    <t>6 964</t>
  </si>
  <si>
    <t>8 118</t>
  </si>
  <si>
    <t>4 405</t>
  </si>
  <si>
    <t>5 418</t>
  </si>
  <si>
    <t>7 476</t>
  </si>
  <si>
    <t>2 511</t>
  </si>
  <si>
    <t>3 138</t>
  </si>
  <si>
    <t>4 784</t>
  </si>
  <si>
    <t>7 027</t>
  </si>
  <si>
    <t>3 740</t>
  </si>
  <si>
    <t>3 933</t>
  </si>
  <si>
    <t>4 300</t>
  </si>
  <si>
    <t>3 797</t>
  </si>
  <si>
    <t>2 918</t>
  </si>
  <si>
    <t>2 895</t>
  </si>
  <si>
    <t>4 769</t>
  </si>
  <si>
    <t>2 443</t>
  </si>
  <si>
    <t>2 564</t>
  </si>
  <si>
    <t>2 686</t>
  </si>
  <si>
    <t>4 687</t>
  </si>
  <si>
    <t>5 273</t>
  </si>
  <si>
    <t>5 627</t>
  </si>
  <si>
    <t>3 284</t>
  </si>
  <si>
    <t>3 432</t>
  </si>
  <si>
    <t>3 656</t>
  </si>
  <si>
    <r>
      <rPr>
        <b/>
        <sz val="11"/>
        <color rgb="FF231F20"/>
        <rFont val="Calibri"/>
        <family val="2"/>
        <scheme val="minor"/>
      </rPr>
      <t>Asia</t>
    </r>
  </si>
  <si>
    <t>Netherlands**</t>
  </si>
  <si>
    <t>* Countries where data were only available for projects commissioned in 2021, not 2023.</t>
  </si>
  <si>
    <t xml:space="preserve">Note: “Other Asia” is Asia excluding China and India; “Other South America” is South America excluding Brazil.
</t>
  </si>
  <si>
    <t>** Countries where data were only available for projects commissioned in 2012, not 2010.</t>
  </si>
  <si>
    <t>IEA wind, generic (2016)</t>
  </si>
  <si>
    <t>Europe (2016)</t>
  </si>
  <si>
    <t>United States (2019)</t>
  </si>
  <si>
    <t>IEA wind, generic (2017)</t>
  </si>
  <si>
    <t>Malaysia (2021)</t>
  </si>
  <si>
    <t xml:space="preserve">Contingency &amp; Other </t>
  </si>
  <si>
    <t xml:space="preserve">Electrical Interconnection </t>
  </si>
  <si>
    <t xml:space="preserve">Foundations </t>
  </si>
  <si>
    <t xml:space="preserve">Installation </t>
  </si>
  <si>
    <t xml:space="preserve">Turbine </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t>Global</t>
  </si>
  <si>
    <t>Figure 1.9 Renewable generation and net savings in non-OECD countries from new competitive renewable generation capacity added by year, 2010-2023</t>
  </si>
  <si>
    <r>
      <t>Note: The competitiveness metric is the</t>
    </r>
    <r>
      <rPr>
        <i/>
        <sz val="11"/>
        <color theme="1"/>
        <rFont val="Calibri"/>
        <family val="2"/>
        <scheme val="minor"/>
      </rPr>
      <t xml:space="preserve"> RE LCOE minus the fossil fuel LCOE</t>
    </r>
    <r>
      <rPr>
        <sz val="11"/>
        <color theme="1"/>
        <rFont val="Calibri"/>
        <family val="2"/>
        <scheme val="minor"/>
      </rPr>
      <t>. Underlying data provided for transparency. Blank entries, represents either a) an absence of deployment, or b) insufficient cost data to make a robust LCOE estimate</t>
    </r>
  </si>
  <si>
    <t>3 010</t>
  </si>
  <si>
    <t>2 730</t>
  </si>
  <si>
    <t>3 011</t>
  </si>
  <si>
    <t>4 589</t>
  </si>
  <si>
    <t>1 459</t>
  </si>
  <si>
    <t>2 806</t>
  </si>
  <si>
    <t>5 310</t>
  </si>
  <si>
    <t>10 453</t>
  </si>
  <si>
    <t>6 589</t>
  </si>
  <si>
    <t>2 272</t>
  </si>
  <si>
    <t>1 160</t>
  </si>
  <si>
    <t>5 409</t>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r>
      <rPr>
        <b/>
        <sz val="11"/>
        <color rgb="FFFFFFFF"/>
        <rFont val="Calibri"/>
        <family val="2"/>
        <scheme val="minor"/>
      </rPr>
      <t>(%)</t>
    </r>
  </si>
  <si>
    <r>
      <rPr>
        <b/>
        <sz val="11"/>
        <color rgb="FFFFFFFF"/>
        <rFont val="Calibri"/>
        <family val="2"/>
        <scheme val="minor"/>
      </rPr>
      <t>Percent change</t>
    </r>
  </si>
  <si>
    <r>
      <rPr>
        <sz val="11"/>
        <color rgb="FF231F20"/>
        <rFont val="Calibri"/>
        <family val="2"/>
        <scheme val="minor"/>
      </rPr>
      <t>Bioenergy</t>
    </r>
  </si>
  <si>
    <r>
      <rPr>
        <sz val="11"/>
        <color rgb="FF231F20"/>
        <rFont val="Calibri"/>
        <family val="2"/>
        <scheme val="minor"/>
      </rPr>
      <t>Geothermal</t>
    </r>
  </si>
  <si>
    <r>
      <rPr>
        <sz val="11"/>
        <color rgb="FF231F20"/>
        <rFont val="Calibri"/>
        <family val="2"/>
        <scheme val="minor"/>
      </rPr>
      <t>Hydropower</t>
    </r>
  </si>
  <si>
    <r>
      <rPr>
        <sz val="11"/>
        <color rgb="FF231F20"/>
        <rFont val="Calibri"/>
        <family val="2"/>
        <scheme val="minor"/>
      </rPr>
      <t>Solar PV</t>
    </r>
  </si>
  <si>
    <r>
      <rPr>
        <sz val="11"/>
        <color rgb="FF231F20"/>
        <rFont val="Calibri"/>
        <family val="2"/>
        <scheme val="minor"/>
      </rPr>
      <t>CSP</t>
    </r>
  </si>
  <si>
    <r>
      <rPr>
        <sz val="11"/>
        <color rgb="FF231F20"/>
        <rFont val="Calibri"/>
        <family val="2"/>
        <scheme val="minor"/>
      </rPr>
      <t>Onshore wind</t>
    </r>
  </si>
  <si>
    <r>
      <rPr>
        <sz val="11"/>
        <color rgb="FF231F20"/>
        <rFont val="Calibri"/>
        <family val="2"/>
        <scheme val="minor"/>
      </rPr>
      <t>Offshore wind</t>
    </r>
  </si>
  <si>
    <t>Table H.1 Global weighted average total installed cost, capacity factor and LCOE trends by
technology, 2010 and 2023</t>
  </si>
  <si>
    <t>Deployment per capita (MW/100 000/year)</t>
  </si>
  <si>
    <t>W AV_LCOE_all technologies</t>
  </si>
  <si>
    <t>Gross Energy storage capacity additions, global (GWh gross)</t>
  </si>
  <si>
    <t>Total installed energy storage project cost, global (2023 USD/kWh usable)</t>
  </si>
  <si>
    <t>1 hours</t>
  </si>
  <si>
    <t>2 hours</t>
  </si>
  <si>
    <t>4 hours</t>
  </si>
  <si>
    <t>Price Ratio to Global average per country and storage hours</t>
  </si>
  <si>
    <t>Pumped Hydro</t>
  </si>
  <si>
    <t>Lithium-ion battery</t>
  </si>
  <si>
    <t>Thermal Storage</t>
  </si>
  <si>
    <t>Flow Battery</t>
  </si>
  <si>
    <t>CAES</t>
  </si>
  <si>
    <t>Q3 2023</t>
  </si>
  <si>
    <t>Median price per net capacity (2023 USD/kWh)</t>
  </si>
  <si>
    <t>Behind-the-meter lithium-ion battery storage cost trends for residential systems in Germany, 2014-Q3 2023</t>
  </si>
  <si>
    <t>Deployment increase, utility-scale energy storage cost decline between 2010 and 2023</t>
  </si>
  <si>
    <t>% decrease 2010-2023</t>
  </si>
  <si>
    <t>Total Installed Cost 2023 USD/kW</t>
  </si>
  <si>
    <t>% Difference from previous year</t>
  </si>
  <si>
    <t>Category</t>
  </si>
  <si>
    <t>Cost Component</t>
  </si>
  <si>
    <t>BoS Hardware</t>
  </si>
  <si>
    <t>Czech Republic</t>
  </si>
  <si>
    <t>LCOE 2023 USD/kWh</t>
  </si>
  <si>
    <t>Panel Cleaning</t>
  </si>
  <si>
    <t>Based on Bernreuter</t>
  </si>
  <si>
    <t>Figure 3.12 Utility-scale solar PV weighted average LCOE trends in major utility-scale markets, 2018-2023</t>
  </si>
  <si>
    <t>9 to 10</t>
  </si>
  <si>
    <t>Capacity Factor</t>
  </si>
  <si>
    <t>Solar resource (DNI)</t>
  </si>
  <si>
    <t>Direct normal irradiance (DNI)</t>
  </si>
  <si>
    <t>Net savings (2023 USD billion)</t>
  </si>
  <si>
    <t xml:space="preserve">**Countries where data were only available for projects commissioned in 2015, not 2010.  </t>
  </si>
  <si>
    <t xml:space="preserve">*Countries where data were only available for projects commissioned in 2020, not 2023.  </t>
  </si>
  <si>
    <t>Renewable Power Generation Costs in 2023</t>
  </si>
  <si>
    <t>This publication should be cited as: Citation: IRENA (2024), Renewable Power Generation Costs in 2023, International Renewable Energy Agency, Abu Dhabi.</t>
  </si>
  <si>
    <t>Table A5  O&amp;M cost assumptions for the LCOE calculation of offshore wind projects</t>
  </si>
  <si>
    <t>Table A4  O&amp;M cost assumptions for the LCOE calculation of PV projects</t>
  </si>
  <si>
    <t>Table A3 O&amp;M cost assumptions for the LCOE calculation of onshore wind projects</t>
  </si>
  <si>
    <t>Figure A1 Country and technology-specific real after-tax WACC assumptions for 2023</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7.5% in 2010 falling to 5%
in 2020</t>
    </r>
  </si>
  <si>
    <r>
      <rPr>
        <sz val="11"/>
        <color rgb="FF231F20"/>
        <rFont val="Calibri"/>
        <family val="2"/>
        <scheme val="minor"/>
      </rPr>
      <t>10% in 2010 falling to 7.5%
in 2020</t>
    </r>
  </si>
  <si>
    <r>
      <rPr>
        <sz val="11"/>
        <color rgb="FF231F20"/>
        <rFont val="Calibri"/>
        <family val="2"/>
        <scheme val="minor"/>
      </rPr>
      <t>Biomass for power</t>
    </r>
  </si>
  <si>
    <r>
      <rPr>
        <sz val="11"/>
        <color rgb="FF231F20"/>
        <rFont val="Calibri"/>
        <family val="2"/>
        <scheme val="minor"/>
      </rPr>
      <t>Sweden</t>
    </r>
  </si>
  <si>
    <r>
      <rPr>
        <sz val="11"/>
        <color rgb="FF231F20"/>
        <rFont val="Calibri"/>
        <family val="2"/>
        <scheme val="minor"/>
      </rPr>
      <t>Ireland</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Norway</t>
    </r>
  </si>
  <si>
    <r>
      <rPr>
        <sz val="11"/>
        <color rgb="FF231F20"/>
        <rFont val="Calibri"/>
        <family val="2"/>
        <scheme val="minor"/>
      </rPr>
      <t>Japan</t>
    </r>
  </si>
  <si>
    <r>
      <rPr>
        <sz val="11"/>
        <color rgb="FF231F20"/>
        <rFont val="Calibri"/>
        <family val="2"/>
        <scheme val="minor"/>
      </rPr>
      <t>Brazil</t>
    </r>
  </si>
  <si>
    <r>
      <rPr>
        <sz val="11"/>
        <color rgb="FF231F20"/>
        <rFont val="Calibri"/>
        <family val="2"/>
        <scheme val="minor"/>
      </rPr>
      <t>Canada</t>
    </r>
  </si>
  <si>
    <r>
      <rPr>
        <sz val="11"/>
        <color rgb="FF231F20"/>
        <rFont val="Calibri"/>
        <family val="2"/>
        <scheme val="minor"/>
      </rPr>
      <t>Mexico</t>
    </r>
  </si>
  <si>
    <r>
      <rPr>
        <sz val="11"/>
        <color rgb="FF231F20"/>
        <rFont val="Calibri"/>
        <family val="2"/>
        <scheme val="minor"/>
      </rPr>
      <t>Spai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India</t>
    </r>
  </si>
  <si>
    <r>
      <rPr>
        <sz val="11"/>
        <color rgb="FF231F20"/>
        <rFont val="Calibri"/>
        <family val="2"/>
        <scheme val="minor"/>
      </rPr>
      <t>Australia</t>
    </r>
  </si>
  <si>
    <r>
      <rPr>
        <sz val="11"/>
        <color rgb="FF231F20"/>
        <rFont val="Calibri"/>
        <family val="2"/>
        <scheme val="minor"/>
      </rPr>
      <t>Other OECD</t>
    </r>
  </si>
  <si>
    <r>
      <rPr>
        <sz val="11"/>
        <color rgb="FF231F20"/>
        <rFont val="Calibri"/>
        <family val="2"/>
        <scheme val="minor"/>
      </rPr>
      <t>Other non-OECD</t>
    </r>
  </si>
  <si>
    <r>
      <rPr>
        <sz val="11"/>
        <color rgb="FF231F20"/>
        <rFont val="Calibri"/>
        <family val="2"/>
        <scheme val="minor"/>
      </rPr>
      <t>Belgium</t>
    </r>
  </si>
  <si>
    <r>
      <rPr>
        <sz val="11"/>
        <color rgb="FF231F20"/>
        <rFont val="Calibri"/>
        <family val="2"/>
        <scheme val="minor"/>
      </rPr>
      <t>Netherlands</t>
    </r>
  </si>
  <si>
    <r>
      <rPr>
        <b/>
        <sz val="11"/>
        <color rgb="FFFFFFFF"/>
        <rFont val="Calibri"/>
        <family val="2"/>
        <scheme val="minor"/>
      </rPr>
      <t>Country</t>
    </r>
  </si>
  <si>
    <r>
      <rPr>
        <b/>
        <sz val="11"/>
        <color rgb="FFFFFFFF"/>
        <rFont val="Calibri"/>
        <family val="2"/>
        <scheme val="minor"/>
      </rPr>
      <t>Parabolic trough collectors</t>
    </r>
  </si>
  <si>
    <r>
      <rPr>
        <b/>
        <sz val="11"/>
        <color rgb="FFFFFFFF"/>
        <rFont val="Calibri"/>
        <family val="2"/>
        <scheme val="minor"/>
      </rPr>
      <t>Solar tower</t>
    </r>
  </si>
  <si>
    <t>5. Concentrated solar power</t>
  </si>
  <si>
    <t>6. Battery storage</t>
  </si>
  <si>
    <t>7. Hydropower</t>
  </si>
  <si>
    <t>8. Geothermal</t>
  </si>
  <si>
    <t>9. Bioenergy</t>
  </si>
  <si>
    <t>Note: Monetary values in this report are expressed in real 2023 USD (that is to say, taking into account inflation) unless explicitly mentioned.</t>
  </si>
  <si>
    <t>Figure 1.8 Annual new utility-scale renewable power generation capacity competitiveness, 2010-2023</t>
  </si>
  <si>
    <t>Figure 1.10 and Fig. 1.12 Competitiveness trends for utility-scale solar PV and onshore wind by country and year, 2010-2023</t>
  </si>
  <si>
    <t>Based on BNEF data</t>
  </si>
  <si>
    <t>Table A1 Standardised assumptions for LCOE calculations</t>
  </si>
  <si>
    <t>Concentrated solar power</t>
  </si>
  <si>
    <t>United States2</t>
  </si>
  <si>
    <t>United States3</t>
  </si>
  <si>
    <t>Figure 1.16 Global annual fuel savings in the electricity sector from renewable power generation deployment in 2010 and 2023</t>
  </si>
  <si>
    <t>5th percentile (%)</t>
  </si>
  <si>
    <t>95th percentile (%)</t>
  </si>
  <si>
    <t xml:space="preserve">Total investment (Bins)
2023 USD/kW </t>
  </si>
  <si>
    <t>Figure 5.2 CSP total installed costs by project size, collector type and amount of storage, 2010-2023</t>
  </si>
  <si>
    <t>Figure B3.3a Drivers of the decline of the global weighted average LCOE of utility-scale solar PV, 2010, 2016 and 2023</t>
  </si>
  <si>
    <t>Figure 3.1 Global weighted average and range total installed costs, capacity factors and LCOE for solar PV, 2010-2023</t>
  </si>
  <si>
    <t>Figure 3.3 Total installed solar PV system cost by project and weighted average for utility-scale systems, 2010-2023</t>
  </si>
  <si>
    <t>Figure 1.5 Global weighted average total installed costs, capacity factors and LCOE from newly commissioned solar PV, onshore and offshore wind, 2010-2023</t>
  </si>
  <si>
    <t>OCGT</t>
  </si>
  <si>
    <t>Oil-fired</t>
  </si>
  <si>
    <t>Wor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164" formatCode="_-* #,##0.00_-;\-* #,##0.00_-;_-* &quot;-&quot;??_-;_-@_-"/>
    <numFmt numFmtId="165" formatCode="0.000"/>
    <numFmt numFmtId="166" formatCode="0.0%"/>
    <numFmt numFmtId="167" formatCode="#,##0.000;\-#,##0.000"/>
    <numFmt numFmtId="168" formatCode="0.0"/>
    <numFmt numFmtId="169" formatCode="[Green]\ \▲0%;[Red]\ \▼0%"/>
    <numFmt numFmtId="170" formatCode="#\ ###;\-#\ ###"/>
    <numFmt numFmtId="171" formatCode="#,##0.000"/>
    <numFmt numFmtId="172" formatCode="0\ 000;\-0\ 000"/>
    <numFmt numFmtId="173" formatCode="####"/>
    <numFmt numFmtId="174" formatCode="#,##0.00000"/>
    <numFmt numFmtId="175" formatCode="#,##0.0000"/>
    <numFmt numFmtId="176" formatCode="#,##0.0"/>
    <numFmt numFmtId="177" formatCode="0.0000"/>
    <numFmt numFmtId="178" formatCode="#\ ###"/>
    <numFmt numFmtId="179" formatCode="##\ ###"/>
    <numFmt numFmtId="180" formatCode="[$-409]mmmm\-yy;@"/>
    <numFmt numFmtId="181" formatCode="#,##0;\-#,##0"/>
    <numFmt numFmtId="182" formatCode="#,##0.00;\-#,##0.00"/>
    <numFmt numFmtId="183" formatCode="[$-409]dd\-mmm\-yy;@"/>
    <numFmt numFmtId="184" formatCode="[Green]\ \▲0.0%;[Red]\ \▼0.0%"/>
    <numFmt numFmtId="185" formatCode="#\ ###;\-#\ ###;0"/>
    <numFmt numFmtId="186" formatCode="[Red]\ \▲0%;[Green]\ \▼0%"/>
  </numFmts>
  <fonts count="89">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b/>
      <sz val="9"/>
      <color rgb="FFFFFFFF"/>
      <name val="Calibri"/>
      <family val="2"/>
      <scheme val="minor"/>
    </font>
    <font>
      <b/>
      <sz val="9"/>
      <name val="Calibri"/>
      <family val="2"/>
      <scheme val="minor"/>
    </font>
    <font>
      <b/>
      <sz val="9"/>
      <color rgb="FF231F20"/>
      <name val="Calibri"/>
      <family val="2"/>
      <scheme val="minor"/>
    </font>
    <font>
      <sz val="9"/>
      <color rgb="FF00000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sz val="8"/>
      <color rgb="FF000000"/>
      <name val="Calibri"/>
      <family val="2"/>
      <scheme val="minor"/>
    </font>
    <font>
      <sz val="9"/>
      <color rgb="FF231F20"/>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b/>
      <sz val="11"/>
      <name val="Arial"/>
      <family val="2"/>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b/>
      <vertAlign val="superscript"/>
      <sz val="5"/>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4"/>
      <color theme="1"/>
      <name val="Calibri"/>
      <family val="2"/>
      <scheme val="minor"/>
    </font>
    <font>
      <b/>
      <sz val="12"/>
      <color theme="4"/>
      <name val="Calibri"/>
      <family val="2"/>
    </font>
    <font>
      <b/>
      <sz val="12"/>
      <color rgb="FFFFFFFF"/>
      <name val="Calibri"/>
      <family val="2"/>
    </font>
    <font>
      <b/>
      <vertAlign val="superscript"/>
      <sz val="12"/>
      <color rgb="FFFFFFFF"/>
      <name val="Calibri"/>
      <family val="2"/>
    </font>
    <font>
      <b/>
      <sz val="16"/>
      <color theme="1"/>
      <name val="Calibri"/>
      <family val="2"/>
      <scheme val="minor"/>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sz val="11"/>
      <color rgb="FF221F1F"/>
      <name val="Calibri"/>
      <family val="2"/>
      <scheme val="minor"/>
    </font>
    <font>
      <b/>
      <sz val="11"/>
      <color rgb="FF221F1F"/>
      <name val="Calibri"/>
      <family val="2"/>
      <scheme val="minor"/>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b/>
      <sz val="11"/>
      <color rgb="FFAA4610"/>
      <name val="Calibri"/>
      <family val="2"/>
      <scheme val="minor"/>
    </font>
    <font>
      <b/>
      <sz val="11"/>
      <color rgb="FF374449"/>
      <name val="Calibri"/>
      <family val="2"/>
      <scheme val="minor"/>
    </font>
    <font>
      <b/>
      <sz val="11"/>
      <color rgb="FF77837C"/>
      <name val="Calibri"/>
      <family val="2"/>
      <scheme val="minor"/>
    </font>
    <font>
      <b/>
      <sz val="11"/>
      <color rgb="FF782358"/>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i/>
      <sz val="11"/>
      <color rgb="FF231F20"/>
      <name val="Calibri"/>
      <family val="2"/>
      <scheme val="minor"/>
    </font>
    <font>
      <i/>
      <sz val="11"/>
      <name val="Calibri"/>
      <family val="2"/>
      <scheme val="minor"/>
    </font>
    <font>
      <sz val="14"/>
      <color rgb="FF000000"/>
      <name val="Calibri"/>
      <family val="2"/>
      <scheme val="minor"/>
    </font>
    <font>
      <sz val="11"/>
      <name val="Calibri"/>
      <family val="2"/>
    </font>
    <font>
      <sz val="11"/>
      <name val="Calibri"/>
      <family val="2"/>
    </font>
    <font>
      <sz val="12"/>
      <name val="Calibri"/>
      <family val="2"/>
    </font>
    <font>
      <sz val="11"/>
      <color rgb="FF92D050"/>
      <name val="Calibri"/>
      <family val="2"/>
      <scheme val="minor"/>
    </font>
  </fonts>
  <fills count="51">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E5E3DD"/>
      </patternFill>
    </fill>
    <fill>
      <patternFill patternType="solid">
        <fgColor rgb="FFE5E3DD"/>
        <bgColor indexed="64"/>
      </patternFill>
    </fill>
    <fill>
      <patternFill patternType="solid">
        <fgColor rgb="FFF0EFEB"/>
      </patternFill>
    </fill>
    <fill>
      <patternFill patternType="solid">
        <fgColor rgb="FFF0EFEB"/>
        <bgColor indexed="64"/>
      </patternFill>
    </fill>
    <fill>
      <patternFill patternType="solid">
        <fgColor rgb="FF868B8F"/>
      </patternFill>
    </fill>
    <fill>
      <patternFill patternType="solid">
        <fgColor rgb="FF374449"/>
      </patternFill>
    </fill>
    <fill>
      <patternFill patternType="solid">
        <fgColor rgb="FF545D62"/>
      </patternFill>
    </fill>
    <fill>
      <patternFill patternType="solid">
        <fgColor rgb="FFC2C0C2"/>
      </patternFill>
    </fill>
    <fill>
      <patternFill patternType="solid">
        <fgColor rgb="FFDCDADB"/>
      </patternFill>
    </fill>
    <fill>
      <patternFill patternType="solid">
        <fgColor rgb="FF999999"/>
        <bgColor indexed="64"/>
      </patternFill>
    </fill>
    <fill>
      <patternFill patternType="solid">
        <fgColor rgb="FFCCCCCC"/>
        <bgColor indexed="64"/>
      </patternFill>
    </fill>
    <fill>
      <patternFill patternType="solid">
        <fgColor theme="1" tint="0.249977111117893"/>
        <bgColor indexed="64"/>
      </patternFill>
    </fill>
    <fill>
      <patternFill patternType="solid">
        <fgColor rgb="FFAA4610"/>
      </patternFill>
    </fill>
    <fill>
      <patternFill patternType="solid">
        <fgColor rgb="FFFFE5C1"/>
      </patternFill>
    </fill>
    <fill>
      <patternFill patternType="solid">
        <fgColor rgb="FFFFF1DD"/>
      </patternFill>
    </fill>
    <fill>
      <patternFill patternType="solid">
        <fgColor rgb="FFFFEDD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782358"/>
      </patternFill>
    </fill>
    <fill>
      <patternFill patternType="solid">
        <fgColor rgb="FFA16E87"/>
      </patternFill>
    </fill>
    <fill>
      <patternFill patternType="solid">
        <fgColor rgb="FFEAC1D4"/>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FBBEA7"/>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rgb="FFFFEDD4"/>
        <bgColor indexed="64"/>
      </patternFill>
    </fill>
    <fill>
      <patternFill patternType="solid">
        <fgColor theme="0"/>
        <bgColor indexed="64"/>
      </patternFill>
    </fill>
    <fill>
      <patternFill patternType="solid">
        <fgColor rgb="FFE4E2DD"/>
        <bgColor indexed="64"/>
      </patternFill>
    </fill>
    <fill>
      <patternFill patternType="solid">
        <fgColor rgb="FFEFEEEB"/>
        <bgColor indexed="64"/>
      </patternFill>
    </fill>
    <fill>
      <patternFill patternType="solid">
        <fgColor rgb="FFEAC1D3"/>
        <bgColor indexed="64"/>
      </patternFill>
    </fill>
    <fill>
      <patternFill patternType="solid">
        <fgColor rgb="FFF3DDE7"/>
        <bgColor indexed="64"/>
      </patternFill>
    </fill>
  </fills>
  <borders count="53">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ck">
        <color rgb="FFFFFFFF"/>
      </left>
      <right style="thick">
        <color rgb="FFFFFFFF"/>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style="thick">
        <color rgb="FFFFFFFF"/>
      </left>
      <right style="thick">
        <color rgb="FFFFFFFF"/>
      </right>
      <top/>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right style="thin">
        <color theme="0"/>
      </right>
      <top style="thin">
        <color rgb="FFFFFFFF"/>
      </top>
      <bottom style="thin">
        <color rgb="FFFFFFFF"/>
      </bottom>
      <diagonal/>
    </border>
    <border>
      <left/>
      <right style="thin">
        <color theme="0"/>
      </right>
      <top style="thin">
        <color rgb="FFFFFFFF"/>
      </top>
      <bottom/>
      <diagonal/>
    </border>
    <border>
      <left style="thin">
        <color theme="0"/>
      </left>
      <right style="thin">
        <color theme="0"/>
      </right>
      <top style="thin">
        <color theme="0"/>
      </top>
      <bottom style="thin">
        <color theme="0"/>
      </bottom>
      <diagonal/>
    </border>
    <border>
      <left/>
      <right style="thin">
        <color rgb="FFFFFFFF"/>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style="thin">
        <color rgb="FFFFFFFF"/>
      </bottom>
      <diagonal/>
    </border>
    <border>
      <left/>
      <right style="thin">
        <color theme="0"/>
      </right>
      <top style="thin">
        <color theme="0"/>
      </top>
      <bottom/>
      <diagonal/>
    </border>
    <border>
      <left style="thin">
        <color theme="0"/>
      </left>
      <right/>
      <top style="thin">
        <color theme="0"/>
      </top>
      <bottom/>
      <diagonal/>
    </border>
    <border>
      <left/>
      <right style="thin">
        <color theme="0"/>
      </right>
      <top style="thin">
        <color rgb="FFFFFFFF"/>
      </top>
      <bottom style="thin">
        <color theme="0"/>
      </bottom>
      <diagonal/>
    </border>
    <border>
      <left style="thin">
        <color theme="0"/>
      </left>
      <right style="thin">
        <color rgb="FFFFFFFF"/>
      </right>
      <top style="thin">
        <color theme="0"/>
      </top>
      <bottom style="thin">
        <color theme="0"/>
      </bottom>
      <diagonal/>
    </border>
    <border>
      <left style="thin">
        <color rgb="FFFFFFFF"/>
      </left>
      <right style="thin">
        <color rgb="FFFFFFFF"/>
      </right>
      <top style="thin">
        <color theme="0"/>
      </top>
      <bottom style="thin">
        <color theme="0"/>
      </bottom>
      <diagonal/>
    </border>
    <border>
      <left style="thin">
        <color rgb="FFFFFFFF"/>
      </left>
      <right style="thin">
        <color theme="0"/>
      </right>
      <top style="thin">
        <color theme="0"/>
      </top>
      <bottom style="thin">
        <color theme="0"/>
      </bottom>
      <diagonal/>
    </border>
    <border>
      <left style="thin">
        <color rgb="FFFFFFFF"/>
      </left>
      <right style="thin">
        <color theme="0"/>
      </right>
      <top/>
      <bottom style="thin">
        <color rgb="FFFFFFFF"/>
      </bottom>
      <diagonal/>
    </border>
    <border>
      <left style="thin">
        <color rgb="FFFFFFFF"/>
      </left>
      <right style="thin">
        <color theme="0"/>
      </right>
      <top style="thin">
        <color rgb="FFFFFFFF"/>
      </top>
      <bottom style="thin">
        <color rgb="FFFFFFFF"/>
      </bottom>
      <diagonal/>
    </border>
    <border>
      <left style="thin">
        <color rgb="FFFFFFFF"/>
      </left>
      <right style="thin">
        <color theme="0"/>
      </right>
      <top style="thin">
        <color rgb="FFFFFFFF"/>
      </top>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36" fillId="0" borderId="0"/>
    <xf numFmtId="0" fontId="47" fillId="0" borderId="0"/>
    <xf numFmtId="0" fontId="36" fillId="0" borderId="0"/>
    <xf numFmtId="164" fontId="7" fillId="0" borderId="0" applyFont="0" applyFill="0" applyBorder="0" applyAlignment="0" applyProtection="0"/>
  </cellStyleXfs>
  <cellXfs count="847">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9" fontId="0" fillId="0" borderId="0" xfId="2" applyNumberFormat="1" applyFont="1"/>
    <xf numFmtId="0" fontId="12" fillId="0" borderId="0" xfId="0" quotePrefix="1" applyFont="1" applyAlignment="1">
      <alignment horizontal="center"/>
    </xf>
    <xf numFmtId="166" fontId="0" fillId="0" borderId="0" xfId="2" applyNumberFormat="1" applyFont="1"/>
    <xf numFmtId="0" fontId="8" fillId="0" borderId="0" xfId="0" applyFont="1"/>
    <xf numFmtId="0" fontId="8" fillId="0" borderId="0" xfId="0" applyFont="1" applyAlignment="1">
      <alignment wrapText="1"/>
    </xf>
    <xf numFmtId="165"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22" fillId="0" borderId="0" xfId="0" applyFont="1" applyAlignment="1">
      <alignment horizontal="left" vertical="top"/>
    </xf>
    <xf numFmtId="0" fontId="23" fillId="0" borderId="0" xfId="0" applyFont="1" applyAlignment="1">
      <alignment horizontal="left" vertical="top"/>
    </xf>
    <xf numFmtId="0" fontId="22" fillId="0" borderId="0" xfId="0" applyFont="1" applyAlignment="1">
      <alignment wrapText="1"/>
    </xf>
    <xf numFmtId="0" fontId="23"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22" fillId="0" borderId="0" xfId="0" applyFont="1" applyAlignment="1">
      <alignment horizontal="center" wrapText="1"/>
    </xf>
    <xf numFmtId="0" fontId="8" fillId="0" borderId="0" xfId="0" applyFont="1" applyAlignment="1">
      <alignment horizontal="center"/>
    </xf>
    <xf numFmtId="168" fontId="0" fillId="0" borderId="0" xfId="0" applyNumberFormat="1" applyAlignment="1">
      <alignment horizontal="center"/>
    </xf>
    <xf numFmtId="1" fontId="0" fillId="0" borderId="0" xfId="0" applyNumberFormat="1" applyAlignment="1">
      <alignment horizontal="center"/>
    </xf>
    <xf numFmtId="0" fontId="25" fillId="0" borderId="0" xfId="0" applyFont="1" applyAlignment="1">
      <alignment horizontal="left"/>
    </xf>
    <xf numFmtId="0" fontId="24" fillId="0" borderId="0" xfId="0" applyFont="1" applyAlignment="1">
      <alignment horizont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9" fontId="25" fillId="0" borderId="0" xfId="0" applyNumberFormat="1" applyFont="1" applyAlignment="1">
      <alignment horizontal="center" vertical="center"/>
    </xf>
    <xf numFmtId="0" fontId="24" fillId="0" borderId="0" xfId="0" quotePrefix="1" applyFont="1" applyAlignment="1">
      <alignment horizontal="left"/>
    </xf>
    <xf numFmtId="0" fontId="24" fillId="0" borderId="0" xfId="0" quotePrefix="1" applyFont="1" applyAlignment="1">
      <alignment horizontal="center"/>
    </xf>
    <xf numFmtId="0" fontId="25" fillId="0" borderId="0" xfId="0" quotePrefix="1" applyFont="1" applyAlignment="1">
      <alignment horizontal="left" vertical="top"/>
    </xf>
    <xf numFmtId="0" fontId="25" fillId="0" borderId="0" xfId="0" quotePrefix="1" applyFont="1" applyAlignment="1">
      <alignment horizontal="left" wrapText="1"/>
    </xf>
    <xf numFmtId="0" fontId="24" fillId="0" borderId="0" xfId="0" quotePrefix="1" applyFont="1" applyAlignment="1">
      <alignment horizontal="center" wrapText="1"/>
    </xf>
    <xf numFmtId="0" fontId="14" fillId="0" borderId="0" xfId="0" quotePrefix="1" applyFont="1" applyAlignment="1">
      <alignment horizontal="left" vertical="top"/>
    </xf>
    <xf numFmtId="166"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8" fontId="0" fillId="0" borderId="0" xfId="0" applyNumberFormat="1" applyAlignment="1">
      <alignment horizontal="center" vertical="center"/>
    </xf>
    <xf numFmtId="0" fontId="8" fillId="0" borderId="0" xfId="0" applyFont="1" applyAlignment="1">
      <alignment horizontal="left"/>
    </xf>
    <xf numFmtId="0" fontId="8" fillId="0" borderId="0" xfId="0" applyFont="1" applyAlignment="1">
      <alignment horizontal="left" vertical="center" wrapText="1"/>
    </xf>
    <xf numFmtId="0" fontId="26" fillId="0" borderId="0" xfId="0" applyFont="1"/>
    <xf numFmtId="0" fontId="22" fillId="0" borderId="0" xfId="0" applyFont="1"/>
    <xf numFmtId="0" fontId="8" fillId="0" borderId="0" xfId="0" applyFont="1" applyAlignment="1">
      <alignment horizontal="right"/>
    </xf>
    <xf numFmtId="9" fontId="0" fillId="0" borderId="0" xfId="2" applyFont="1" applyAlignment="1">
      <alignment horizontal="center" vertical="center"/>
    </xf>
    <xf numFmtId="166" fontId="0" fillId="0" borderId="0" xfId="2" applyNumberFormat="1" applyFont="1" applyAlignment="1">
      <alignment horizontal="center"/>
    </xf>
    <xf numFmtId="166" fontId="0" fillId="0" borderId="0" xfId="0" applyNumberFormat="1"/>
    <xf numFmtId="1" fontId="0" fillId="0" borderId="0" xfId="0" applyNumberFormat="1"/>
    <xf numFmtId="9" fontId="0" fillId="0" borderId="0" xfId="0" applyNumberFormat="1"/>
    <xf numFmtId="10" fontId="0" fillId="0" borderId="0" xfId="0" applyNumberFormat="1"/>
    <xf numFmtId="0" fontId="27" fillId="0" borderId="0" xfId="0" quotePrefix="1" applyFont="1" applyAlignment="1">
      <alignment horizontal="center"/>
    </xf>
    <xf numFmtId="3" fontId="27" fillId="0" borderId="0" xfId="0" applyNumberFormat="1" applyFont="1" applyAlignment="1">
      <alignment vertical="center"/>
    </xf>
    <xf numFmtId="0" fontId="23" fillId="0" borderId="0" xfId="0" applyFont="1"/>
    <xf numFmtId="165" fontId="0" fillId="0" borderId="0" xfId="0" applyNumberFormat="1" applyAlignment="1">
      <alignment horizontal="center"/>
    </xf>
    <xf numFmtId="0" fontId="0" fillId="0" borderId="0" xfId="0" applyAlignment="1">
      <alignment vertical="center"/>
    </xf>
    <xf numFmtId="0" fontId="29" fillId="0" borderId="0" xfId="0" applyFont="1"/>
    <xf numFmtId="0" fontId="0" fillId="0" borderId="0" xfId="0" applyAlignment="1">
      <alignment horizontal="left" wrapText="1"/>
    </xf>
    <xf numFmtId="1" fontId="0" fillId="0" borderId="0" xfId="0" applyNumberFormat="1" applyAlignment="1">
      <alignment horizontal="center" vertical="center"/>
    </xf>
    <xf numFmtId="165"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5" fontId="0" fillId="0" borderId="0" xfId="2" applyNumberFormat="1" applyFont="1"/>
    <xf numFmtId="167" fontId="30" fillId="0" borderId="0" xfId="0" applyNumberFormat="1" applyFont="1" applyAlignment="1">
      <alignment vertical="center"/>
    </xf>
    <xf numFmtId="2" fontId="0" fillId="0" borderId="0" xfId="0" applyNumberFormat="1" applyAlignment="1">
      <alignment vertical="center"/>
    </xf>
    <xf numFmtId="1" fontId="6" fillId="0" borderId="0" xfId="0" applyNumberFormat="1" applyFont="1" applyAlignment="1">
      <alignment vertical="center"/>
    </xf>
    <xf numFmtId="168" fontId="0" fillId="0" borderId="0" xfId="0" applyNumberFormat="1"/>
    <xf numFmtId="2" fontId="0" fillId="0" borderId="0" xfId="0" applyNumberFormat="1" applyAlignment="1">
      <alignment horizontal="center" vertical="center"/>
    </xf>
    <xf numFmtId="2" fontId="6" fillId="0" borderId="0" xfId="0" applyNumberFormat="1" applyFont="1" applyAlignment="1">
      <alignment horizontal="center" vertical="center"/>
    </xf>
    <xf numFmtId="1" fontId="0" fillId="0" borderId="0" xfId="0" applyNumberFormat="1" applyAlignment="1">
      <alignment vertical="center"/>
    </xf>
    <xf numFmtId="9" fontId="0" fillId="0" borderId="0" xfId="2" applyFont="1" applyAlignment="1">
      <alignment horizontal="center"/>
    </xf>
    <xf numFmtId="0" fontId="22" fillId="0" borderId="0" xfId="0" applyFont="1" applyAlignment="1">
      <alignment vertical="center"/>
    </xf>
    <xf numFmtId="0" fontId="23" fillId="0" borderId="0" xfId="0" applyFont="1" applyAlignment="1">
      <alignment vertical="center"/>
    </xf>
    <xf numFmtId="168" fontId="32" fillId="0" borderId="0" xfId="0" applyNumberFormat="1" applyFont="1"/>
    <xf numFmtId="0" fontId="8" fillId="2" borderId="4" xfId="0" applyFont="1" applyFill="1" applyBorder="1" applyAlignment="1">
      <alignment vertical="center" wrapText="1"/>
    </xf>
    <xf numFmtId="170" fontId="6" fillId="0" borderId="0" xfId="0" applyNumberFormat="1" applyFont="1" applyAlignment="1">
      <alignment vertical="center"/>
    </xf>
    <xf numFmtId="169" fontId="0" fillId="0" borderId="0" xfId="2" applyNumberFormat="1" applyFont="1" applyAlignment="1">
      <alignment horizontal="center" vertical="center"/>
    </xf>
    <xf numFmtId="0" fontId="22" fillId="0" borderId="0" xfId="0" applyFont="1" applyAlignment="1">
      <alignment horizontal="center" vertical="center" wrapText="1"/>
    </xf>
    <xf numFmtId="10" fontId="0" fillId="0" borderId="0" xfId="0" applyNumberFormat="1" applyAlignment="1">
      <alignment horizontal="center"/>
    </xf>
    <xf numFmtId="0" fontId="15" fillId="0" borderId="0" xfId="0" applyFont="1"/>
    <xf numFmtId="0" fontId="36" fillId="0" borderId="0" xfId="3" applyAlignment="1">
      <alignment horizontal="left" vertical="top"/>
    </xf>
    <xf numFmtId="0" fontId="8" fillId="0" borderId="0" xfId="0" applyFont="1" applyAlignment="1">
      <alignment horizontal="left" wrapText="1"/>
    </xf>
    <xf numFmtId="0" fontId="22" fillId="0" borderId="0" xfId="0" applyFont="1" applyAlignment="1">
      <alignment horizontal="left" vertical="center"/>
    </xf>
    <xf numFmtId="0" fontId="23" fillId="0" borderId="0" xfId="0" applyFont="1" applyAlignment="1">
      <alignment horizontal="left" vertical="center"/>
    </xf>
    <xf numFmtId="4" fontId="37" fillId="0" borderId="0" xfId="0" applyNumberFormat="1" applyFont="1" applyAlignment="1">
      <alignment horizontal="right" vertical="center"/>
    </xf>
    <xf numFmtId="1" fontId="38" fillId="0" borderId="0" xfId="0" applyNumberFormat="1" applyFont="1" applyAlignment="1">
      <alignment vertical="center"/>
    </xf>
    <xf numFmtId="1" fontId="38"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3"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20" fillId="0" borderId="0" xfId="0" quotePrefix="1" applyFont="1" applyAlignment="1">
      <alignment horizontal="left" vertical="center"/>
    </xf>
    <xf numFmtId="0" fontId="39" fillId="0" borderId="0" xfId="0" quotePrefix="1" applyFont="1" applyAlignment="1">
      <alignment vertical="center"/>
    </xf>
    <xf numFmtId="0" fontId="18" fillId="21" borderId="6" xfId="0" applyFont="1" applyFill="1" applyBorder="1" applyAlignment="1">
      <alignment vertical="top" wrapText="1"/>
    </xf>
    <xf numFmtId="0" fontId="18" fillId="22" borderId="7" xfId="0" applyFont="1" applyFill="1" applyBorder="1" applyAlignment="1">
      <alignment vertical="top" wrapText="1"/>
    </xf>
    <xf numFmtId="1" fontId="28" fillId="22" borderId="6" xfId="0" applyNumberFormat="1" applyFont="1" applyFill="1" applyBorder="1" applyAlignment="1">
      <alignment horizontal="center" vertical="center" shrinkToFit="1"/>
    </xf>
    <xf numFmtId="1" fontId="19" fillId="22" borderId="6" xfId="0" applyNumberFormat="1" applyFont="1" applyFill="1" applyBorder="1" applyAlignment="1">
      <alignment horizontal="center" vertical="center" shrinkToFit="1"/>
    </xf>
    <xf numFmtId="0" fontId="18" fillId="23" borderId="7" xfId="0" applyFont="1" applyFill="1" applyBorder="1" applyAlignment="1">
      <alignment vertical="top" wrapText="1"/>
    </xf>
    <xf numFmtId="1" fontId="28" fillId="23" borderId="6" xfId="0" applyNumberFormat="1" applyFont="1" applyFill="1" applyBorder="1" applyAlignment="1">
      <alignment horizontal="center" vertical="center" shrinkToFit="1"/>
    </xf>
    <xf numFmtId="1" fontId="19" fillId="23" borderId="6" xfId="0" applyNumberFormat="1" applyFont="1" applyFill="1" applyBorder="1" applyAlignment="1">
      <alignment horizontal="center" vertical="center" shrinkToFit="1"/>
    </xf>
    <xf numFmtId="0" fontId="18" fillId="23" borderId="13" xfId="0" applyFont="1" applyFill="1" applyBorder="1" applyAlignment="1">
      <alignment vertical="top" wrapText="1"/>
    </xf>
    <xf numFmtId="1" fontId="28" fillId="23" borderId="14" xfId="0" applyNumberFormat="1" applyFont="1" applyFill="1" applyBorder="1" applyAlignment="1">
      <alignment horizontal="center" vertical="center" shrinkToFit="1"/>
    </xf>
    <xf numFmtId="1" fontId="19" fillId="23" borderId="14" xfId="0" applyNumberFormat="1" applyFont="1" applyFill="1" applyBorder="1" applyAlignment="1">
      <alignment horizontal="center" vertical="center" shrinkToFit="1"/>
    </xf>
    <xf numFmtId="0" fontId="40" fillId="21" borderId="6" xfId="0" applyFont="1" applyFill="1" applyBorder="1" applyAlignment="1">
      <alignment horizontal="center" vertical="center" wrapText="1"/>
    </xf>
    <xf numFmtId="0" fontId="18" fillId="22" borderId="6" xfId="0" applyFont="1" applyFill="1" applyBorder="1" applyAlignment="1">
      <alignment horizontal="center" vertical="center" wrapText="1"/>
    </xf>
    <xf numFmtId="0" fontId="21" fillId="22" borderId="6" xfId="0" applyFont="1" applyFill="1" applyBorder="1" applyAlignment="1">
      <alignment horizontal="center" vertical="center" wrapText="1"/>
    </xf>
    <xf numFmtId="0" fontId="18" fillId="22" borderId="13" xfId="0" applyFont="1" applyFill="1" applyBorder="1" applyAlignment="1">
      <alignment vertical="top" wrapText="1"/>
    </xf>
    <xf numFmtId="1" fontId="28" fillId="22" borderId="14" xfId="0" applyNumberFormat="1" applyFont="1" applyFill="1" applyBorder="1" applyAlignment="1">
      <alignment horizontal="center" vertical="center" shrinkToFit="1"/>
    </xf>
    <xf numFmtId="0" fontId="18" fillId="22" borderId="14" xfId="0" applyFont="1" applyFill="1" applyBorder="1" applyAlignment="1">
      <alignment horizontal="center" vertical="center" wrapText="1"/>
    </xf>
    <xf numFmtId="0" fontId="21" fillId="22" borderId="14" xfId="0" applyFont="1" applyFill="1" applyBorder="1" applyAlignment="1">
      <alignment horizontal="center" vertical="center" wrapText="1"/>
    </xf>
    <xf numFmtId="0" fontId="18" fillId="21" borderId="6" xfId="0" applyFont="1" applyFill="1" applyBorder="1" applyAlignment="1">
      <alignment horizontal="center" vertical="center" wrapText="1"/>
    </xf>
    <xf numFmtId="1" fontId="19" fillId="22" borderId="14" xfId="0" applyNumberFormat="1" applyFont="1" applyFill="1" applyBorder="1" applyAlignment="1">
      <alignment horizontal="center" vertical="center" shrinkToFit="1"/>
    </xf>
    <xf numFmtId="0" fontId="0" fillId="27" borderId="0" xfId="0" applyFill="1" applyAlignment="1">
      <alignment vertical="top" wrapText="1"/>
    </xf>
    <xf numFmtId="0" fontId="0" fillId="27" borderId="4" xfId="0" applyFill="1" applyBorder="1" applyAlignment="1">
      <alignment vertical="top" wrapText="1"/>
    </xf>
    <xf numFmtId="0" fontId="0" fillId="27" borderId="0" xfId="0" applyFill="1" applyAlignment="1">
      <alignment horizontal="center" vertical="center" wrapText="1"/>
    </xf>
    <xf numFmtId="0" fontId="0" fillId="27" borderId="4" xfId="0" applyFill="1" applyBorder="1" applyAlignment="1">
      <alignment horizontal="center" vertical="center" wrapText="1"/>
    </xf>
    <xf numFmtId="0" fontId="0" fillId="29" borderId="6" xfId="0" applyFill="1" applyBorder="1" applyAlignment="1">
      <alignment horizontal="center" vertical="center" wrapText="1"/>
    </xf>
    <xf numFmtId="0" fontId="18" fillId="29" borderId="6" xfId="0" applyFont="1" applyFill="1" applyBorder="1" applyAlignment="1">
      <alignment horizontal="center" vertical="center" wrapText="1"/>
    </xf>
    <xf numFmtId="0" fontId="18" fillId="30" borderId="7" xfId="0" applyFont="1" applyFill="1" applyBorder="1" applyAlignment="1">
      <alignment vertical="top" wrapText="1"/>
    </xf>
    <xf numFmtId="1" fontId="28" fillId="30" borderId="6" xfId="0" applyNumberFormat="1" applyFont="1" applyFill="1" applyBorder="1" applyAlignment="1">
      <alignment horizontal="center" vertical="center" shrinkToFit="1"/>
    </xf>
    <xf numFmtId="1" fontId="19" fillId="30" borderId="6" xfId="0" applyNumberFormat="1" applyFont="1" applyFill="1" applyBorder="1" applyAlignment="1">
      <alignment horizontal="center" vertical="center" shrinkToFit="1"/>
    </xf>
    <xf numFmtId="0" fontId="18" fillId="31" borderId="7" xfId="0" applyFont="1" applyFill="1" applyBorder="1" applyAlignment="1">
      <alignment vertical="top" wrapText="1"/>
    </xf>
    <xf numFmtId="1" fontId="28" fillId="31" borderId="6" xfId="0" applyNumberFormat="1" applyFont="1" applyFill="1" applyBorder="1" applyAlignment="1">
      <alignment horizontal="center" vertical="center" shrinkToFit="1"/>
    </xf>
    <xf numFmtId="1" fontId="19" fillId="31" borderId="6" xfId="0" applyNumberFormat="1" applyFont="1" applyFill="1" applyBorder="1" applyAlignment="1">
      <alignment horizontal="center" vertical="center" shrinkToFit="1"/>
    </xf>
    <xf numFmtId="0" fontId="18" fillId="30" borderId="13" xfId="0" applyFont="1" applyFill="1" applyBorder="1" applyAlignment="1">
      <alignment vertical="top" wrapText="1"/>
    </xf>
    <xf numFmtId="1" fontId="28" fillId="30" borderId="14" xfId="0" applyNumberFormat="1" applyFont="1" applyFill="1" applyBorder="1" applyAlignment="1">
      <alignment horizontal="center" vertical="center" shrinkToFit="1"/>
    </xf>
    <xf numFmtId="1" fontId="19" fillId="30" borderId="14" xfId="0" applyNumberFormat="1" applyFont="1" applyFill="1" applyBorder="1" applyAlignment="1">
      <alignment horizontal="center" vertical="center" shrinkToFit="1"/>
    </xf>
    <xf numFmtId="0" fontId="6" fillId="0" borderId="0" xfId="0" applyFont="1"/>
    <xf numFmtId="0" fontId="34" fillId="0" borderId="0" xfId="0" quotePrefix="1" applyFont="1" applyAlignment="1">
      <alignment horizontal="left" vertical="top"/>
    </xf>
    <xf numFmtId="0" fontId="10" fillId="0" borderId="0" xfId="0" applyFont="1" applyAlignment="1">
      <alignment horizontal="right"/>
    </xf>
    <xf numFmtId="0" fontId="44" fillId="0" borderId="0" xfId="0" quotePrefix="1" applyFont="1" applyAlignment="1">
      <alignment vertical="top"/>
    </xf>
    <xf numFmtId="174" fontId="37" fillId="0" borderId="0" xfId="0" applyNumberFormat="1" applyFont="1" applyAlignment="1">
      <alignment vertical="center"/>
    </xf>
    <xf numFmtId="1" fontId="44" fillId="0" borderId="0" xfId="0" applyNumberFormat="1" applyFont="1" applyAlignment="1">
      <alignment vertical="center"/>
    </xf>
    <xf numFmtId="0" fontId="42" fillId="0" borderId="0" xfId="0" quotePrefix="1" applyFont="1" applyAlignment="1">
      <alignment horizontal="center"/>
    </xf>
    <xf numFmtId="3" fontId="42" fillId="0" borderId="0" xfId="0" applyNumberFormat="1" applyFont="1" applyAlignment="1">
      <alignment vertical="center"/>
    </xf>
    <xf numFmtId="0" fontId="39" fillId="0" borderId="0" xfId="0" quotePrefix="1" applyFont="1" applyAlignment="1">
      <alignment vertical="top"/>
    </xf>
    <xf numFmtId="39" fontId="42" fillId="0" borderId="0" xfId="0" applyNumberFormat="1" applyFont="1" applyAlignment="1">
      <alignment vertical="center"/>
    </xf>
    <xf numFmtId="0" fontId="44" fillId="0" borderId="0" xfId="0" quotePrefix="1" applyFont="1" applyAlignment="1">
      <alignment horizontal="left" vertical="top"/>
    </xf>
    <xf numFmtId="175" fontId="42" fillId="0" borderId="0" xfId="0" applyNumberFormat="1" applyFont="1" applyAlignment="1">
      <alignment vertical="center"/>
    </xf>
    <xf numFmtId="0" fontId="45" fillId="0" borderId="0" xfId="0" quotePrefix="1" applyFont="1" applyAlignment="1">
      <alignment horizontal="left" vertical="top"/>
    </xf>
    <xf numFmtId="9" fontId="45" fillId="0" borderId="0" xfId="0" applyNumberFormat="1" applyFont="1" applyAlignment="1">
      <alignment vertical="center"/>
    </xf>
    <xf numFmtId="171" fontId="13" fillId="0" borderId="0" xfId="0" applyNumberFormat="1" applyFont="1" applyAlignment="1">
      <alignment vertical="center"/>
    </xf>
    <xf numFmtId="0" fontId="10" fillId="0" borderId="0" xfId="0" applyFont="1" applyAlignment="1">
      <alignment vertical="center"/>
    </xf>
    <xf numFmtId="0" fontId="9" fillId="0" borderId="0" xfId="0" applyFont="1" applyAlignment="1">
      <alignment horizontal="center" vertical="top"/>
    </xf>
    <xf numFmtId="0" fontId="9" fillId="0" borderId="0" xfId="0" applyFont="1" applyAlignment="1">
      <alignment vertical="center"/>
    </xf>
    <xf numFmtId="171" fontId="13" fillId="0" borderId="0" xfId="0" applyNumberFormat="1" applyFont="1" applyAlignment="1">
      <alignment horizontal="center" vertical="top"/>
    </xf>
    <xf numFmtId="165" fontId="15" fillId="0" borderId="0" xfId="0" applyNumberFormat="1" applyFont="1" applyAlignment="1">
      <alignment horizontal="center"/>
    </xf>
    <xf numFmtId="171" fontId="46" fillId="0" borderId="0" xfId="0" applyNumberFormat="1" applyFont="1" applyAlignment="1">
      <alignment horizontal="center" vertical="top"/>
    </xf>
    <xf numFmtId="9" fontId="10" fillId="0" borderId="0" xfId="2" applyFont="1" applyAlignment="1">
      <alignment vertical="center"/>
    </xf>
    <xf numFmtId="171" fontId="10" fillId="0" borderId="0" xfId="0" applyNumberFormat="1" applyFont="1"/>
    <xf numFmtId="165" fontId="10" fillId="0" borderId="0" xfId="0" applyNumberFormat="1" applyFont="1" applyAlignment="1">
      <alignment vertical="center"/>
    </xf>
    <xf numFmtId="176" fontId="45" fillId="0" borderId="0" xfId="0" applyNumberFormat="1" applyFont="1" applyAlignment="1">
      <alignment vertical="center"/>
    </xf>
    <xf numFmtId="167" fontId="45" fillId="0" borderId="0" xfId="0" applyNumberFormat="1" applyFont="1" applyAlignment="1">
      <alignment vertical="center"/>
    </xf>
    <xf numFmtId="167" fontId="10" fillId="0" borderId="0" xfId="0" applyNumberFormat="1" applyFont="1" applyAlignment="1">
      <alignment vertical="center"/>
    </xf>
    <xf numFmtId="0" fontId="47"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left"/>
    </xf>
    <xf numFmtId="165" fontId="15" fillId="0" borderId="0" xfId="0" applyNumberFormat="1" applyFont="1" applyAlignment="1">
      <alignment horizontal="left"/>
    </xf>
    <xf numFmtId="0" fontId="49" fillId="0" borderId="0" xfId="0" quotePrefix="1" applyFont="1" applyAlignment="1">
      <alignment horizontal="center"/>
    </xf>
    <xf numFmtId="171" fontId="45" fillId="0" borderId="0" xfId="0" applyNumberFormat="1" applyFont="1" applyAlignment="1">
      <alignment vertical="center"/>
    </xf>
    <xf numFmtId="0" fontId="35" fillId="0" borderId="0" xfId="0" quotePrefix="1" applyFont="1" applyAlignment="1">
      <alignment horizontal="center"/>
    </xf>
    <xf numFmtId="0" fontId="35" fillId="0" borderId="0" xfId="0" quotePrefix="1" applyFont="1" applyAlignment="1">
      <alignment horizontal="center" vertical="center"/>
    </xf>
    <xf numFmtId="4" fontId="35" fillId="0" borderId="0" xfId="0" applyNumberFormat="1" applyFont="1" applyAlignment="1">
      <alignment vertical="center"/>
    </xf>
    <xf numFmtId="0" fontId="15" fillId="0" borderId="0" xfId="0" applyFont="1" applyAlignment="1">
      <alignment horizontal="center" vertical="center"/>
    </xf>
    <xf numFmtId="9" fontId="15" fillId="0" borderId="0" xfId="0" applyNumberFormat="1" applyFont="1" applyAlignment="1">
      <alignment horizontal="center" vertical="center"/>
    </xf>
    <xf numFmtId="0" fontId="15" fillId="0" borderId="0" xfId="0" quotePrefix="1" applyFont="1" applyAlignment="1">
      <alignment horizontal="center" vertical="center"/>
    </xf>
    <xf numFmtId="175" fontId="15" fillId="0" borderId="0" xfId="0" applyNumberFormat="1" applyFont="1" applyAlignment="1">
      <alignment horizontal="center" vertical="center"/>
    </xf>
    <xf numFmtId="0" fontId="0" fillId="43" borderId="0" xfId="0" applyFill="1"/>
    <xf numFmtId="3" fontId="8" fillId="0" borderId="0" xfId="0" applyNumberFormat="1" applyFont="1"/>
    <xf numFmtId="0" fontId="51" fillId="0" borderId="0" xfId="0" applyFont="1"/>
    <xf numFmtId="0" fontId="51" fillId="0" borderId="0" xfId="0" applyFont="1" applyAlignment="1">
      <alignment horizontal="center"/>
    </xf>
    <xf numFmtId="0" fontId="51" fillId="0" borderId="0" xfId="0" applyFont="1" applyAlignment="1">
      <alignment horizontal="right"/>
    </xf>
    <xf numFmtId="177" fontId="0" fillId="0" borderId="0" xfId="0" applyNumberFormat="1"/>
    <xf numFmtId="0" fontId="8" fillId="0" borderId="0" xfId="0" applyFont="1" applyAlignment="1">
      <alignment horizontal="left" vertical="top"/>
    </xf>
    <xf numFmtId="165" fontId="0" fillId="0" borderId="0" xfId="0" applyNumberFormat="1" applyAlignment="1">
      <alignment vertical="center"/>
    </xf>
    <xf numFmtId="9" fontId="0" fillId="0" borderId="0" xfId="2" applyFont="1" applyAlignment="1">
      <alignment horizontal="left" vertical="center"/>
    </xf>
    <xf numFmtId="1" fontId="26" fillId="0" borderId="0" xfId="0" applyNumberFormat="1" applyFont="1"/>
    <xf numFmtId="1" fontId="8" fillId="0" borderId="0" xfId="0" applyNumberFormat="1" applyFont="1"/>
    <xf numFmtId="0" fontId="50" fillId="0" borderId="0" xfId="0" applyFont="1"/>
    <xf numFmtId="2" fontId="0" fillId="0" borderId="0" xfId="0" applyNumberFormat="1" applyAlignment="1">
      <alignment horizontal="center"/>
    </xf>
    <xf numFmtId="0" fontId="53" fillId="0" borderId="0" xfId="0" applyFont="1"/>
    <xf numFmtId="0" fontId="0" fillId="0" borderId="0" xfId="0" applyAlignment="1">
      <alignment horizontal="center" wrapText="1"/>
    </xf>
    <xf numFmtId="17" fontId="8" fillId="0" borderId="0" xfId="0" applyNumberFormat="1" applyFont="1"/>
    <xf numFmtId="10" fontId="0" fillId="0" borderId="0" xfId="0" applyNumberFormat="1" applyAlignment="1">
      <alignment horizontal="right"/>
    </xf>
    <xf numFmtId="10" fontId="0" fillId="0" borderId="0" xfId="0" applyNumberFormat="1" applyAlignment="1">
      <alignment horizontal="left"/>
    </xf>
    <xf numFmtId="1" fontId="8" fillId="0" borderId="0" xfId="0" applyNumberFormat="1" applyFont="1" applyAlignment="1">
      <alignment horizontal="center"/>
    </xf>
    <xf numFmtId="9" fontId="0" fillId="0" borderId="0" xfId="0" applyNumberFormat="1" applyAlignment="1">
      <alignment horizontal="right"/>
    </xf>
    <xf numFmtId="10" fontId="8" fillId="0" borderId="0" xfId="0" applyNumberFormat="1" applyFont="1" applyAlignment="1">
      <alignment horizontal="left"/>
    </xf>
    <xf numFmtId="10" fontId="8" fillId="0" borderId="0" xfId="0" applyNumberFormat="1" applyFont="1" applyAlignment="1">
      <alignment horizontal="right"/>
    </xf>
    <xf numFmtId="1" fontId="8" fillId="0" borderId="0" xfId="0" applyNumberFormat="1" applyFont="1" applyAlignment="1">
      <alignment horizontal="right"/>
    </xf>
    <xf numFmtId="10" fontId="0" fillId="0" borderId="0" xfId="0" applyNumberFormat="1" applyAlignment="1">
      <alignment horizontal="right" wrapText="1"/>
    </xf>
    <xf numFmtId="172" fontId="54" fillId="0" borderId="0" xfId="0" applyNumberFormat="1" applyFont="1" applyAlignment="1">
      <alignment horizontal="right" vertical="center"/>
    </xf>
    <xf numFmtId="0" fontId="59" fillId="0" borderId="0" xfId="0" quotePrefix="1" applyFont="1" applyAlignment="1">
      <alignment horizontal="right" vertical="top"/>
    </xf>
    <xf numFmtId="0" fontId="0" fillId="44" borderId="0" xfId="0" applyFill="1"/>
    <xf numFmtId="170" fontId="54" fillId="0" borderId="0" xfId="0" applyNumberFormat="1" applyFont="1" applyAlignment="1">
      <alignment vertical="center"/>
    </xf>
    <xf numFmtId="0" fontId="55" fillId="0" borderId="0" xfId="0" applyFont="1"/>
    <xf numFmtId="0" fontId="55" fillId="0" borderId="0" xfId="0" applyFont="1" applyAlignment="1">
      <alignment horizontal="center" wrapText="1"/>
    </xf>
    <xf numFmtId="0" fontId="53" fillId="0" borderId="0" xfId="0" applyFont="1" applyAlignment="1">
      <alignment horizontal="center" wrapText="1"/>
    </xf>
    <xf numFmtId="0" fontId="55" fillId="0" borderId="0" xfId="0" applyFont="1" applyAlignment="1">
      <alignment horizontal="center"/>
    </xf>
    <xf numFmtId="9" fontId="0" fillId="0" borderId="0" xfId="2" applyFont="1" applyFill="1"/>
    <xf numFmtId="0" fontId="53" fillId="0" borderId="0" xfId="0" applyFont="1" applyAlignment="1">
      <alignment horizontal="center"/>
    </xf>
    <xf numFmtId="1" fontId="54" fillId="0" borderId="0" xfId="0" applyNumberFormat="1" applyFont="1" applyAlignment="1">
      <alignment horizontal="center" vertical="center"/>
    </xf>
    <xf numFmtId="170" fontId="52" fillId="0" borderId="0" xfId="0" applyNumberFormat="1" applyFont="1" applyAlignment="1">
      <alignment horizontal="center" vertical="center"/>
    </xf>
    <xf numFmtId="1" fontId="55" fillId="0" borderId="0" xfId="0" applyNumberFormat="1" applyFont="1" applyAlignment="1">
      <alignment horizontal="center"/>
    </xf>
    <xf numFmtId="10" fontId="53" fillId="0" borderId="0" xfId="0" applyNumberFormat="1" applyFont="1" applyAlignment="1">
      <alignment horizontal="center"/>
    </xf>
    <xf numFmtId="1" fontId="55" fillId="0" borderId="0" xfId="2" applyNumberFormat="1" applyFont="1" applyAlignment="1">
      <alignment horizontal="center"/>
    </xf>
    <xf numFmtId="166" fontId="53" fillId="0" borderId="0" xfId="2" applyNumberFormat="1" applyFont="1" applyAlignment="1">
      <alignment horizontal="center"/>
    </xf>
    <xf numFmtId="2" fontId="53" fillId="0" borderId="0" xfId="0" applyNumberFormat="1" applyFont="1" applyAlignment="1">
      <alignment horizontal="center"/>
    </xf>
    <xf numFmtId="165" fontId="53" fillId="0" borderId="0" xfId="0" applyNumberFormat="1" applyFont="1" applyAlignment="1">
      <alignment horizontal="center"/>
    </xf>
    <xf numFmtId="2" fontId="52" fillId="0" borderId="0" xfId="0" applyNumberFormat="1" applyFont="1" applyAlignment="1">
      <alignment horizontal="center" vertical="center"/>
    </xf>
    <xf numFmtId="2" fontId="53" fillId="0" borderId="0" xfId="2" applyNumberFormat="1" applyFont="1" applyAlignment="1">
      <alignment horizontal="center"/>
    </xf>
    <xf numFmtId="0" fontId="62" fillId="0" borderId="0" xfId="0" applyFont="1"/>
    <xf numFmtId="0" fontId="0" fillId="46" borderId="0" xfId="0" applyFill="1"/>
    <xf numFmtId="0" fontId="6" fillId="0" borderId="0" xfId="0" applyFont="1" applyAlignment="1">
      <alignment horizontal="left"/>
    </xf>
    <xf numFmtId="166" fontId="44" fillId="0" borderId="0" xfId="0" applyNumberFormat="1" applyFont="1" applyAlignment="1">
      <alignment vertical="center"/>
    </xf>
    <xf numFmtId="10" fontId="0" fillId="46" borderId="0" xfId="0" applyNumberFormat="1" applyFill="1"/>
    <xf numFmtId="9" fontId="0" fillId="46" borderId="0" xfId="0" applyNumberFormat="1" applyFill="1"/>
    <xf numFmtId="0" fontId="0" fillId="46" borderId="0" xfId="0" applyFill="1" applyAlignment="1">
      <alignment horizontal="right"/>
    </xf>
    <xf numFmtId="0" fontId="8" fillId="46" borderId="0" xfId="0" applyFont="1" applyFill="1"/>
    <xf numFmtId="0" fontId="44" fillId="0" borderId="0" xfId="0" applyFont="1" applyAlignment="1">
      <alignment horizontal="center"/>
    </xf>
    <xf numFmtId="0" fontId="58" fillId="46" borderId="0" xfId="0" applyFont="1" applyFill="1" applyAlignment="1">
      <alignment horizontal="center" wrapText="1"/>
    </xf>
    <xf numFmtId="0" fontId="8" fillId="46" borderId="0" xfId="0" applyFont="1" applyFill="1" applyAlignment="1">
      <alignment horizontal="center" wrapText="1"/>
    </xf>
    <xf numFmtId="1" fontId="8" fillId="46" borderId="0" xfId="0" applyNumberFormat="1" applyFont="1" applyFill="1" applyAlignment="1">
      <alignment horizontal="center" wrapText="1"/>
    </xf>
    <xf numFmtId="10" fontId="8" fillId="46" borderId="0" xfId="0" applyNumberFormat="1" applyFont="1" applyFill="1" applyAlignment="1">
      <alignment horizontal="center" wrapText="1"/>
    </xf>
    <xf numFmtId="9" fontId="0" fillId="46" borderId="0" xfId="0" applyNumberFormat="1" applyFill="1" applyAlignment="1">
      <alignment horizontal="right"/>
    </xf>
    <xf numFmtId="0" fontId="0" fillId="46" borderId="0" xfId="0" applyFill="1" applyAlignment="1">
      <alignment horizontal="center"/>
    </xf>
    <xf numFmtId="0" fontId="54" fillId="0" borderId="0" xfId="0" applyFont="1" applyAlignment="1">
      <alignment horizontal="right"/>
    </xf>
    <xf numFmtId="0" fontId="52" fillId="0" borderId="0" xfId="0" quotePrefix="1" applyFont="1" applyAlignment="1">
      <alignment horizontal="right" vertical="top"/>
    </xf>
    <xf numFmtId="172" fontId="52" fillId="0" borderId="0" xfId="0" applyNumberFormat="1" applyFont="1" applyAlignment="1">
      <alignment horizontal="right" vertical="center"/>
    </xf>
    <xf numFmtId="0" fontId="52" fillId="0" borderId="0" xfId="0" applyFont="1" applyAlignment="1">
      <alignment horizontal="right"/>
    </xf>
    <xf numFmtId="9" fontId="52" fillId="0" borderId="0" xfId="0" applyNumberFormat="1" applyFont="1" applyAlignment="1">
      <alignment horizontal="right" vertical="center"/>
    </xf>
    <xf numFmtId="0" fontId="53" fillId="0" borderId="0" xfId="0" applyFont="1" applyAlignment="1">
      <alignment horizontal="right"/>
    </xf>
    <xf numFmtId="3" fontId="64" fillId="0" borderId="0" xfId="0" applyNumberFormat="1" applyFont="1" applyAlignment="1">
      <alignment vertical="center"/>
    </xf>
    <xf numFmtId="3" fontId="44" fillId="0" borderId="0" xfId="0" applyNumberFormat="1" applyFont="1" applyAlignment="1">
      <alignment vertical="center"/>
    </xf>
    <xf numFmtId="167" fontId="1" fillId="0" borderId="0" xfId="0" applyNumberFormat="1" applyFont="1" applyAlignment="1">
      <alignment vertical="center"/>
    </xf>
    <xf numFmtId="0" fontId="8" fillId="0" borderId="0" xfId="0" applyFont="1" applyAlignment="1">
      <alignment horizontal="right" vertical="center"/>
    </xf>
    <xf numFmtId="166" fontId="44" fillId="0" borderId="0" xfId="2" applyNumberFormat="1" applyFont="1" applyAlignment="1">
      <alignment horizontal="righ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1" fontId="44" fillId="0" borderId="0" xfId="0" applyNumberFormat="1" applyFont="1" applyAlignment="1">
      <alignment horizontal="right" vertical="center"/>
    </xf>
    <xf numFmtId="17" fontId="8" fillId="0" borderId="0" xfId="0" applyNumberFormat="1" applyFont="1" applyAlignment="1">
      <alignment horizontal="center"/>
    </xf>
    <xf numFmtId="181" fontId="44" fillId="0" borderId="0" xfId="0" applyNumberFormat="1" applyFont="1" applyAlignment="1">
      <alignment vertical="center"/>
    </xf>
    <xf numFmtId="0" fontId="39" fillId="0" borderId="0" xfId="0" quotePrefix="1" applyFont="1" applyAlignment="1">
      <alignment horizontal="right" vertical="top"/>
    </xf>
    <xf numFmtId="176" fontId="44" fillId="0" borderId="0" xfId="0" applyNumberFormat="1" applyFont="1" applyAlignment="1">
      <alignment vertical="center"/>
    </xf>
    <xf numFmtId="176" fontId="44" fillId="0" borderId="0" xfId="0" applyNumberFormat="1" applyFont="1" applyAlignment="1">
      <alignment horizontal="center" vertical="center"/>
    </xf>
    <xf numFmtId="3" fontId="44" fillId="0" borderId="0" xfId="0" applyNumberFormat="1" applyFont="1" applyAlignment="1">
      <alignment horizontal="center" vertical="center"/>
    </xf>
    <xf numFmtId="0" fontId="44" fillId="0" borderId="0" xfId="3" applyFont="1" applyAlignment="1">
      <alignment horizontal="left" vertical="top"/>
    </xf>
    <xf numFmtId="0" fontId="44" fillId="0" borderId="0" xfId="3" applyFont="1" applyAlignment="1">
      <alignment horizontal="left" vertical="center" wrapText="1"/>
    </xf>
    <xf numFmtId="0" fontId="44" fillId="0" borderId="0" xfId="3" applyFont="1" applyAlignment="1">
      <alignment horizontal="left" wrapText="1"/>
    </xf>
    <xf numFmtId="0" fontId="10" fillId="46" borderId="0" xfId="0" applyFont="1" applyFill="1"/>
    <xf numFmtId="0" fontId="32" fillId="46" borderId="0" xfId="0" applyFont="1" applyFill="1"/>
    <xf numFmtId="0" fontId="56" fillId="46" borderId="0" xfId="0" applyFont="1" applyFill="1"/>
    <xf numFmtId="1" fontId="0" fillId="46" borderId="0" xfId="0" applyNumberFormat="1" applyFill="1"/>
    <xf numFmtId="1" fontId="6" fillId="46" borderId="0" xfId="0" applyNumberFormat="1" applyFont="1" applyFill="1"/>
    <xf numFmtId="177" fontId="0" fillId="46" borderId="0" xfId="0" applyNumberFormat="1" applyFill="1"/>
    <xf numFmtId="9" fontId="0" fillId="46" borderId="0" xfId="2" applyFont="1" applyFill="1"/>
    <xf numFmtId="0" fontId="26" fillId="0" borderId="0" xfId="0" applyFont="1" applyAlignment="1">
      <alignment horizontal="center"/>
    </xf>
    <xf numFmtId="171" fontId="44" fillId="0" borderId="0" xfId="0" applyNumberFormat="1" applyFont="1" applyAlignment="1">
      <alignment vertical="center"/>
    </xf>
    <xf numFmtId="0" fontId="39" fillId="0" borderId="0" xfId="0" quotePrefix="1" applyFont="1" applyAlignment="1">
      <alignment horizontal="left" vertical="top"/>
    </xf>
    <xf numFmtId="1" fontId="8" fillId="0" borderId="0" xfId="0" applyNumberFormat="1" applyFont="1" applyAlignment="1">
      <alignment horizontal="left"/>
    </xf>
    <xf numFmtId="0" fontId="44" fillId="0" borderId="0" xfId="0" quotePrefix="1" applyFont="1" applyAlignment="1">
      <alignment horizontal="left"/>
    </xf>
    <xf numFmtId="0" fontId="44" fillId="0" borderId="0" xfId="0" quotePrefix="1" applyFont="1" applyAlignment="1">
      <alignment horizontal="center"/>
    </xf>
    <xf numFmtId="0" fontId="39" fillId="0" borderId="0" xfId="0" quotePrefix="1" applyFont="1" applyAlignment="1">
      <alignment horizontal="left"/>
    </xf>
    <xf numFmtId="0" fontId="39" fillId="0" borderId="0" xfId="0" quotePrefix="1" applyFont="1" applyAlignment="1">
      <alignment horizontal="center"/>
    </xf>
    <xf numFmtId="175" fontId="44" fillId="0" borderId="0" xfId="0" applyNumberFormat="1" applyFont="1" applyAlignment="1">
      <alignment vertical="center"/>
    </xf>
    <xf numFmtId="9" fontId="6" fillId="0" borderId="0" xfId="2" applyFont="1" applyAlignment="1">
      <alignment horizontal="center" vertical="center"/>
    </xf>
    <xf numFmtId="9" fontId="44" fillId="0" borderId="0" xfId="2" applyFont="1" applyAlignment="1">
      <alignment vertical="center"/>
    </xf>
    <xf numFmtId="171" fontId="64" fillId="0" borderId="0" xfId="0" applyNumberFormat="1" applyFont="1" applyAlignment="1">
      <alignment vertical="center"/>
    </xf>
    <xf numFmtId="171" fontId="0" fillId="0" borderId="0" xfId="0" applyNumberFormat="1" applyAlignment="1">
      <alignment horizontal="center"/>
    </xf>
    <xf numFmtId="171" fontId="0" fillId="0" borderId="0" xfId="0" applyNumberFormat="1"/>
    <xf numFmtId="1" fontId="40" fillId="3" borderId="3" xfId="0" applyNumberFormat="1" applyFont="1" applyFill="1" applyBorder="1" applyAlignment="1">
      <alignment horizontal="center" vertical="center" shrinkToFit="1"/>
    </xf>
    <xf numFmtId="0" fontId="26" fillId="3" borderId="6" xfId="0" applyFont="1" applyFill="1" applyBorder="1" applyAlignment="1">
      <alignment horizontal="center" vertical="center" wrapText="1"/>
    </xf>
    <xf numFmtId="0" fontId="26" fillId="5" borderId="7" xfId="0" applyFont="1" applyFill="1" applyBorder="1" applyAlignment="1">
      <alignment vertical="top" wrapText="1"/>
    </xf>
    <xf numFmtId="0" fontId="68" fillId="47" borderId="0" xfId="0" applyFont="1" applyFill="1" applyAlignment="1">
      <alignment horizontal="center" vertical="center" wrapText="1"/>
    </xf>
    <xf numFmtId="0" fontId="69" fillId="47" borderId="0" xfId="0" applyFont="1" applyFill="1" applyAlignment="1">
      <alignment horizontal="center" vertical="center" wrapText="1"/>
    </xf>
    <xf numFmtId="0" fontId="26" fillId="7" borderId="7" xfId="0" applyFont="1" applyFill="1" applyBorder="1" applyAlignment="1">
      <alignment vertical="top" wrapText="1"/>
    </xf>
    <xf numFmtId="0" fontId="68" fillId="48" borderId="0" xfId="0" applyFont="1" applyFill="1" applyAlignment="1">
      <alignment horizontal="center" vertical="center" wrapText="1"/>
    </xf>
    <xf numFmtId="0" fontId="69" fillId="48" borderId="0" xfId="0" applyFont="1" applyFill="1" applyAlignment="1">
      <alignment horizontal="center" vertical="center" wrapText="1"/>
    </xf>
    <xf numFmtId="0" fontId="26" fillId="5" borderId="13" xfId="0" applyFont="1" applyFill="1" applyBorder="1" applyAlignment="1">
      <alignment vertical="top" wrapText="1"/>
    </xf>
    <xf numFmtId="0" fontId="69" fillId="47" borderId="0" xfId="0" applyFont="1" applyFill="1" applyAlignment="1">
      <alignment horizontal="left" vertical="center" wrapText="1"/>
    </xf>
    <xf numFmtId="0" fontId="69" fillId="48" borderId="0" xfId="0" applyFont="1" applyFill="1" applyAlignment="1">
      <alignment horizontal="left" vertical="center" wrapText="1"/>
    </xf>
    <xf numFmtId="0" fontId="40" fillId="3" borderId="3" xfId="0" applyFont="1" applyFill="1" applyBorder="1" applyAlignment="1">
      <alignment horizontal="center" vertical="center" wrapText="1"/>
    </xf>
    <xf numFmtId="1" fontId="66" fillId="5" borderId="6" xfId="0" applyNumberFormat="1" applyFont="1" applyFill="1" applyBorder="1" applyAlignment="1">
      <alignment horizontal="center" vertical="center" shrinkToFit="1"/>
    </xf>
    <xf numFmtId="0" fontId="66" fillId="5" borderId="6" xfId="0" applyFont="1" applyFill="1" applyBorder="1" applyAlignment="1">
      <alignment horizontal="center" vertical="center" shrinkToFit="1"/>
    </xf>
    <xf numFmtId="1" fontId="66" fillId="7" borderId="6" xfId="0" applyNumberFormat="1" applyFont="1" applyFill="1" applyBorder="1" applyAlignment="1">
      <alignment horizontal="center" vertical="center" shrinkToFit="1"/>
    </xf>
    <xf numFmtId="0" fontId="66" fillId="7" borderId="6" xfId="0" applyFont="1" applyFill="1" applyBorder="1" applyAlignment="1">
      <alignment horizontal="center" vertical="center" shrinkToFit="1"/>
    </xf>
    <xf numFmtId="1" fontId="66" fillId="5" borderId="14" xfId="0" applyNumberFormat="1" applyFont="1" applyFill="1" applyBorder="1" applyAlignment="1">
      <alignment horizontal="center" vertical="center" shrinkToFit="1"/>
    </xf>
    <xf numFmtId="0" fontId="66" fillId="5" borderId="14" xfId="0" applyFont="1" applyFill="1" applyBorder="1" applyAlignment="1">
      <alignment horizontal="center" vertical="center" shrinkToFit="1"/>
    </xf>
    <xf numFmtId="0" fontId="33" fillId="3" borderId="6" xfId="0" applyFont="1" applyFill="1" applyBorder="1" applyAlignment="1">
      <alignment horizontal="center" vertical="center" wrapText="1"/>
    </xf>
    <xf numFmtId="165" fontId="66" fillId="6" borderId="8" xfId="0" applyNumberFormat="1" applyFont="1" applyFill="1" applyBorder="1" applyAlignment="1">
      <alignment horizontal="center" vertical="center" wrapText="1"/>
    </xf>
    <xf numFmtId="165" fontId="65" fillId="6" borderId="9" xfId="0" applyNumberFormat="1" applyFont="1" applyFill="1" applyBorder="1" applyAlignment="1">
      <alignment horizontal="center" vertical="center" wrapText="1"/>
    </xf>
    <xf numFmtId="165" fontId="66" fillId="6" borderId="9" xfId="0" applyNumberFormat="1" applyFont="1" applyFill="1" applyBorder="1" applyAlignment="1">
      <alignment horizontal="center" vertical="center" wrapText="1"/>
    </xf>
    <xf numFmtId="165" fontId="66" fillId="6" borderId="31" xfId="0" applyNumberFormat="1" applyFont="1" applyFill="1" applyBorder="1" applyAlignment="1">
      <alignment horizontal="center" vertical="center" wrapText="1"/>
    </xf>
    <xf numFmtId="165" fontId="66" fillId="8" borderId="10" xfId="0" applyNumberFormat="1" applyFont="1" applyFill="1" applyBorder="1" applyAlignment="1">
      <alignment horizontal="center" vertical="center" wrapText="1"/>
    </xf>
    <xf numFmtId="165" fontId="65" fillId="8" borderId="11" xfId="0" applyNumberFormat="1" applyFont="1" applyFill="1" applyBorder="1" applyAlignment="1">
      <alignment horizontal="center" vertical="center" wrapText="1"/>
    </xf>
    <xf numFmtId="165" fontId="66" fillId="8" borderId="11" xfId="0" applyNumberFormat="1" applyFont="1" applyFill="1" applyBorder="1" applyAlignment="1">
      <alignment horizontal="center" vertical="center" wrapText="1"/>
    </xf>
    <xf numFmtId="165" fontId="0" fillId="8" borderId="11" xfId="0" applyNumberFormat="1" applyFill="1" applyBorder="1" applyAlignment="1">
      <alignment horizontal="center" vertical="center" wrapText="1"/>
    </xf>
    <xf numFmtId="165" fontId="8" fillId="8" borderId="11" xfId="0" applyNumberFormat="1" applyFont="1" applyFill="1" applyBorder="1" applyAlignment="1">
      <alignment horizontal="center" vertical="center" wrapText="1"/>
    </xf>
    <xf numFmtId="165" fontId="0" fillId="8" borderId="12" xfId="0" applyNumberFormat="1" applyFill="1" applyBorder="1" applyAlignment="1">
      <alignment horizontal="center" vertical="center" wrapText="1"/>
    </xf>
    <xf numFmtId="165" fontId="66" fillId="6" borderId="10" xfId="0" applyNumberFormat="1" applyFont="1" applyFill="1" applyBorder="1" applyAlignment="1">
      <alignment horizontal="center" vertical="center" wrapText="1"/>
    </xf>
    <xf numFmtId="165" fontId="65" fillId="6" borderId="11" xfId="0" applyNumberFormat="1" applyFont="1" applyFill="1" applyBorder="1" applyAlignment="1">
      <alignment horizontal="center" vertical="center" wrapText="1"/>
    </xf>
    <xf numFmtId="165" fontId="66" fillId="6" borderId="11" xfId="0" applyNumberFormat="1" applyFont="1" applyFill="1" applyBorder="1" applyAlignment="1">
      <alignment horizontal="center" vertical="center" wrapText="1"/>
    </xf>
    <xf numFmtId="165" fontId="66" fillId="6" borderId="12" xfId="0" applyNumberFormat="1" applyFont="1" applyFill="1" applyBorder="1" applyAlignment="1">
      <alignment horizontal="center" vertical="center" wrapText="1"/>
    </xf>
    <xf numFmtId="165" fontId="66" fillId="8" borderId="12" xfId="0" applyNumberFormat="1" applyFont="1" applyFill="1" applyBorder="1" applyAlignment="1">
      <alignment horizontal="center" vertical="center" wrapText="1"/>
    </xf>
    <xf numFmtId="165" fontId="66" fillId="6" borderId="32" xfId="0" applyNumberFormat="1" applyFont="1" applyFill="1" applyBorder="1" applyAlignment="1">
      <alignment horizontal="center" vertical="center" wrapText="1"/>
    </xf>
    <xf numFmtId="165" fontId="65" fillId="6" borderId="33" xfId="0" applyNumberFormat="1" applyFont="1" applyFill="1" applyBorder="1" applyAlignment="1">
      <alignment horizontal="center" vertical="center" wrapText="1"/>
    </xf>
    <xf numFmtId="165" fontId="66" fillId="6" borderId="33" xfId="0" applyNumberFormat="1" applyFont="1" applyFill="1" applyBorder="1" applyAlignment="1">
      <alignment horizontal="center" vertical="center" wrapText="1"/>
    </xf>
    <xf numFmtId="165" fontId="66" fillId="6" borderId="0" xfId="0" applyNumberFormat="1" applyFont="1" applyFill="1" applyAlignment="1">
      <alignment horizontal="center" vertical="center" wrapText="1"/>
    </xf>
    <xf numFmtId="166" fontId="6" fillId="0" borderId="0" xfId="2" applyNumberFormat="1" applyFont="1" applyAlignment="1">
      <alignment vertical="center"/>
    </xf>
    <xf numFmtId="9" fontId="0" fillId="0" borderId="0" xfId="0" applyNumberFormat="1" applyAlignment="1">
      <alignment horizontal="center" vertical="center"/>
    </xf>
    <xf numFmtId="182" fontId="64" fillId="0" borderId="0" xfId="0" applyNumberFormat="1" applyFont="1" applyAlignment="1">
      <alignment vertical="center"/>
    </xf>
    <xf numFmtId="182" fontId="44" fillId="0" borderId="0" xfId="0" applyNumberFormat="1" applyFont="1" applyAlignment="1">
      <alignment vertical="center"/>
    </xf>
    <xf numFmtId="0" fontId="44" fillId="0" borderId="0" xfId="0" quotePrefix="1" applyFont="1" applyAlignment="1">
      <alignment horizontal="left" vertical="center"/>
    </xf>
    <xf numFmtId="1" fontId="44" fillId="0" borderId="0" xfId="0" applyNumberFormat="1" applyFont="1" applyAlignment="1">
      <alignment horizontal="center" vertical="center"/>
    </xf>
    <xf numFmtId="0" fontId="26" fillId="21" borderId="7" xfId="0" applyFont="1" applyFill="1" applyBorder="1" applyAlignment="1">
      <alignment horizontal="left" vertical="center" wrapText="1"/>
    </xf>
    <xf numFmtId="0" fontId="26" fillId="22" borderId="7" xfId="0" applyFont="1" applyFill="1" applyBorder="1" applyAlignment="1">
      <alignment vertical="top" wrapText="1"/>
    </xf>
    <xf numFmtId="178" fontId="66" fillId="22" borderId="6" xfId="0" applyNumberFormat="1" applyFont="1" applyFill="1" applyBorder="1" applyAlignment="1">
      <alignment horizontal="center" vertical="center" shrinkToFit="1"/>
    </xf>
    <xf numFmtId="1" fontId="26" fillId="22" borderId="6" xfId="0" applyNumberFormat="1" applyFont="1" applyFill="1" applyBorder="1" applyAlignment="1">
      <alignment horizontal="center" vertical="center" wrapText="1"/>
    </xf>
    <xf numFmtId="178" fontId="6" fillId="22" borderId="6" xfId="0" applyNumberFormat="1" applyFont="1" applyFill="1" applyBorder="1" applyAlignment="1">
      <alignment horizontal="center" vertical="center" wrapText="1"/>
    </xf>
    <xf numFmtId="0" fontId="26" fillId="23" borderId="7" xfId="0" applyFont="1" applyFill="1" applyBorder="1" applyAlignment="1">
      <alignment vertical="top" wrapText="1"/>
    </xf>
    <xf numFmtId="178" fontId="66" fillId="23" borderId="6" xfId="0" applyNumberFormat="1" applyFont="1" applyFill="1" applyBorder="1" applyAlignment="1">
      <alignment horizontal="center" vertical="center" shrinkToFit="1"/>
    </xf>
    <xf numFmtId="1" fontId="26" fillId="23" borderId="6" xfId="0" applyNumberFormat="1" applyFont="1" applyFill="1" applyBorder="1" applyAlignment="1">
      <alignment horizontal="center" vertical="center" wrapText="1"/>
    </xf>
    <xf numFmtId="178" fontId="6" fillId="23" borderId="6" xfId="0" applyNumberFormat="1" applyFont="1" applyFill="1" applyBorder="1" applyAlignment="1">
      <alignment horizontal="center" vertical="center" wrapText="1"/>
    </xf>
    <xf numFmtId="0" fontId="26" fillId="23" borderId="13" xfId="0" applyFont="1" applyFill="1" applyBorder="1" applyAlignment="1">
      <alignment vertical="top" wrapText="1"/>
    </xf>
    <xf numFmtId="178" fontId="66" fillId="23" borderId="14" xfId="0" applyNumberFormat="1" applyFont="1" applyFill="1" applyBorder="1" applyAlignment="1">
      <alignment horizontal="center" vertical="center" shrinkToFit="1"/>
    </xf>
    <xf numFmtId="1" fontId="26" fillId="23" borderId="14" xfId="0" applyNumberFormat="1" applyFont="1" applyFill="1" applyBorder="1" applyAlignment="1">
      <alignment horizontal="center" vertical="center" wrapText="1"/>
    </xf>
    <xf numFmtId="178" fontId="6" fillId="23" borderId="14" xfId="0" applyNumberFormat="1" applyFont="1" applyFill="1" applyBorder="1" applyAlignment="1">
      <alignment horizontal="center" vertical="center" wrapText="1"/>
    </xf>
    <xf numFmtId="0" fontId="26" fillId="22" borderId="13" xfId="0" applyFont="1" applyFill="1" applyBorder="1" applyAlignment="1">
      <alignment vertical="top" wrapText="1"/>
    </xf>
    <xf numFmtId="178" fontId="66" fillId="22" borderId="14" xfId="0" applyNumberFormat="1" applyFont="1" applyFill="1" applyBorder="1" applyAlignment="1">
      <alignment horizontal="center" vertical="center" shrinkToFit="1"/>
    </xf>
    <xf numFmtId="1" fontId="26" fillId="22" borderId="14" xfId="0" applyNumberFormat="1" applyFont="1" applyFill="1" applyBorder="1" applyAlignment="1">
      <alignment horizontal="center" vertical="center" wrapText="1"/>
    </xf>
    <xf numFmtId="178" fontId="6" fillId="22" borderId="14" xfId="0" applyNumberFormat="1" applyFont="1" applyFill="1" applyBorder="1" applyAlignment="1">
      <alignment horizontal="center" vertical="center" wrapText="1"/>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39" fillId="25" borderId="0" xfId="0" applyFont="1" applyFill="1" applyAlignment="1">
      <alignment vertical="center" wrapText="1"/>
    </xf>
    <xf numFmtId="0" fontId="66" fillId="25" borderId="28" xfId="0" applyFont="1" applyFill="1" applyBorder="1" applyAlignment="1">
      <alignment horizontal="center" vertical="center"/>
    </xf>
    <xf numFmtId="0" fontId="39" fillId="26" borderId="27" xfId="0" applyFont="1" applyFill="1" applyBorder="1" applyAlignment="1">
      <alignment vertical="center" wrapText="1"/>
    </xf>
    <xf numFmtId="0" fontId="66" fillId="26" borderId="15" xfId="0" applyFont="1" applyFill="1" applyBorder="1" applyAlignment="1">
      <alignment horizontal="center" vertical="center"/>
    </xf>
    <xf numFmtId="1" fontId="28" fillId="22" borderId="6" xfId="2" applyNumberFormat="1" applyFont="1" applyFill="1" applyBorder="1" applyAlignment="1">
      <alignment horizontal="center" vertical="center" shrinkToFit="1"/>
    </xf>
    <xf numFmtId="1" fontId="19" fillId="22" borderId="6" xfId="2" applyNumberFormat="1" applyFont="1" applyFill="1" applyBorder="1" applyAlignment="1">
      <alignment horizontal="center" vertical="center" shrinkToFit="1"/>
    </xf>
    <xf numFmtId="1" fontId="28" fillId="23" borderId="6" xfId="2" applyNumberFormat="1" applyFont="1" applyFill="1" applyBorder="1" applyAlignment="1">
      <alignment horizontal="center" vertical="center" shrinkToFit="1"/>
    </xf>
    <xf numFmtId="1" fontId="19" fillId="23" borderId="6" xfId="2" applyNumberFormat="1" applyFont="1" applyFill="1" applyBorder="1" applyAlignment="1">
      <alignment horizontal="center" vertical="center" shrinkToFit="1"/>
    </xf>
    <xf numFmtId="1" fontId="28" fillId="22" borderId="14" xfId="2" applyNumberFormat="1" applyFont="1" applyFill="1" applyBorder="1" applyAlignment="1">
      <alignment horizontal="center" vertical="center" shrinkToFit="1"/>
    </xf>
    <xf numFmtId="1" fontId="19" fillId="22" borderId="14" xfId="2" applyNumberFormat="1" applyFont="1" applyFill="1" applyBorder="1" applyAlignment="1">
      <alignment horizontal="center" vertical="center" shrinkToFit="1"/>
    </xf>
    <xf numFmtId="1" fontId="21" fillId="22" borderId="6" xfId="2" applyNumberFormat="1" applyFont="1" applyFill="1" applyBorder="1" applyAlignment="1">
      <alignment horizontal="center" vertical="center" wrapText="1"/>
    </xf>
    <xf numFmtId="1" fontId="18" fillId="22" borderId="6" xfId="2" applyNumberFormat="1" applyFont="1" applyFill="1" applyBorder="1" applyAlignment="1">
      <alignment horizontal="center" vertical="center" wrapText="1"/>
    </xf>
    <xf numFmtId="9" fontId="67" fillId="0" borderId="0" xfId="2" applyFont="1" applyAlignment="1">
      <alignment horizontal="center" vertical="center"/>
    </xf>
    <xf numFmtId="0" fontId="22" fillId="46" borderId="0" xfId="0" applyFont="1" applyFill="1"/>
    <xf numFmtId="0" fontId="44" fillId="46" borderId="0" xfId="0" quotePrefix="1" applyFont="1" applyFill="1" applyAlignment="1">
      <alignment vertical="top"/>
    </xf>
    <xf numFmtId="174" fontId="37" fillId="46" borderId="0" xfId="0" applyNumberFormat="1" applyFont="1" applyFill="1" applyAlignment="1">
      <alignment vertical="center"/>
    </xf>
    <xf numFmtId="1" fontId="44" fillId="46" borderId="0" xfId="0" applyNumberFormat="1" applyFont="1" applyFill="1" applyAlignment="1">
      <alignment vertical="center"/>
    </xf>
    <xf numFmtId="0" fontId="44" fillId="46" borderId="0" xfId="0" quotePrefix="1" applyFont="1" applyFill="1" applyAlignment="1">
      <alignment horizontal="left"/>
    </xf>
    <xf numFmtId="174" fontId="38" fillId="46" borderId="0" xfId="0" applyNumberFormat="1" applyFont="1" applyFill="1" applyAlignment="1">
      <alignment vertical="center"/>
    </xf>
    <xf numFmtId="174" fontId="38" fillId="0" borderId="0" xfId="0" applyNumberFormat="1" applyFont="1" applyAlignment="1">
      <alignment vertical="center"/>
    </xf>
    <xf numFmtId="39" fontId="44" fillId="0" borderId="0" xfId="0" applyNumberFormat="1" applyFont="1" applyAlignment="1">
      <alignment vertical="center"/>
    </xf>
    <xf numFmtId="14" fontId="0" fillId="0" borderId="0" xfId="0" applyNumberFormat="1" applyAlignment="1">
      <alignment horizontal="center"/>
    </xf>
    <xf numFmtId="14" fontId="6" fillId="0" borderId="0" xfId="0" applyNumberFormat="1" applyFont="1" applyAlignment="1">
      <alignment horizontal="center"/>
    </xf>
    <xf numFmtId="183" fontId="6" fillId="0" borderId="0" xfId="0" applyNumberFormat="1" applyFont="1" applyAlignment="1">
      <alignment horizontal="center"/>
    </xf>
    <xf numFmtId="0" fontId="23" fillId="46" borderId="0" xfId="0" applyFont="1" applyFill="1"/>
    <xf numFmtId="181" fontId="64" fillId="0" borderId="0" xfId="0" applyNumberFormat="1" applyFont="1" applyAlignment="1">
      <alignment vertical="center"/>
    </xf>
    <xf numFmtId="0" fontId="0" fillId="13" borderId="6" xfId="0" applyFill="1" applyBorder="1" applyAlignment="1">
      <alignment horizontal="center" vertical="center" wrapText="1"/>
    </xf>
    <xf numFmtId="1" fontId="40" fillId="10" borderId="3" xfId="0" applyNumberFormat="1" applyFont="1" applyFill="1" applyBorder="1" applyAlignment="1">
      <alignment horizontal="center" vertical="center" shrinkToFit="1"/>
    </xf>
    <xf numFmtId="0" fontId="26" fillId="10" borderId="6" xfId="0" applyFont="1" applyFill="1" applyBorder="1" applyAlignment="1">
      <alignment horizontal="center" vertical="center" wrapText="1"/>
    </xf>
    <xf numFmtId="0" fontId="26" fillId="12" borderId="7" xfId="0" applyFont="1" applyFill="1" applyBorder="1" applyAlignment="1">
      <alignment vertical="top" wrapText="1"/>
    </xf>
    <xf numFmtId="0" fontId="6" fillId="12" borderId="6" xfId="0" applyFont="1" applyFill="1" applyBorder="1" applyAlignment="1">
      <alignment horizontal="center" vertical="center" wrapText="1"/>
    </xf>
    <xf numFmtId="0" fontId="26" fillId="12" borderId="6" xfId="0" applyFont="1" applyFill="1" applyBorder="1" applyAlignment="1">
      <alignment horizontal="center" vertical="center" wrapText="1"/>
    </xf>
    <xf numFmtId="0" fontId="6" fillId="13" borderId="7" xfId="0" applyFont="1" applyFill="1" applyBorder="1" applyAlignment="1">
      <alignment vertical="top" wrapText="1"/>
    </xf>
    <xf numFmtId="0" fontId="6" fillId="13" borderId="6" xfId="0" applyFont="1" applyFill="1" applyBorder="1" applyAlignment="1">
      <alignment horizontal="center" vertical="center" wrapText="1"/>
    </xf>
    <xf numFmtId="0" fontId="65" fillId="13" borderId="6" xfId="0" applyFont="1" applyFill="1" applyBorder="1" applyAlignment="1">
      <alignment horizontal="center" vertical="center" wrapText="1"/>
    </xf>
    <xf numFmtId="0" fontId="26" fillId="13" borderId="6" xfId="0" applyFont="1" applyFill="1" applyBorder="1" applyAlignment="1">
      <alignment horizontal="center" vertical="center" wrapText="1"/>
    </xf>
    <xf numFmtId="0" fontId="6" fillId="13" borderId="13" xfId="0" applyFont="1" applyFill="1" applyBorder="1" applyAlignment="1">
      <alignment vertical="top" wrapText="1"/>
    </xf>
    <xf numFmtId="0" fontId="6" fillId="13" borderId="14" xfId="0" applyFont="1" applyFill="1" applyBorder="1" applyAlignment="1">
      <alignment horizontal="center" vertical="center" wrapText="1"/>
    </xf>
    <xf numFmtId="0" fontId="26" fillId="13" borderId="14" xfId="0" applyFont="1" applyFill="1" applyBorder="1" applyAlignment="1">
      <alignment horizontal="center" vertical="center" wrapText="1"/>
    </xf>
    <xf numFmtId="0" fontId="33" fillId="16" borderId="2" xfId="0" applyFont="1" applyFill="1" applyBorder="1" applyAlignment="1">
      <alignment horizontal="center" vertical="center" wrapText="1"/>
    </xf>
    <xf numFmtId="0" fontId="44" fillId="14" borderId="15" xfId="0" applyFont="1" applyFill="1" applyBorder="1" applyAlignment="1">
      <alignment horizontal="left" vertical="center" wrapText="1"/>
    </xf>
    <xf numFmtId="1" fontId="44" fillId="14" borderId="15" xfId="0" applyNumberFormat="1" applyFont="1" applyFill="1" applyBorder="1" applyAlignment="1">
      <alignment horizontal="center" vertical="center" wrapText="1"/>
    </xf>
    <xf numFmtId="0" fontId="44" fillId="15" borderId="17" xfId="0" applyFont="1" applyFill="1" applyBorder="1" applyAlignment="1">
      <alignment vertical="center" wrapText="1"/>
    </xf>
    <xf numFmtId="1" fontId="44" fillId="15" borderId="17" xfId="0" applyNumberFormat="1" applyFont="1" applyFill="1" applyBorder="1" applyAlignment="1">
      <alignment horizontal="center" vertical="center" wrapText="1"/>
    </xf>
    <xf numFmtId="1" fontId="44" fillId="15" borderId="15" xfId="0" applyNumberFormat="1" applyFont="1" applyFill="1" applyBorder="1" applyAlignment="1">
      <alignment horizontal="center" vertical="center" wrapText="1"/>
    </xf>
    <xf numFmtId="0" fontId="44" fillId="14" borderId="17" xfId="0" applyFont="1" applyFill="1" applyBorder="1" applyAlignment="1">
      <alignment vertical="center" wrapText="1"/>
    </xf>
    <xf numFmtId="1" fontId="44" fillId="14" borderId="17" xfId="0" applyNumberFormat="1" applyFont="1" applyFill="1" applyBorder="1" applyAlignment="1">
      <alignment horizontal="center" vertical="center" wrapText="1"/>
    </xf>
    <xf numFmtId="1" fontId="0" fillId="14" borderId="17" xfId="0" applyNumberFormat="1" applyFill="1" applyBorder="1" applyAlignment="1">
      <alignment horizontal="center" vertical="center" wrapText="1"/>
    </xf>
    <xf numFmtId="168" fontId="44" fillId="14" borderId="17" xfId="0" applyNumberFormat="1" applyFont="1" applyFill="1" applyBorder="1" applyAlignment="1">
      <alignment horizontal="center" vertical="center" wrapText="1"/>
    </xf>
    <xf numFmtId="168" fontId="44" fillId="14" borderId="15" xfId="0" applyNumberFormat="1" applyFont="1" applyFill="1" applyBorder="1" applyAlignment="1">
      <alignment horizontal="center" vertical="center" wrapText="1"/>
    </xf>
    <xf numFmtId="168" fontId="44" fillId="15" borderId="17" xfId="0" applyNumberFormat="1" applyFont="1" applyFill="1" applyBorder="1" applyAlignment="1">
      <alignment horizontal="center" vertical="center" wrapText="1"/>
    </xf>
    <xf numFmtId="165" fontId="66" fillId="12" borderId="6" xfId="0" applyNumberFormat="1" applyFont="1" applyFill="1" applyBorder="1" applyAlignment="1">
      <alignment horizontal="center" vertical="center" shrinkToFit="1"/>
    </xf>
    <xf numFmtId="165" fontId="65" fillId="12" borderId="6" xfId="0" applyNumberFormat="1" applyFont="1" applyFill="1" applyBorder="1" applyAlignment="1">
      <alignment horizontal="center" vertical="center" shrinkToFit="1"/>
    </xf>
    <xf numFmtId="165" fontId="66" fillId="13" borderId="6" xfId="0" applyNumberFormat="1" applyFont="1" applyFill="1" applyBorder="1" applyAlignment="1">
      <alignment horizontal="center" vertical="center" shrinkToFit="1"/>
    </xf>
    <xf numFmtId="165" fontId="65" fillId="13" borderId="6" xfId="0" applyNumberFormat="1" applyFont="1" applyFill="1" applyBorder="1" applyAlignment="1">
      <alignment horizontal="center" vertical="center" shrinkToFit="1"/>
    </xf>
    <xf numFmtId="165" fontId="66" fillId="13" borderId="14" xfId="0" applyNumberFormat="1" applyFont="1" applyFill="1" applyBorder="1" applyAlignment="1">
      <alignment horizontal="center" vertical="center" shrinkToFit="1"/>
    </xf>
    <xf numFmtId="165" fontId="65" fillId="13" borderId="14" xfId="0" applyNumberFormat="1" applyFont="1" applyFill="1" applyBorder="1" applyAlignment="1">
      <alignment horizontal="center" vertical="center" shrinkToFit="1"/>
    </xf>
    <xf numFmtId="0" fontId="40" fillId="10" borderId="3" xfId="0" applyFont="1" applyFill="1" applyBorder="1" applyAlignment="1">
      <alignment horizontal="center" vertical="center" wrapText="1"/>
    </xf>
    <xf numFmtId="0" fontId="6" fillId="12" borderId="7" xfId="0" applyFont="1" applyFill="1" applyBorder="1" applyAlignment="1">
      <alignment horizontal="center" vertical="center" wrapText="1"/>
    </xf>
    <xf numFmtId="1" fontId="66" fillId="12" borderId="6" xfId="0" applyNumberFormat="1" applyFont="1" applyFill="1" applyBorder="1" applyAlignment="1">
      <alignment horizontal="center" vertical="center" shrinkToFit="1"/>
    </xf>
    <xf numFmtId="9" fontId="66" fillId="12" borderId="6" xfId="0" applyNumberFormat="1" applyFont="1" applyFill="1" applyBorder="1" applyAlignment="1">
      <alignment horizontal="center" vertical="center" shrinkToFit="1"/>
    </xf>
    <xf numFmtId="0" fontId="6" fillId="13" borderId="7" xfId="0" applyFont="1" applyFill="1" applyBorder="1" applyAlignment="1">
      <alignment horizontal="center" vertical="center" wrapText="1"/>
    </xf>
    <xf numFmtId="1" fontId="66" fillId="13" borderId="6" xfId="0" applyNumberFormat="1" applyFont="1" applyFill="1" applyBorder="1" applyAlignment="1">
      <alignment horizontal="center" vertical="center" shrinkToFit="1"/>
    </xf>
    <xf numFmtId="9" fontId="66" fillId="13" borderId="6" xfId="0" applyNumberFormat="1" applyFont="1" applyFill="1" applyBorder="1" applyAlignment="1">
      <alignment horizontal="center" vertical="center" shrinkToFit="1"/>
    </xf>
    <xf numFmtId="0" fontId="6" fillId="12" borderId="13" xfId="0" applyFont="1" applyFill="1" applyBorder="1" applyAlignment="1">
      <alignment horizontal="center" vertical="center" wrapText="1"/>
    </xf>
    <xf numFmtId="1" fontId="66" fillId="12" borderId="14" xfId="0" applyNumberFormat="1" applyFont="1" applyFill="1" applyBorder="1" applyAlignment="1">
      <alignment horizontal="center" vertical="center" shrinkToFit="1"/>
    </xf>
    <xf numFmtId="9" fontId="66" fillId="12" borderId="14" xfId="0" applyNumberFormat="1" applyFont="1" applyFill="1" applyBorder="1" applyAlignment="1">
      <alignment horizontal="center" vertical="center" shrinkToFit="1"/>
    </xf>
    <xf numFmtId="0" fontId="49" fillId="0" borderId="0" xfId="0" quotePrefix="1" applyFont="1"/>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5"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5" fontId="15" fillId="0" borderId="0" xfId="0" applyNumberFormat="1" applyFont="1" applyAlignment="1">
      <alignment horizontal="left" vertical="center"/>
    </xf>
    <xf numFmtId="9" fontId="44" fillId="0" borderId="0" xfId="0" applyNumberFormat="1" applyFont="1" applyAlignment="1">
      <alignment horizontal="center" vertical="center"/>
    </xf>
    <xf numFmtId="9" fontId="44" fillId="0" borderId="0" xfId="2" applyFont="1" applyAlignment="1">
      <alignment horizontal="center" vertical="center"/>
    </xf>
    <xf numFmtId="165" fontId="0" fillId="0" borderId="0" xfId="0" applyNumberFormat="1" applyAlignment="1">
      <alignment horizontal="left"/>
    </xf>
    <xf numFmtId="0" fontId="39" fillId="0" borderId="0" xfId="0" quotePrefix="1" applyFont="1"/>
    <xf numFmtId="171" fontId="71" fillId="0" borderId="0" xfId="0" applyNumberFormat="1" applyFont="1" applyAlignment="1">
      <alignment vertical="center"/>
    </xf>
    <xf numFmtId="0" fontId="26" fillId="0" borderId="0" xfId="0" applyFont="1" applyAlignment="1">
      <alignment horizontal="left" wrapText="1"/>
    </xf>
    <xf numFmtId="9" fontId="6" fillId="0" borderId="0" xfId="0" applyNumberFormat="1" applyFont="1" applyAlignment="1">
      <alignment horizontal="left" vertical="center"/>
    </xf>
    <xf numFmtId="9" fontId="44" fillId="0" borderId="0" xfId="2" applyFont="1" applyAlignment="1">
      <alignment horizontal="right" vertical="center"/>
    </xf>
    <xf numFmtId="9" fontId="6" fillId="0" borderId="0" xfId="2" applyFont="1" applyAlignment="1">
      <alignment vertical="center"/>
    </xf>
    <xf numFmtId="168" fontId="6" fillId="0" borderId="0" xfId="0" applyNumberFormat="1" applyFont="1"/>
    <xf numFmtId="4" fontId="44" fillId="0" borderId="0" xfId="0" applyNumberFormat="1" applyFont="1" applyAlignment="1">
      <alignment vertical="center"/>
    </xf>
    <xf numFmtId="0" fontId="44" fillId="0" borderId="0" xfId="0" applyFont="1" applyAlignment="1">
      <alignment vertical="center"/>
    </xf>
    <xf numFmtId="0" fontId="26" fillId="0" borderId="0" xfId="0" quotePrefix="1" applyFont="1" applyAlignment="1">
      <alignment horizontal="left"/>
    </xf>
    <xf numFmtId="0" fontId="26" fillId="0" borderId="0" xfId="0" quotePrefix="1" applyFont="1" applyAlignment="1">
      <alignment horizontal="center"/>
    </xf>
    <xf numFmtId="0" fontId="26" fillId="0" borderId="0" xfId="0" quotePrefix="1" applyFont="1" applyAlignment="1">
      <alignment horizontal="left" vertical="top"/>
    </xf>
    <xf numFmtId="0" fontId="6" fillId="0" borderId="0" xfId="0" quotePrefix="1" applyFont="1" applyAlignment="1">
      <alignment horizontal="left" vertical="top" wrapText="1"/>
    </xf>
    <xf numFmtId="1" fontId="26"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6" fontId="6" fillId="0" borderId="0" xfId="0" applyNumberFormat="1" applyFont="1" applyAlignment="1">
      <alignment vertical="center"/>
    </xf>
    <xf numFmtId="1" fontId="26" fillId="0" borderId="0" xfId="0" quotePrefix="1" applyNumberFormat="1" applyFont="1" applyAlignment="1">
      <alignment horizontal="center" vertical="top"/>
    </xf>
    <xf numFmtId="1" fontId="26" fillId="0" borderId="0" xfId="0" applyNumberFormat="1" applyFont="1" applyAlignment="1">
      <alignment horizontal="center" vertical="center"/>
    </xf>
    <xf numFmtId="165" fontId="6" fillId="0" borderId="0" xfId="0" applyNumberFormat="1" applyFont="1" applyAlignment="1">
      <alignment horizontal="center" vertical="center"/>
    </xf>
    <xf numFmtId="165" fontId="6" fillId="0" borderId="0" xfId="0" quotePrefix="1" applyNumberFormat="1" applyFont="1" applyAlignment="1">
      <alignment horizontal="center" vertical="center"/>
    </xf>
    <xf numFmtId="4" fontId="52" fillId="0" borderId="0" xfId="0" applyNumberFormat="1" applyFont="1" applyAlignment="1">
      <alignment vertical="center"/>
    </xf>
    <xf numFmtId="1" fontId="53" fillId="0" borderId="0" xfId="0" applyNumberFormat="1" applyFont="1" applyAlignment="1">
      <alignment horizontal="center"/>
    </xf>
    <xf numFmtId="165" fontId="23" fillId="0" borderId="0" xfId="0" applyNumberFormat="1" applyFont="1" applyAlignment="1">
      <alignment horizontal="center"/>
    </xf>
    <xf numFmtId="2" fontId="8" fillId="0" borderId="0" xfId="0" applyNumberFormat="1" applyFont="1"/>
    <xf numFmtId="0" fontId="44" fillId="0" borderId="0" xfId="4" applyFont="1" applyAlignment="1">
      <alignment horizontal="left" vertical="top"/>
    </xf>
    <xf numFmtId="0" fontId="6" fillId="30" borderId="20" xfId="4" applyFont="1" applyFill="1" applyBorder="1" applyAlignment="1">
      <alignment horizontal="left" vertical="top" wrapText="1"/>
    </xf>
    <xf numFmtId="0" fontId="66" fillId="30" borderId="21" xfId="4" applyFont="1" applyFill="1" applyBorder="1" applyAlignment="1">
      <alignment horizontal="center" vertical="center" wrapText="1"/>
    </xf>
    <xf numFmtId="9" fontId="66" fillId="30" borderId="21" xfId="4" applyNumberFormat="1" applyFont="1" applyFill="1" applyBorder="1" applyAlignment="1">
      <alignment horizontal="center" vertical="center" shrinkToFit="1"/>
    </xf>
    <xf numFmtId="1" fontId="66" fillId="30" borderId="21" xfId="4" applyNumberFormat="1" applyFont="1" applyFill="1" applyBorder="1" applyAlignment="1">
      <alignment horizontal="center" vertical="center" shrinkToFit="1"/>
    </xf>
    <xf numFmtId="0" fontId="6" fillId="30" borderId="21" xfId="4" applyFont="1" applyFill="1" applyBorder="1" applyAlignment="1">
      <alignment horizontal="center" vertical="center" wrapText="1"/>
    </xf>
    <xf numFmtId="9" fontId="66" fillId="30" borderId="6" xfId="4" applyNumberFormat="1" applyFont="1" applyFill="1" applyBorder="1" applyAlignment="1">
      <alignment horizontal="center" vertical="center" shrinkToFit="1"/>
    </xf>
    <xf numFmtId="0" fontId="6" fillId="39" borderId="20" xfId="4" applyFont="1" applyFill="1" applyBorder="1" applyAlignment="1">
      <alignment horizontal="left" vertical="top" wrapText="1"/>
    </xf>
    <xf numFmtId="0" fontId="66" fillId="39" borderId="21" xfId="4" applyFont="1" applyFill="1" applyBorder="1" applyAlignment="1">
      <alignment horizontal="center" vertical="center" wrapText="1"/>
    </xf>
    <xf numFmtId="9" fontId="66" fillId="39" borderId="21" xfId="4" applyNumberFormat="1" applyFont="1" applyFill="1" applyBorder="1" applyAlignment="1">
      <alignment horizontal="center" vertical="center" shrinkToFit="1"/>
    </xf>
    <xf numFmtId="1" fontId="66" fillId="39" borderId="21" xfId="4" applyNumberFormat="1" applyFont="1" applyFill="1" applyBorder="1" applyAlignment="1">
      <alignment horizontal="center" vertical="center" shrinkToFit="1"/>
    </xf>
    <xf numFmtId="0" fontId="6" fillId="39" borderId="21" xfId="4" applyFont="1" applyFill="1" applyBorder="1" applyAlignment="1">
      <alignment horizontal="center" vertical="center" wrapText="1"/>
    </xf>
    <xf numFmtId="9" fontId="66" fillId="39" borderId="6" xfId="4" applyNumberFormat="1" applyFont="1" applyFill="1" applyBorder="1" applyAlignment="1">
      <alignment horizontal="center" vertical="center" shrinkToFit="1"/>
    </xf>
    <xf numFmtId="0" fontId="6" fillId="22" borderId="20" xfId="4" applyFont="1" applyFill="1" applyBorder="1" applyAlignment="1">
      <alignment horizontal="left" vertical="top" wrapText="1"/>
    </xf>
    <xf numFmtId="0" fontId="66" fillId="22" borderId="21" xfId="4" applyFont="1" applyFill="1" applyBorder="1" applyAlignment="1">
      <alignment horizontal="center" vertical="center" wrapText="1"/>
    </xf>
    <xf numFmtId="9" fontId="66" fillId="22" borderId="21" xfId="4" applyNumberFormat="1" applyFont="1" applyFill="1" applyBorder="1" applyAlignment="1">
      <alignment horizontal="center" vertical="center" shrinkToFit="1"/>
    </xf>
    <xf numFmtId="1" fontId="66" fillId="22" borderId="21" xfId="4" applyNumberFormat="1" applyFont="1" applyFill="1" applyBorder="1" applyAlignment="1">
      <alignment horizontal="center" vertical="center" shrinkToFit="1"/>
    </xf>
    <xf numFmtId="0" fontId="6" fillId="22" borderId="21" xfId="4" applyFont="1" applyFill="1" applyBorder="1" applyAlignment="1">
      <alignment horizontal="center" vertical="center" wrapText="1"/>
    </xf>
    <xf numFmtId="9" fontId="66" fillId="22" borderId="6" xfId="4" applyNumberFormat="1" applyFont="1" applyFill="1" applyBorder="1" applyAlignment="1">
      <alignment horizontal="center" vertical="center" shrinkToFit="1"/>
    </xf>
    <xf numFmtId="0" fontId="6" fillId="18" borderId="20" xfId="4" applyFont="1" applyFill="1" applyBorder="1" applyAlignment="1">
      <alignment horizontal="left" vertical="top" wrapText="1"/>
    </xf>
    <xf numFmtId="0" fontId="66" fillId="18" borderId="21" xfId="4" applyFont="1" applyFill="1" applyBorder="1" applyAlignment="1">
      <alignment horizontal="center" vertical="center" wrapText="1"/>
    </xf>
    <xf numFmtId="1" fontId="66" fillId="18" borderId="21" xfId="4" applyNumberFormat="1" applyFont="1" applyFill="1" applyBorder="1" applyAlignment="1">
      <alignment horizontal="center" vertical="center" shrinkToFit="1"/>
    </xf>
    <xf numFmtId="9" fontId="66" fillId="18" borderId="21" xfId="4" applyNumberFormat="1" applyFont="1" applyFill="1" applyBorder="1" applyAlignment="1">
      <alignment horizontal="center" vertical="center" shrinkToFit="1"/>
    </xf>
    <xf numFmtId="0" fontId="6" fillId="18" borderId="21" xfId="4" applyFont="1" applyFill="1" applyBorder="1" applyAlignment="1">
      <alignment horizontal="center" vertical="center" wrapText="1"/>
    </xf>
    <xf numFmtId="9" fontId="66" fillId="18" borderId="6" xfId="4" applyNumberFormat="1" applyFont="1" applyFill="1" applyBorder="1" applyAlignment="1">
      <alignment horizontal="center" vertical="center" shrinkToFit="1"/>
    </xf>
    <xf numFmtId="0" fontId="6" fillId="34" borderId="20" xfId="4" applyFont="1" applyFill="1" applyBorder="1" applyAlignment="1">
      <alignment horizontal="left" vertical="top" wrapText="1"/>
    </xf>
    <xf numFmtId="0" fontId="66" fillId="34" borderId="21" xfId="4" applyFont="1" applyFill="1" applyBorder="1" applyAlignment="1">
      <alignment horizontal="center" vertical="center" wrapText="1"/>
    </xf>
    <xf numFmtId="9" fontId="66" fillId="34" borderId="21" xfId="4" applyNumberFormat="1" applyFont="1" applyFill="1" applyBorder="1" applyAlignment="1">
      <alignment horizontal="center" vertical="center" shrinkToFit="1"/>
    </xf>
    <xf numFmtId="1" fontId="66" fillId="34" borderId="21" xfId="4" applyNumberFormat="1" applyFont="1" applyFill="1" applyBorder="1" applyAlignment="1">
      <alignment horizontal="center" vertical="center" shrinkToFit="1"/>
    </xf>
    <xf numFmtId="0" fontId="6" fillId="34" borderId="21" xfId="4" applyFont="1" applyFill="1" applyBorder="1" applyAlignment="1">
      <alignment horizontal="center" vertical="center" wrapText="1"/>
    </xf>
    <xf numFmtId="9" fontId="66" fillId="34" borderId="6" xfId="4" applyNumberFormat="1" applyFont="1" applyFill="1" applyBorder="1" applyAlignment="1">
      <alignment horizontal="center" vertical="center" shrinkToFit="1"/>
    </xf>
    <xf numFmtId="0" fontId="6" fillId="5" borderId="20" xfId="4" applyFont="1" applyFill="1" applyBorder="1" applyAlignment="1">
      <alignment horizontal="left" vertical="top" wrapText="1"/>
    </xf>
    <xf numFmtId="0" fontId="66" fillId="5" borderId="21" xfId="4" applyFont="1" applyFill="1" applyBorder="1" applyAlignment="1">
      <alignment horizontal="center" vertical="center" wrapText="1"/>
    </xf>
    <xf numFmtId="9" fontId="66" fillId="5" borderId="21" xfId="4" applyNumberFormat="1" applyFont="1" applyFill="1" applyBorder="1" applyAlignment="1">
      <alignment horizontal="center" vertical="center" shrinkToFit="1"/>
    </xf>
    <xf numFmtId="1" fontId="66" fillId="5" borderId="21" xfId="4" applyNumberFormat="1" applyFont="1" applyFill="1" applyBorder="1" applyAlignment="1">
      <alignment horizontal="center" vertical="center" shrinkToFit="1"/>
    </xf>
    <xf numFmtId="0" fontId="6" fillId="5" borderId="21" xfId="4" applyFont="1" applyFill="1" applyBorder="1" applyAlignment="1">
      <alignment horizontal="center" vertical="center" wrapText="1"/>
    </xf>
    <xf numFmtId="9" fontId="66" fillId="5" borderId="6" xfId="4" applyNumberFormat="1" applyFont="1" applyFill="1" applyBorder="1" applyAlignment="1">
      <alignment horizontal="center" vertical="center" shrinkToFit="1"/>
    </xf>
    <xf numFmtId="0" fontId="6" fillId="12" borderId="22" xfId="4" applyFont="1" applyFill="1" applyBorder="1" applyAlignment="1">
      <alignment horizontal="left" vertical="top" wrapText="1"/>
    </xf>
    <xf numFmtId="0" fontId="66" fillId="12" borderId="23" xfId="4" applyFont="1" applyFill="1" applyBorder="1" applyAlignment="1">
      <alignment horizontal="center" vertical="center" wrapText="1"/>
    </xf>
    <xf numFmtId="9" fontId="66" fillId="12" borderId="23" xfId="4" applyNumberFormat="1" applyFont="1" applyFill="1" applyBorder="1" applyAlignment="1">
      <alignment horizontal="center" vertical="center" shrinkToFit="1"/>
    </xf>
    <xf numFmtId="1" fontId="66" fillId="12" borderId="23" xfId="4" applyNumberFormat="1" applyFont="1" applyFill="1" applyBorder="1" applyAlignment="1">
      <alignment horizontal="center" vertical="center" shrinkToFit="1"/>
    </xf>
    <xf numFmtId="0" fontId="6" fillId="12" borderId="23" xfId="4" applyFont="1" applyFill="1" applyBorder="1" applyAlignment="1">
      <alignment horizontal="center" vertical="center" wrapText="1"/>
    </xf>
    <xf numFmtId="9" fontId="66" fillId="12" borderId="14" xfId="4" applyNumberFormat="1" applyFont="1" applyFill="1" applyBorder="1" applyAlignment="1">
      <alignment horizontal="center" vertical="center" shrinkToFit="1"/>
    </xf>
    <xf numFmtId="0" fontId="6" fillId="0" borderId="21"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15" fillId="0" borderId="0" xfId="0" applyFont="1" applyAlignment="1">
      <alignment vertical="center"/>
    </xf>
    <xf numFmtId="0" fontId="15" fillId="0" borderId="0" xfId="0" quotePrefix="1" applyFont="1" applyAlignment="1">
      <alignment vertical="center"/>
    </xf>
    <xf numFmtId="0" fontId="72" fillId="0" borderId="0" xfId="0" quotePrefix="1" applyFont="1" applyAlignment="1">
      <alignment vertical="center"/>
    </xf>
    <xf numFmtId="0" fontId="72" fillId="0" borderId="0" xfId="0" quotePrefix="1" applyFont="1" applyAlignment="1">
      <alignment horizontal="center"/>
    </xf>
    <xf numFmtId="39" fontId="38" fillId="0" borderId="0" xfId="0" applyNumberFormat="1" applyFont="1" applyAlignment="1">
      <alignment vertical="center"/>
    </xf>
    <xf numFmtId="0" fontId="72" fillId="0" borderId="0" xfId="0" quotePrefix="1" applyFont="1" applyAlignment="1">
      <alignment horizontal="center" vertical="center"/>
    </xf>
    <xf numFmtId="2" fontId="44" fillId="0" borderId="0" xfId="0" quotePrefix="1" applyNumberFormat="1" applyFont="1" applyAlignment="1">
      <alignment horizontal="left" vertical="top"/>
    </xf>
    <xf numFmtId="9" fontId="0" fillId="0" borderId="0" xfId="2" applyFont="1" applyAlignment="1">
      <alignment horizontal="left"/>
    </xf>
    <xf numFmtId="9" fontId="6" fillId="0" borderId="0" xfId="2" applyFont="1" applyAlignment="1">
      <alignment horizontal="left"/>
    </xf>
    <xf numFmtId="9" fontId="73" fillId="0" borderId="0" xfId="0" applyNumberFormat="1" applyFont="1" applyAlignment="1">
      <alignment horizontal="left" vertical="center" indent="4"/>
    </xf>
    <xf numFmtId="9" fontId="74" fillId="0" borderId="0" xfId="0" applyNumberFormat="1" applyFont="1" applyAlignment="1">
      <alignment horizontal="left" vertical="center" indent="4"/>
    </xf>
    <xf numFmtId="9" fontId="75" fillId="0" borderId="0" xfId="0" applyNumberFormat="1" applyFont="1" applyAlignment="1">
      <alignment horizontal="left" vertical="center" indent="4"/>
    </xf>
    <xf numFmtId="9" fontId="76" fillId="0" borderId="0" xfId="0" applyNumberFormat="1" applyFont="1" applyAlignment="1">
      <alignment horizontal="left" vertical="center"/>
    </xf>
    <xf numFmtId="0" fontId="57" fillId="46" borderId="0" xfId="0" applyFont="1" applyFill="1" applyAlignment="1">
      <alignment horizontal="center"/>
    </xf>
    <xf numFmtId="0" fontId="57" fillId="46" borderId="0" xfId="0" applyFont="1" applyFill="1"/>
    <xf numFmtId="171" fontId="77" fillId="46" borderId="0" xfId="0" applyNumberFormat="1" applyFont="1" applyFill="1" applyAlignment="1">
      <alignment horizontal="center" vertical="center"/>
    </xf>
    <xf numFmtId="0" fontId="56" fillId="46" borderId="0" xfId="0" applyFont="1" applyFill="1" applyAlignment="1">
      <alignment horizontal="center"/>
    </xf>
    <xf numFmtId="2" fontId="0" fillId="46" borderId="0" xfId="0" applyNumberFormat="1" applyFill="1" applyAlignment="1">
      <alignment horizontal="center" vertical="center"/>
    </xf>
    <xf numFmtId="1" fontId="0" fillId="46" borderId="0" xfId="0" applyNumberFormat="1" applyFill="1" applyAlignment="1">
      <alignment horizontal="center" vertical="center"/>
    </xf>
    <xf numFmtId="0" fontId="78" fillId="46" borderId="0" xfId="0" applyFont="1" applyFill="1"/>
    <xf numFmtId="0" fontId="44" fillId="46" borderId="0" xfId="0" quotePrefix="1" applyFont="1" applyFill="1" applyAlignment="1">
      <alignment horizontal="center"/>
    </xf>
    <xf numFmtId="0" fontId="39" fillId="46" borderId="0" xfId="0" quotePrefix="1" applyFont="1" applyFill="1" applyAlignment="1">
      <alignment horizontal="left" vertical="top"/>
    </xf>
    <xf numFmtId="182" fontId="44" fillId="46" borderId="0" xfId="0" applyNumberFormat="1" applyFont="1" applyFill="1" applyAlignment="1">
      <alignment vertical="center"/>
    </xf>
    <xf numFmtId="181" fontId="44" fillId="46" borderId="0" xfId="0" applyNumberFormat="1" applyFont="1" applyFill="1" applyAlignment="1">
      <alignment vertical="center"/>
    </xf>
    <xf numFmtId="0" fontId="8" fillId="46" borderId="0" xfId="0" applyFont="1" applyFill="1" applyAlignment="1">
      <alignment horizontal="left" wrapText="1"/>
    </xf>
    <xf numFmtId="0" fontId="8" fillId="46" borderId="0" xfId="0" applyFont="1" applyFill="1" applyAlignment="1">
      <alignment horizontal="center" vertical="center"/>
    </xf>
    <xf numFmtId="0" fontId="8" fillId="46" borderId="0" xfId="0" applyFont="1" applyFill="1" applyAlignment="1">
      <alignment horizontal="center"/>
    </xf>
    <xf numFmtId="179" fontId="0" fillId="0" borderId="0" xfId="0" applyNumberFormat="1" applyAlignment="1">
      <alignment horizontal="center"/>
    </xf>
    <xf numFmtId="3" fontId="42" fillId="0" borderId="0" xfId="0" applyNumberFormat="1" applyFont="1" applyAlignment="1">
      <alignment horizontal="center" vertical="center"/>
    </xf>
    <xf numFmtId="0" fontId="8" fillId="0" borderId="0" xfId="0" applyFont="1" applyAlignment="1">
      <alignment horizontal="center" vertical="top"/>
    </xf>
    <xf numFmtId="171" fontId="79" fillId="0" borderId="0" xfId="0" applyNumberFormat="1" applyFont="1" applyAlignment="1">
      <alignment horizontal="center" vertical="top"/>
    </xf>
    <xf numFmtId="171" fontId="79" fillId="0" borderId="0" xfId="0" applyNumberFormat="1" applyFont="1" applyAlignment="1">
      <alignment vertical="center"/>
    </xf>
    <xf numFmtId="165" fontId="6" fillId="0" borderId="0" xfId="0" applyNumberFormat="1" applyFont="1" applyAlignment="1">
      <alignment horizontal="center"/>
    </xf>
    <xf numFmtId="171" fontId="6" fillId="0" borderId="0" xfId="0" applyNumberFormat="1" applyFont="1" applyAlignment="1">
      <alignment horizontal="center" vertical="top"/>
    </xf>
    <xf numFmtId="9" fontId="80" fillId="0" borderId="0" xfId="0" applyNumberFormat="1" applyFont="1" applyAlignment="1">
      <alignment horizontal="center" vertical="center"/>
    </xf>
    <xf numFmtId="0" fontId="63" fillId="0" borderId="0" xfId="0" quotePrefix="1" applyFont="1" applyAlignment="1">
      <alignment horizontal="left" vertical="top"/>
    </xf>
    <xf numFmtId="176" fontId="63" fillId="0" borderId="0" xfId="0" applyNumberFormat="1" applyFont="1" applyAlignment="1">
      <alignment vertical="center"/>
    </xf>
    <xf numFmtId="181" fontId="63" fillId="0" borderId="0" xfId="0" applyNumberFormat="1" applyFont="1" applyAlignment="1">
      <alignment vertical="center"/>
    </xf>
    <xf numFmtId="9" fontId="6" fillId="0" borderId="0" xfId="0" applyNumberFormat="1" applyFont="1"/>
    <xf numFmtId="0" fontId="71" fillId="0" borderId="0" xfId="0" quotePrefix="1" applyFont="1" applyAlignment="1">
      <alignment horizontal="left" vertical="top"/>
    </xf>
    <xf numFmtId="170" fontId="71" fillId="0" borderId="0" xfId="0" applyNumberFormat="1" applyFont="1" applyAlignment="1">
      <alignment vertical="center"/>
    </xf>
    <xf numFmtId="166" fontId="66" fillId="18" borderId="20" xfId="2" applyNumberFormat="1" applyFont="1" applyFill="1" applyBorder="1" applyAlignment="1">
      <alignment horizontal="center" vertical="top" shrinkToFit="1"/>
    </xf>
    <xf numFmtId="166" fontId="66" fillId="19" borderId="20" xfId="2" applyNumberFormat="1" applyFont="1" applyFill="1" applyBorder="1" applyAlignment="1">
      <alignment horizontal="center" vertical="top" shrinkToFit="1"/>
    </xf>
    <xf numFmtId="0" fontId="44" fillId="0" borderId="34" xfId="3" applyFont="1" applyBorder="1" applyAlignment="1">
      <alignment horizontal="left" vertical="top"/>
    </xf>
    <xf numFmtId="166" fontId="66" fillId="18" borderId="22" xfId="2" applyNumberFormat="1" applyFont="1" applyFill="1" applyBorder="1" applyAlignment="1">
      <alignment horizontal="center" vertical="top" shrinkToFit="1"/>
    </xf>
    <xf numFmtId="166" fontId="66" fillId="19" borderId="40" xfId="2" applyNumberFormat="1" applyFont="1" applyFill="1" applyBorder="1" applyAlignment="1">
      <alignment horizontal="center" vertical="top" shrinkToFit="1"/>
    </xf>
    <xf numFmtId="1" fontId="65" fillId="45" borderId="39" xfId="3" applyNumberFormat="1" applyFont="1" applyFill="1" applyBorder="1" applyAlignment="1">
      <alignment horizontal="center" vertical="top" shrinkToFit="1"/>
    </xf>
    <xf numFmtId="0" fontId="36" fillId="0" borderId="36" xfId="3" applyBorder="1" applyAlignment="1">
      <alignment horizontal="left" vertical="top"/>
    </xf>
    <xf numFmtId="0" fontId="39" fillId="0" borderId="0" xfId="0" quotePrefix="1" applyFont="1" applyAlignment="1">
      <alignment horizontal="center" vertical="center"/>
    </xf>
    <xf numFmtId="0" fontId="26" fillId="17" borderId="39" xfId="3" applyFont="1" applyFill="1" applyBorder="1" applyAlignment="1">
      <alignment horizontal="center" vertical="top" wrapText="1"/>
    </xf>
    <xf numFmtId="0" fontId="44" fillId="0" borderId="39" xfId="3" applyFont="1" applyBorder="1" applyAlignment="1">
      <alignment horizontal="left" vertical="top"/>
    </xf>
    <xf numFmtId="1" fontId="65" fillId="18" borderId="43" xfId="3" applyNumberFormat="1" applyFont="1" applyFill="1" applyBorder="1" applyAlignment="1">
      <alignment horizontal="center" vertical="top" shrinkToFit="1"/>
    </xf>
    <xf numFmtId="1" fontId="65" fillId="19" borderId="37" xfId="3" applyNumberFormat="1" applyFont="1" applyFill="1" applyBorder="1" applyAlignment="1">
      <alignment horizontal="center" vertical="top" shrinkToFit="1"/>
    </xf>
    <xf numFmtId="1" fontId="65" fillId="18" borderId="37" xfId="3" applyNumberFormat="1" applyFont="1" applyFill="1" applyBorder="1" applyAlignment="1">
      <alignment horizontal="center" vertical="top" shrinkToFit="1"/>
    </xf>
    <xf numFmtId="1" fontId="65" fillId="20" borderId="38" xfId="3" applyNumberFormat="1" applyFont="1" applyFill="1" applyBorder="1" applyAlignment="1">
      <alignment horizontal="center" vertical="top" shrinkToFit="1"/>
    </xf>
    <xf numFmtId="0" fontId="44" fillId="0" borderId="42" xfId="3" applyFont="1" applyBorder="1" applyAlignment="1">
      <alignment horizontal="left" vertical="top"/>
    </xf>
    <xf numFmtId="1" fontId="65" fillId="18" borderId="46" xfId="3" applyNumberFormat="1" applyFont="1" applyFill="1" applyBorder="1" applyAlignment="1">
      <alignment horizontal="center" vertical="top" shrinkToFit="1"/>
    </xf>
    <xf numFmtId="166" fontId="66" fillId="18" borderId="5" xfId="2" applyNumberFormat="1" applyFont="1" applyFill="1" applyBorder="1" applyAlignment="1">
      <alignment horizontal="center" vertical="top" shrinkToFit="1"/>
    </xf>
    <xf numFmtId="0" fontId="44" fillId="17" borderId="47" xfId="3" applyFont="1" applyFill="1" applyBorder="1" applyAlignment="1">
      <alignment horizontal="center" vertical="top" wrapText="1"/>
    </xf>
    <xf numFmtId="0" fontId="26" fillId="17" borderId="48" xfId="3" applyFont="1" applyFill="1" applyBorder="1" applyAlignment="1">
      <alignment horizontal="center" vertical="top" wrapText="1"/>
    </xf>
    <xf numFmtId="0" fontId="44" fillId="0" borderId="41" xfId="3" applyFont="1" applyBorder="1" applyAlignment="1">
      <alignment horizontal="left" vertical="center" wrapText="1"/>
    </xf>
    <xf numFmtId="0" fontId="44" fillId="17" borderId="49" xfId="3" applyFont="1" applyFill="1" applyBorder="1" applyAlignment="1">
      <alignment horizontal="center" vertical="top" wrapText="1"/>
    </xf>
    <xf numFmtId="166" fontId="66" fillId="18" borderId="50" xfId="2" applyNumberFormat="1" applyFont="1" applyFill="1" applyBorder="1" applyAlignment="1">
      <alignment horizontal="center" vertical="top" shrinkToFit="1"/>
    </xf>
    <xf numFmtId="166" fontId="66" fillId="19" borderId="51" xfId="2" applyNumberFormat="1" applyFont="1" applyFill="1" applyBorder="1" applyAlignment="1">
      <alignment horizontal="center" vertical="top" shrinkToFit="1"/>
    </xf>
    <xf numFmtId="166" fontId="66" fillId="18" borderId="51" xfId="2" applyNumberFormat="1" applyFont="1" applyFill="1" applyBorder="1" applyAlignment="1">
      <alignment horizontal="center" vertical="top" shrinkToFit="1"/>
    </xf>
    <xf numFmtId="166" fontId="66" fillId="18" borderId="52" xfId="2" applyNumberFormat="1" applyFont="1" applyFill="1" applyBorder="1" applyAlignment="1">
      <alignment horizontal="center" vertical="top" shrinkToFit="1"/>
    </xf>
    <xf numFmtId="166" fontId="66" fillId="19" borderId="49" xfId="2" applyNumberFormat="1" applyFont="1" applyFill="1" applyBorder="1" applyAlignment="1">
      <alignment horizontal="center" vertical="top" shrinkToFit="1"/>
    </xf>
    <xf numFmtId="0" fontId="29" fillId="0" borderId="0" xfId="0" applyFont="1" applyAlignment="1">
      <alignment horizontal="right"/>
    </xf>
    <xf numFmtId="1" fontId="44" fillId="0" borderId="0" xfId="0" quotePrefix="1" applyNumberFormat="1"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172" fontId="26" fillId="0" borderId="0" xfId="0" applyNumberFormat="1" applyFont="1" applyAlignment="1">
      <alignment horizontal="center" vertical="center" wrapText="1"/>
    </xf>
    <xf numFmtId="172"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172" fontId="26" fillId="0" borderId="0" xfId="0" applyNumberFormat="1" applyFont="1" applyAlignment="1">
      <alignment horizontal="center" vertical="center"/>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44" fillId="0" borderId="0" xfId="0" quotePrefix="1" applyFont="1" applyAlignment="1">
      <alignment horizontal="center" vertical="center"/>
    </xf>
    <xf numFmtId="166" fontId="44" fillId="0" borderId="0" xfId="2" applyNumberFormat="1" applyFont="1" applyFill="1" applyAlignment="1">
      <alignment horizontal="center" vertical="center"/>
    </xf>
    <xf numFmtId="0" fontId="44" fillId="0" borderId="0" xfId="0" applyFont="1" applyAlignment="1">
      <alignment horizontal="center" vertical="center"/>
    </xf>
    <xf numFmtId="169" fontId="0" fillId="0" borderId="0" xfId="2" applyNumberFormat="1" applyFont="1" applyAlignment="1">
      <alignment horizontal="center"/>
    </xf>
    <xf numFmtId="184" fontId="0" fillId="0" borderId="0" xfId="2" applyNumberFormat="1" applyFont="1" applyAlignment="1">
      <alignment horizontal="center"/>
    </xf>
    <xf numFmtId="9" fontId="8" fillId="0" borderId="0" xfId="2" applyFont="1" applyFill="1" applyAlignment="1">
      <alignment horizontal="center" vertical="center" wrapText="1"/>
    </xf>
    <xf numFmtId="1" fontId="39" fillId="0" borderId="0" xfId="0" applyNumberFormat="1" applyFont="1" applyAlignment="1">
      <alignment horizontal="center" vertical="center"/>
    </xf>
    <xf numFmtId="0" fontId="39" fillId="0" borderId="0" xfId="0" applyFont="1" applyAlignment="1">
      <alignment horizontal="center" vertical="center"/>
    </xf>
    <xf numFmtId="0" fontId="29" fillId="0" borderId="0" xfId="0" applyFont="1" applyAlignment="1">
      <alignment horizontal="center" vertical="center"/>
    </xf>
    <xf numFmtId="165" fontId="6" fillId="0" borderId="0" xfId="0" applyNumberFormat="1" applyFont="1" applyAlignment="1">
      <alignment horizontal="center" vertical="center" wrapText="1"/>
    </xf>
    <xf numFmtId="0" fontId="58" fillId="0" borderId="0" xfId="0" applyFont="1"/>
    <xf numFmtId="185" fontId="42" fillId="0" borderId="0" xfId="0" applyNumberFormat="1" applyFont="1" applyAlignment="1">
      <alignment horizontal="center" vertical="center"/>
    </xf>
    <xf numFmtId="10" fontId="0" fillId="0" borderId="0" xfId="2" applyNumberFormat="1" applyFont="1"/>
    <xf numFmtId="9" fontId="71" fillId="0" borderId="0" xfId="2" applyFont="1" applyAlignment="1">
      <alignment vertical="center"/>
    </xf>
    <xf numFmtId="0" fontId="42" fillId="0" borderId="0" xfId="0" quotePrefix="1" applyFont="1" applyAlignment="1">
      <alignment horizontal="center" vertical="top"/>
    </xf>
    <xf numFmtId="9" fontId="42" fillId="0" borderId="0" xfId="2" applyFont="1" applyAlignment="1">
      <alignment horizontal="center" vertical="center"/>
    </xf>
    <xf numFmtId="170" fontId="42" fillId="0" borderId="0" xfId="0" applyNumberFormat="1" applyFont="1" applyAlignment="1">
      <alignment horizontal="center" vertical="center"/>
    </xf>
    <xf numFmtId="0" fontId="31" fillId="0" borderId="0" xfId="0" applyFont="1" applyAlignment="1">
      <alignment horizontal="center" wrapText="1"/>
    </xf>
    <xf numFmtId="0" fontId="6" fillId="0" borderId="0" xfId="0" quotePrefix="1" applyFont="1" applyAlignment="1">
      <alignment horizontal="center"/>
    </xf>
    <xf numFmtId="9" fontId="44" fillId="0" borderId="0" xfId="2" applyFont="1" applyAlignment="1">
      <alignment horizontal="left" vertical="top"/>
    </xf>
    <xf numFmtId="0" fontId="39" fillId="0" borderId="0" xfId="4" applyFont="1" applyAlignment="1">
      <alignment horizontal="left" vertical="top"/>
    </xf>
    <xf numFmtId="0" fontId="6" fillId="41" borderId="20" xfId="4" applyFont="1" applyFill="1" applyBorder="1" applyAlignment="1">
      <alignment horizontal="left" vertical="top" wrapText="1"/>
    </xf>
    <xf numFmtId="1" fontId="66" fillId="41" borderId="21" xfId="4" applyNumberFormat="1" applyFont="1" applyFill="1" applyBorder="1" applyAlignment="1">
      <alignment horizontal="center" vertical="top" shrinkToFit="1"/>
    </xf>
    <xf numFmtId="0" fontId="6" fillId="42" borderId="20" xfId="4" applyFont="1" applyFill="1" applyBorder="1" applyAlignment="1">
      <alignment horizontal="left" vertical="top" wrapText="1"/>
    </xf>
    <xf numFmtId="1" fontId="66" fillId="42" borderId="21" xfId="4" applyNumberFormat="1" applyFont="1" applyFill="1" applyBorder="1" applyAlignment="1">
      <alignment horizontal="center" vertical="top" shrinkToFit="1"/>
    </xf>
    <xf numFmtId="0" fontId="6" fillId="42" borderId="22" xfId="4" applyFont="1" applyFill="1" applyBorder="1" applyAlignment="1">
      <alignment horizontal="left" vertical="top" wrapText="1"/>
    </xf>
    <xf numFmtId="1" fontId="66" fillId="42" borderId="23" xfId="4" applyNumberFormat="1" applyFont="1" applyFill="1" applyBorder="1" applyAlignment="1">
      <alignment horizontal="center" vertical="top" shrinkToFit="1"/>
    </xf>
    <xf numFmtId="164" fontId="0" fillId="0" borderId="0" xfId="6" applyFont="1"/>
    <xf numFmtId="0" fontId="39" fillId="0" borderId="0" xfId="3" applyFont="1" applyAlignment="1">
      <alignment horizontal="left" vertical="top"/>
    </xf>
    <xf numFmtId="0" fontId="6" fillId="41" borderId="20" xfId="3" applyFont="1" applyFill="1" applyBorder="1" applyAlignment="1">
      <alignment horizontal="center" vertical="top" wrapText="1"/>
    </xf>
    <xf numFmtId="0" fontId="6" fillId="42" borderId="20" xfId="3" applyFont="1" applyFill="1" applyBorder="1" applyAlignment="1">
      <alignment horizontal="center" vertical="top" wrapText="1"/>
    </xf>
    <xf numFmtId="0" fontId="6" fillId="42" borderId="22" xfId="3" applyFont="1" applyFill="1" applyBorder="1" applyAlignment="1">
      <alignment horizontal="center" vertical="top" wrapText="1"/>
    </xf>
    <xf numFmtId="0" fontId="33" fillId="36" borderId="5" xfId="3" applyFont="1" applyFill="1" applyBorder="1" applyAlignment="1">
      <alignment horizontal="center" vertical="center" wrapText="1"/>
    </xf>
    <xf numFmtId="0" fontId="40" fillId="36" borderId="19" xfId="3" applyFont="1" applyFill="1" applyBorder="1" applyAlignment="1">
      <alignment horizontal="center" vertical="top" wrapText="1"/>
    </xf>
    <xf numFmtId="0" fontId="40" fillId="36" borderId="3" xfId="3" applyFont="1" applyFill="1" applyBorder="1" applyAlignment="1">
      <alignment horizontal="center" vertical="top" wrapText="1"/>
    </xf>
    <xf numFmtId="0" fontId="40" fillId="36" borderId="5" xfId="3" applyFont="1" applyFill="1" applyBorder="1" applyAlignment="1">
      <alignment horizontal="center" vertical="top" wrapText="1"/>
    </xf>
    <xf numFmtId="1" fontId="40" fillId="36" borderId="3" xfId="3" applyNumberFormat="1" applyFont="1" applyFill="1" applyBorder="1" applyAlignment="1">
      <alignment horizontal="left" vertical="top" indent="14" shrinkToFit="1"/>
    </xf>
    <xf numFmtId="0" fontId="6" fillId="41" borderId="22" xfId="3" applyFont="1" applyFill="1" applyBorder="1" applyAlignment="1">
      <alignment horizontal="center" vertical="top" wrapText="1"/>
    </xf>
    <xf numFmtId="3" fontId="38" fillId="0" borderId="0" xfId="0" applyNumberFormat="1" applyFont="1" applyAlignment="1">
      <alignment vertical="center"/>
    </xf>
    <xf numFmtId="0" fontId="65" fillId="0" borderId="0" xfId="3" applyFont="1" applyAlignment="1">
      <alignment vertical="top"/>
    </xf>
    <xf numFmtId="0" fontId="44" fillId="0" borderId="0" xfId="3" applyFont="1" applyAlignment="1">
      <alignment vertical="top" wrapText="1"/>
    </xf>
    <xf numFmtId="0" fontId="26" fillId="32" borderId="29" xfId="3" applyFont="1" applyFill="1" applyBorder="1" applyAlignment="1">
      <alignment horizontal="center" vertical="top" wrapText="1"/>
    </xf>
    <xf numFmtId="0" fontId="26" fillId="32" borderId="30" xfId="3" applyFont="1" applyFill="1" applyBorder="1" applyAlignment="1">
      <alignment horizontal="center" vertical="top" wrapText="1"/>
    </xf>
    <xf numFmtId="0" fontId="40" fillId="33" borderId="19" xfId="3" applyFont="1" applyFill="1" applyBorder="1" applyAlignment="1">
      <alignment horizontal="center" vertical="top" wrapText="1"/>
    </xf>
    <xf numFmtId="0" fontId="40" fillId="33" borderId="3" xfId="3" applyFont="1" applyFill="1" applyBorder="1" applyAlignment="1">
      <alignment horizontal="center" vertical="top" wrapText="1"/>
    </xf>
    <xf numFmtId="0" fontId="69" fillId="49" borderId="33" xfId="0" applyFont="1" applyFill="1" applyBorder="1" applyAlignment="1">
      <alignment vertical="center" wrapText="1"/>
    </xf>
    <xf numFmtId="0" fontId="44" fillId="49" borderId="8" xfId="0" applyFont="1" applyFill="1" applyBorder="1" applyAlignment="1">
      <alignment horizontal="center" vertical="center" wrapText="1"/>
    </xf>
    <xf numFmtId="0" fontId="44" fillId="49" borderId="31" xfId="0" applyFont="1" applyFill="1" applyBorder="1" applyAlignment="1">
      <alignment horizontal="center" vertical="center" wrapText="1"/>
    </xf>
    <xf numFmtId="0" fontId="69" fillId="50" borderId="33" xfId="0" applyFont="1" applyFill="1" applyBorder="1" applyAlignment="1">
      <alignment vertical="center" wrapText="1"/>
    </xf>
    <xf numFmtId="0" fontId="44" fillId="50" borderId="10" xfId="0" applyFont="1" applyFill="1" applyBorder="1" applyAlignment="1">
      <alignment horizontal="center" vertical="center" wrapText="1"/>
    </xf>
    <xf numFmtId="0" fontId="44" fillId="50" borderId="12" xfId="0" applyFont="1" applyFill="1" applyBorder="1" applyAlignment="1">
      <alignment horizontal="center" vertical="center" wrapText="1"/>
    </xf>
    <xf numFmtId="0" fontId="44" fillId="49" borderId="10" xfId="0" applyFont="1" applyFill="1" applyBorder="1" applyAlignment="1">
      <alignment horizontal="center" vertical="center" wrapText="1"/>
    </xf>
    <xf numFmtId="0" fontId="44" fillId="49" borderId="12" xfId="0" applyFont="1" applyFill="1" applyBorder="1" applyAlignment="1">
      <alignment horizontal="center" vertical="center" wrapText="1"/>
    </xf>
    <xf numFmtId="0" fontId="44" fillId="50" borderId="33" xfId="0" applyFont="1" applyFill="1" applyBorder="1" applyAlignment="1">
      <alignment horizontal="center" vertical="center" wrapText="1"/>
    </xf>
    <xf numFmtId="0" fontId="44" fillId="50" borderId="0" xfId="0" applyFont="1" applyFill="1" applyAlignment="1">
      <alignment horizontal="center" vertical="center" wrapText="1"/>
    </xf>
    <xf numFmtId="9" fontId="79" fillId="0" borderId="0" xfId="2" applyFont="1" applyAlignment="1">
      <alignment vertical="center"/>
    </xf>
    <xf numFmtId="3" fontId="0" fillId="0" borderId="0" xfId="0" applyNumberFormat="1" applyAlignment="1">
      <alignment horizontal="center" vertical="center"/>
    </xf>
    <xf numFmtId="172" fontId="31" fillId="0" borderId="0" xfId="0" applyNumberFormat="1" applyFont="1" applyAlignment="1">
      <alignment horizontal="right" vertical="center" wrapText="1"/>
    </xf>
    <xf numFmtId="0" fontId="31"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23" fillId="0" borderId="0" xfId="0" applyFont="1" applyAlignment="1">
      <alignment horizontal="center" vertical="center" wrapText="1"/>
    </xf>
    <xf numFmtId="9" fontId="81" fillId="0" borderId="0" xfId="0" applyNumberFormat="1" applyFont="1" applyAlignment="1">
      <alignment vertical="center"/>
    </xf>
    <xf numFmtId="1" fontId="23" fillId="0" borderId="0" xfId="0" applyNumberFormat="1" applyFont="1" applyAlignment="1">
      <alignment wrapText="1"/>
    </xf>
    <xf numFmtId="9" fontId="23" fillId="0" borderId="0" xfId="2" applyFont="1" applyFill="1" applyAlignment="1">
      <alignment wrapText="1"/>
    </xf>
    <xf numFmtId="0" fontId="31" fillId="0" borderId="0" xfId="0" applyFont="1" applyAlignment="1">
      <alignment horizontal="center"/>
    </xf>
    <xf numFmtId="0" fontId="31" fillId="0" borderId="0" xfId="0" quotePrefix="1" applyFont="1" applyAlignment="1">
      <alignment horizontal="center" wrapText="1"/>
    </xf>
    <xf numFmtId="170" fontId="31" fillId="0" borderId="0" xfId="0" applyNumberFormat="1" applyFont="1" applyAlignment="1">
      <alignment vertical="center"/>
    </xf>
    <xf numFmtId="170" fontId="31" fillId="0" borderId="0" xfId="0" applyNumberFormat="1" applyFont="1" applyAlignment="1">
      <alignment horizontal="center" vertical="center" wrapText="1"/>
    </xf>
    <xf numFmtId="170" fontId="63" fillId="0" borderId="0" xfId="0" applyNumberFormat="1" applyFont="1" applyAlignment="1">
      <alignment vertical="center"/>
    </xf>
    <xf numFmtId="2" fontId="63" fillId="0" borderId="0" xfId="0" applyNumberFormat="1" applyFont="1" applyAlignment="1">
      <alignment horizontal="center" wrapText="1"/>
    </xf>
    <xf numFmtId="2" fontId="6" fillId="0" borderId="0" xfId="0" applyNumberFormat="1" applyFont="1" applyAlignment="1">
      <alignment horizontal="center"/>
    </xf>
    <xf numFmtId="0" fontId="31" fillId="0" borderId="0" xfId="0" applyFont="1"/>
    <xf numFmtId="2" fontId="0" fillId="0" borderId="0" xfId="0" applyNumberFormat="1" applyAlignment="1">
      <alignment horizontal="center" wrapText="1"/>
    </xf>
    <xf numFmtId="0" fontId="6" fillId="0" borderId="0" xfId="0" applyFont="1" applyAlignment="1">
      <alignment wrapText="1"/>
    </xf>
    <xf numFmtId="0" fontId="63" fillId="0" borderId="0" xfId="0" applyFont="1" applyAlignment="1">
      <alignment wrapText="1"/>
    </xf>
    <xf numFmtId="2" fontId="63" fillId="0" borderId="0" xfId="0" applyNumberFormat="1" applyFont="1" applyAlignment="1">
      <alignment horizontal="center" vertical="center" wrapText="1"/>
    </xf>
    <xf numFmtId="2" fontId="0" fillId="0" borderId="0" xfId="0" applyNumberFormat="1" applyAlignment="1">
      <alignment horizontal="center" vertical="center" wrapText="1"/>
    </xf>
    <xf numFmtId="0" fontId="31" fillId="0" borderId="0" xfId="0" quotePrefix="1" applyFont="1" applyAlignment="1">
      <alignment horizontal="center"/>
    </xf>
    <xf numFmtId="2" fontId="31" fillId="0" borderId="0" xfId="0" applyNumberFormat="1" applyFont="1" applyAlignment="1">
      <alignment horizontal="center" wrapText="1"/>
    </xf>
    <xf numFmtId="2" fontId="31" fillId="0" borderId="0" xfId="0" quotePrefix="1" applyNumberFormat="1" applyFont="1" applyAlignment="1">
      <alignment horizontal="center" wrapText="1"/>
    </xf>
    <xf numFmtId="170" fontId="6" fillId="0" borderId="0" xfId="0" applyNumberFormat="1" applyFont="1" applyAlignment="1">
      <alignment vertical="center" wrapText="1"/>
    </xf>
    <xf numFmtId="0" fontId="4" fillId="0" borderId="0" xfId="0" applyFont="1" applyAlignment="1">
      <alignment wrapText="1"/>
    </xf>
    <xf numFmtId="0" fontId="31" fillId="0" borderId="0" xfId="0" applyFont="1" applyAlignment="1">
      <alignment wrapText="1"/>
    </xf>
    <xf numFmtId="0" fontId="22" fillId="0" borderId="0" xfId="0" applyFont="1" applyAlignment="1">
      <alignment horizontal="right" wrapText="1"/>
    </xf>
    <xf numFmtId="9" fontId="0" fillId="0" borderId="0" xfId="2" applyFont="1" applyFill="1" applyAlignment="1">
      <alignment horizontal="center" vertical="center" wrapText="1"/>
    </xf>
    <xf numFmtId="1" fontId="81" fillId="0" borderId="0" xfId="0" applyNumberFormat="1" applyFont="1" applyAlignment="1">
      <alignment vertical="center"/>
    </xf>
    <xf numFmtId="0" fontId="43" fillId="0" borderId="0" xfId="0" quotePrefix="1" applyFont="1" applyAlignment="1">
      <alignment horizontal="center"/>
    </xf>
    <xf numFmtId="0" fontId="81" fillId="0" borderId="0" xfId="0" applyFont="1" applyAlignment="1">
      <alignment vertical="center"/>
    </xf>
    <xf numFmtId="0" fontId="43" fillId="0" borderId="0" xfId="0" quotePrefix="1" applyFont="1" applyAlignment="1">
      <alignment horizontal="center" vertical="center"/>
    </xf>
    <xf numFmtId="0" fontId="81" fillId="0" borderId="0" xfId="0" applyFont="1" applyAlignment="1">
      <alignment horizontal="center" vertical="center"/>
    </xf>
    <xf numFmtId="0" fontId="72" fillId="0" borderId="0" xfId="0" quotePrefix="1" applyFont="1" applyAlignment="1">
      <alignment horizontal="left" vertical="top"/>
    </xf>
    <xf numFmtId="0" fontId="0" fillId="0" borderId="0" xfId="0" quotePrefix="1" applyAlignment="1">
      <alignment horizontal="left" vertical="top"/>
    </xf>
    <xf numFmtId="0" fontId="8" fillId="0" borderId="0" xfId="0" quotePrefix="1" applyFont="1" applyAlignment="1">
      <alignment horizontal="left" vertical="top"/>
    </xf>
    <xf numFmtId="165" fontId="8" fillId="0" borderId="0" xfId="0" applyNumberFormat="1" applyFont="1"/>
    <xf numFmtId="0" fontId="48" fillId="0" borderId="0" xfId="0" quotePrefix="1" applyFont="1" applyAlignment="1">
      <alignment horizontal="center"/>
    </xf>
    <xf numFmtId="4" fontId="15" fillId="0" borderId="0" xfId="0" applyNumberFormat="1" applyFont="1" applyAlignment="1">
      <alignment vertical="center"/>
    </xf>
    <xf numFmtId="4" fontId="85" fillId="0" borderId="0" xfId="0" applyNumberFormat="1" applyFont="1" applyAlignment="1">
      <alignment vertical="center"/>
    </xf>
    <xf numFmtId="0" fontId="56" fillId="0" borderId="0" xfId="0" applyFont="1" applyAlignment="1">
      <alignment horizontal="center"/>
    </xf>
    <xf numFmtId="1" fontId="56" fillId="0" borderId="0" xfId="0" applyNumberFormat="1" applyFont="1" applyAlignment="1">
      <alignment horizontal="center"/>
    </xf>
    <xf numFmtId="179" fontId="56" fillId="0" borderId="0" xfId="0" applyNumberFormat="1" applyFont="1" applyAlignment="1">
      <alignment horizontal="center"/>
    </xf>
    <xf numFmtId="0" fontId="56" fillId="0" borderId="0" xfId="0" applyFont="1"/>
    <xf numFmtId="2" fontId="6" fillId="0" borderId="0" xfId="0" applyNumberFormat="1" applyFont="1"/>
    <xf numFmtId="2" fontId="63" fillId="0" borderId="0" xfId="0" applyNumberFormat="1" applyFont="1" applyAlignment="1">
      <alignment horizontal="center" vertical="center"/>
    </xf>
    <xf numFmtId="2" fontId="63" fillId="0" borderId="0" xfId="0" quotePrefix="1" applyNumberFormat="1" applyFont="1" applyAlignment="1">
      <alignment horizontal="center" vertical="top"/>
    </xf>
    <xf numFmtId="2" fontId="26" fillId="0" borderId="0" xfId="0" applyNumberFormat="1" applyFont="1"/>
    <xf numFmtId="168" fontId="0" fillId="46" borderId="0" xfId="0" applyNumberFormat="1" applyFill="1"/>
    <xf numFmtId="11" fontId="0" fillId="46" borderId="0" xfId="0" applyNumberFormat="1" applyFill="1"/>
    <xf numFmtId="0" fontId="0" fillId="46" borderId="0" xfId="0" applyFill="1" applyAlignment="1">
      <alignment wrapText="1"/>
    </xf>
    <xf numFmtId="0" fontId="26" fillId="0" borderId="0" xfId="0" quotePrefix="1" applyFont="1" applyAlignment="1">
      <alignment horizontal="left" vertical="center"/>
    </xf>
    <xf numFmtId="0" fontId="63" fillId="0" borderId="0" xfId="0" quotePrefix="1" applyFont="1" applyAlignment="1">
      <alignment horizontal="center"/>
    </xf>
    <xf numFmtId="0" fontId="63" fillId="0" borderId="0" xfId="0" quotePrefix="1" applyFont="1" applyAlignment="1">
      <alignment horizontal="center" vertical="center"/>
    </xf>
    <xf numFmtId="9" fontId="63" fillId="0" borderId="0" xfId="0" applyNumberFormat="1" applyFont="1" applyAlignment="1">
      <alignment vertical="center"/>
    </xf>
    <xf numFmtId="0" fontId="23" fillId="46" borderId="0" xfId="0" applyFont="1" applyFill="1" applyAlignment="1">
      <alignment wrapText="1"/>
    </xf>
    <xf numFmtId="0" fontId="22" fillId="46" borderId="0" xfId="0" applyFont="1" applyFill="1" applyAlignment="1">
      <alignment horizontal="center" wrapText="1"/>
    </xf>
    <xf numFmtId="0" fontId="22" fillId="46" borderId="0" xfId="0" applyFont="1" applyFill="1" applyAlignment="1">
      <alignment horizontal="center" vertical="center" wrapText="1"/>
    </xf>
    <xf numFmtId="14" fontId="8" fillId="46" borderId="0" xfId="0" applyNumberFormat="1" applyFont="1" applyFill="1" applyAlignment="1">
      <alignment horizontal="center"/>
    </xf>
    <xf numFmtId="1" fontId="8" fillId="46" borderId="0" xfId="0" applyNumberFormat="1" applyFont="1" applyFill="1" applyAlignment="1">
      <alignment horizontal="center" vertical="center"/>
    </xf>
    <xf numFmtId="180" fontId="0" fillId="46" borderId="0" xfId="0" applyNumberFormat="1" applyFill="1"/>
    <xf numFmtId="0" fontId="40" fillId="3" borderId="6" xfId="0" applyFont="1" applyFill="1" applyBorder="1" applyAlignment="1">
      <alignment horizontal="center" vertical="center" wrapText="1"/>
    </xf>
    <xf numFmtId="0" fontId="40" fillId="10" borderId="6" xfId="0" applyFont="1" applyFill="1" applyBorder="1" applyAlignment="1">
      <alignment horizontal="center" vertical="center" wrapText="1"/>
    </xf>
    <xf numFmtId="10" fontId="38" fillId="0" borderId="0" xfId="0" applyNumberFormat="1" applyFont="1" applyAlignment="1">
      <alignment vertical="center"/>
    </xf>
    <xf numFmtId="1" fontId="40" fillId="38" borderId="21" xfId="4" applyNumberFormat="1" applyFont="1" applyFill="1" applyBorder="1" applyAlignment="1">
      <alignment horizontal="center" vertical="center" shrinkToFit="1"/>
    </xf>
    <xf numFmtId="0" fontId="26" fillId="38" borderId="21" xfId="4" applyFont="1" applyFill="1" applyBorder="1" applyAlignment="1">
      <alignment horizontal="center" vertical="center" wrapText="1"/>
    </xf>
    <xf numFmtId="0" fontId="26" fillId="38" borderId="6" xfId="4" applyFont="1" applyFill="1" applyBorder="1" applyAlignment="1">
      <alignment horizontal="center" vertical="center" wrapText="1"/>
    </xf>
    <xf numFmtId="165" fontId="0" fillId="46" borderId="0" xfId="0" applyNumberFormat="1" applyFill="1" applyAlignment="1">
      <alignment horizontal="center"/>
    </xf>
    <xf numFmtId="171" fontId="44" fillId="0" borderId="0" xfId="0" applyNumberFormat="1" applyFont="1" applyAlignment="1">
      <alignment horizontal="center" vertical="center"/>
    </xf>
    <xf numFmtId="4" fontId="86" fillId="0" borderId="0" xfId="0" applyNumberFormat="1" applyFont="1" applyAlignment="1">
      <alignment vertical="center"/>
    </xf>
    <xf numFmtId="4" fontId="87" fillId="0" borderId="0" xfId="0" applyNumberFormat="1" applyFont="1" applyAlignment="1">
      <alignment vertical="center"/>
    </xf>
    <xf numFmtId="0" fontId="26" fillId="46" borderId="0" xfId="0" applyFont="1" applyFill="1"/>
    <xf numFmtId="168" fontId="6" fillId="0" borderId="0" xfId="0" applyNumberFormat="1" applyFont="1" applyAlignment="1">
      <alignment horizontal="right" vertical="center"/>
    </xf>
    <xf numFmtId="0" fontId="39" fillId="0" borderId="0" xfId="0" applyFont="1" applyAlignment="1">
      <alignment horizontal="center"/>
    </xf>
    <xf numFmtId="1" fontId="26" fillId="46" borderId="0" xfId="0" applyNumberFormat="1" applyFont="1" applyFill="1" applyAlignment="1">
      <alignment horizontal="center" vertical="center"/>
    </xf>
    <xf numFmtId="168" fontId="6" fillId="46" borderId="0" xfId="0" applyNumberFormat="1" applyFont="1" applyFill="1"/>
    <xf numFmtId="168" fontId="0" fillId="46" borderId="0" xfId="0" applyNumberFormat="1" applyFill="1" applyAlignment="1">
      <alignment horizontal="center"/>
    </xf>
    <xf numFmtId="0" fontId="44" fillId="0" borderId="0" xfId="0" applyFont="1" applyAlignment="1">
      <alignment horizontal="left" vertical="top"/>
    </xf>
    <xf numFmtId="166" fontId="44" fillId="0" borderId="0" xfId="0" applyNumberFormat="1" applyFont="1" applyAlignment="1">
      <alignment horizontal="center" vertical="center"/>
    </xf>
    <xf numFmtId="0" fontId="65" fillId="0" borderId="0" xfId="0" applyFont="1" applyAlignment="1">
      <alignment horizontal="left" vertical="top"/>
    </xf>
    <xf numFmtId="0" fontId="65" fillId="0" borderId="0" xfId="3" applyFont="1" applyAlignment="1">
      <alignment horizontal="left" vertical="top"/>
    </xf>
    <xf numFmtId="0" fontId="40" fillId="36" borderId="5" xfId="0" applyFont="1" applyFill="1" applyBorder="1" applyAlignment="1">
      <alignment horizontal="center" vertical="center" wrapText="1"/>
    </xf>
    <xf numFmtId="1" fontId="40" fillId="36" borderId="3" xfId="3" applyNumberFormat="1" applyFont="1" applyFill="1" applyBorder="1" applyAlignment="1">
      <alignment horizontal="center" vertical="center" shrinkToFit="1"/>
    </xf>
    <xf numFmtId="0" fontId="26" fillId="36" borderId="5" xfId="4" applyFont="1" applyFill="1" applyBorder="1" applyAlignment="1">
      <alignment horizontal="center" vertical="center" wrapText="1"/>
    </xf>
    <xf numFmtId="0" fontId="26" fillId="36" borderId="19" xfId="4" applyFont="1" applyFill="1" applyBorder="1" applyAlignment="1">
      <alignment horizontal="center" vertical="center" wrapText="1"/>
    </xf>
    <xf numFmtId="0" fontId="26" fillId="40" borderId="21" xfId="4" applyFont="1" applyFill="1" applyBorder="1" applyAlignment="1">
      <alignment horizontal="center" vertical="top" wrapText="1"/>
    </xf>
    <xf numFmtId="0" fontId="26" fillId="40" borderId="6" xfId="4" applyFont="1" applyFill="1" applyBorder="1" applyAlignment="1">
      <alignment horizontal="center" vertical="top" wrapText="1"/>
    </xf>
    <xf numFmtId="0" fontId="17" fillId="21" borderId="6" xfId="0" applyFont="1" applyFill="1" applyBorder="1" applyAlignment="1">
      <alignment horizontal="center" vertical="center" wrapText="1"/>
    </xf>
    <xf numFmtId="0" fontId="6" fillId="46" borderId="0" xfId="0" applyFont="1" applyFill="1" applyAlignment="1">
      <alignment horizontal="center" vertical="center"/>
    </xf>
    <xf numFmtId="171" fontId="67" fillId="0" borderId="0" xfId="0" applyNumberFormat="1" applyFont="1" applyAlignment="1">
      <alignment vertical="center"/>
    </xf>
    <xf numFmtId="171" fontId="67" fillId="0" borderId="0" xfId="0" applyNumberFormat="1" applyFont="1" applyAlignment="1">
      <alignment horizontal="center" vertical="center"/>
    </xf>
    <xf numFmtId="186" fontId="88" fillId="0" borderId="0" xfId="2" applyNumberFormat="1" applyFont="1" applyAlignment="1">
      <alignment horizontal="center"/>
    </xf>
    <xf numFmtId="186" fontId="0" fillId="0" borderId="0" xfId="2" applyNumberFormat="1" applyFont="1" applyAlignment="1">
      <alignment horizontal="center"/>
    </xf>
    <xf numFmtId="0" fontId="44" fillId="35" borderId="2" xfId="4" applyFont="1" applyFill="1" applyBorder="1" applyAlignment="1">
      <alignment horizontal="left" vertical="top" wrapText="1"/>
    </xf>
    <xf numFmtId="0" fontId="44" fillId="35" borderId="5" xfId="4" applyFont="1" applyFill="1" applyBorder="1" applyAlignment="1">
      <alignment horizontal="left" vertical="top" wrapText="1"/>
    </xf>
    <xf numFmtId="0" fontId="26" fillId="36" borderId="3" xfId="4" applyFont="1" applyFill="1" applyBorder="1" applyAlignment="1">
      <alignment horizontal="center" vertical="top" wrapText="1"/>
    </xf>
    <xf numFmtId="0" fontId="26" fillId="36" borderId="4" xfId="4" applyFont="1" applyFill="1" applyBorder="1" applyAlignment="1">
      <alignment horizontal="center" vertical="top" wrapText="1"/>
    </xf>
    <xf numFmtId="0" fontId="26" fillId="36" borderId="5" xfId="4" applyFont="1" applyFill="1" applyBorder="1" applyAlignment="1">
      <alignment horizontal="center" vertical="top" wrapText="1"/>
    </xf>
    <xf numFmtId="0" fontId="40" fillId="37" borderId="6" xfId="4" applyFont="1" applyFill="1" applyBorder="1" applyAlignment="1">
      <alignment horizontal="center" vertical="top" wrapText="1"/>
    </xf>
    <xf numFmtId="0" fontId="26" fillId="37" borderId="7" xfId="4" applyFont="1" applyFill="1" applyBorder="1" applyAlignment="1">
      <alignment horizontal="center" vertical="top" wrapText="1"/>
    </xf>
    <xf numFmtId="0" fontId="26" fillId="37" borderId="20" xfId="4" applyFont="1" applyFill="1" applyBorder="1" applyAlignment="1">
      <alignment horizontal="center" vertical="top" wrapText="1"/>
    </xf>
    <xf numFmtId="0" fontId="26" fillId="37"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9" fillId="0" borderId="0" xfId="0" quotePrefix="1" applyFont="1" applyAlignment="1">
      <alignment horizontal="center"/>
    </xf>
    <xf numFmtId="0" fontId="0" fillId="0" borderId="0" xfId="0"/>
    <xf numFmtId="0" fontId="63" fillId="0" borderId="0" xfId="0" quotePrefix="1" applyFont="1" applyAlignment="1">
      <alignment horizontal="center" vertical="center"/>
    </xf>
    <xf numFmtId="0" fontId="6" fillId="0" borderId="0" xfId="0" applyFont="1" applyAlignment="1">
      <alignment vertical="center"/>
    </xf>
    <xf numFmtId="0" fontId="6" fillId="0" borderId="0" xfId="0" quotePrefix="1" applyFont="1" applyAlignment="1">
      <alignment horizontal="center" vertical="center"/>
    </xf>
    <xf numFmtId="0" fontId="35" fillId="0" borderId="0" xfId="0" quotePrefix="1" applyFont="1" applyAlignment="1">
      <alignment horizontal="center" vertical="center"/>
    </xf>
    <xf numFmtId="0" fontId="15" fillId="0" borderId="0" xfId="0" applyFont="1" applyAlignment="1">
      <alignment vertical="center"/>
    </xf>
    <xf numFmtId="0" fontId="0" fillId="0" borderId="0" xfId="0" applyAlignment="1">
      <alignment horizontal="center" vertical="center"/>
    </xf>
    <xf numFmtId="0" fontId="23" fillId="0" borderId="0" xfId="0" applyFont="1" applyAlignment="1">
      <alignment horizontal="center" vertical="center"/>
    </xf>
    <xf numFmtId="0" fontId="31"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40" fillId="3" borderId="3" xfId="0" applyNumberFormat="1" applyFont="1" applyFill="1" applyBorder="1" applyAlignment="1">
      <alignment horizontal="center" vertical="center" shrinkToFit="1"/>
    </xf>
    <xf numFmtId="1" fontId="40" fillId="3" borderId="4" xfId="0" applyNumberFormat="1" applyFont="1" applyFill="1" applyBorder="1" applyAlignment="1">
      <alignment horizontal="center" vertical="center" shrinkToFit="1"/>
    </xf>
    <xf numFmtId="1" fontId="40" fillId="3" borderId="5" xfId="0" applyNumberFormat="1" applyFont="1" applyFill="1" applyBorder="1" applyAlignment="1">
      <alignment horizontal="center" vertical="center" shrinkToFit="1"/>
    </xf>
    <xf numFmtId="0" fontId="40" fillId="4" borderId="6" xfId="0" applyFont="1" applyFill="1" applyBorder="1" applyAlignment="1">
      <alignment horizontal="center" vertical="center" wrapText="1"/>
    </xf>
    <xf numFmtId="0" fontId="26" fillId="4" borderId="7" xfId="0" applyFont="1" applyFill="1" applyBorder="1" applyAlignment="1">
      <alignment horizontal="center" vertical="center" wrapText="1"/>
    </xf>
    <xf numFmtId="0" fontId="26" fillId="4" borderId="6"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33" fillId="4" borderId="7" xfId="0" applyFont="1" applyFill="1" applyBorder="1" applyAlignment="1">
      <alignment horizontal="center" vertical="center" wrapText="1"/>
    </xf>
    <xf numFmtId="0" fontId="25" fillId="0" borderId="0" xfId="0" quotePrefix="1" applyFont="1" applyAlignment="1">
      <alignment horizontal="center" vertical="center"/>
    </xf>
    <xf numFmtId="0" fontId="8" fillId="0" borderId="0" xfId="0" applyFont="1" applyAlignment="1">
      <alignment horizontal="center"/>
    </xf>
    <xf numFmtId="0" fontId="8" fillId="0" borderId="0" xfId="0"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0" fontId="44" fillId="0" borderId="0" xfId="0" quotePrefix="1" applyFont="1" applyAlignment="1">
      <alignment horizontal="center" vertical="center"/>
    </xf>
    <xf numFmtId="0" fontId="84" fillId="0" borderId="0" xfId="0" quotePrefix="1" applyFont="1" applyAlignment="1">
      <alignment horizontal="center"/>
    </xf>
    <xf numFmtId="0" fontId="44" fillId="0" borderId="0" xfId="0" quotePrefix="1" applyFont="1" applyAlignment="1">
      <alignment horizontal="left" vertical="center"/>
    </xf>
    <xf numFmtId="0" fontId="0" fillId="0" borderId="0" xfId="0" applyAlignment="1">
      <alignment vertical="center"/>
    </xf>
    <xf numFmtId="0" fontId="58" fillId="0" borderId="0" xfId="0" applyFont="1" applyAlignment="1">
      <alignment horizontal="center"/>
    </xf>
    <xf numFmtId="0" fontId="66" fillId="0" borderId="45" xfId="3" applyFont="1" applyBorder="1" applyAlignment="1">
      <alignment horizontal="left" vertical="top" wrapText="1"/>
    </xf>
    <xf numFmtId="0" fontId="44" fillId="0" borderId="35" xfId="3" applyFont="1" applyBorder="1" applyAlignment="1">
      <alignment horizontal="left" vertical="top" wrapText="1"/>
    </xf>
    <xf numFmtId="0" fontId="44" fillId="0" borderId="44" xfId="3" applyFont="1" applyBorder="1" applyAlignment="1">
      <alignment horizontal="left" vertical="top" wrapText="1"/>
    </xf>
    <xf numFmtId="0" fontId="65" fillId="0" borderId="0" xfId="3" applyFont="1" applyAlignment="1">
      <alignment horizontal="left" vertical="top" wrapText="1"/>
    </xf>
    <xf numFmtId="0" fontId="39" fillId="0" borderId="0" xfId="3" applyFont="1" applyAlignment="1">
      <alignment horizontal="left" vertical="top" wrapText="1"/>
    </xf>
    <xf numFmtId="170" fontId="31" fillId="0" borderId="0" xfId="0" applyNumberFormat="1" applyFont="1" applyAlignment="1">
      <alignment horizontal="center" vertical="center" wrapText="1"/>
    </xf>
    <xf numFmtId="0" fontId="6" fillId="0" borderId="0" xfId="0" quotePrefix="1" applyFont="1" applyAlignment="1">
      <alignment horizontal="center"/>
    </xf>
    <xf numFmtId="0" fontId="6" fillId="0" borderId="0" xfId="0" applyFont="1"/>
    <xf numFmtId="0" fontId="6" fillId="0" borderId="0" xfId="0" applyFont="1" applyAlignment="1">
      <alignment horizontal="center"/>
    </xf>
    <xf numFmtId="0" fontId="22" fillId="0" borderId="0" xfId="0" applyFont="1" applyAlignment="1">
      <alignment horizontal="center" wrapText="1"/>
    </xf>
    <xf numFmtId="0" fontId="22" fillId="0" borderId="0" xfId="0" applyFont="1" applyAlignment="1">
      <alignment horizontal="center" vertical="center" wrapText="1"/>
    </xf>
    <xf numFmtId="0" fontId="8" fillId="0" borderId="0" xfId="0" applyFont="1" applyAlignment="1">
      <alignment horizontal="center" wrapText="1"/>
    </xf>
    <xf numFmtId="0" fontId="33" fillId="14" borderId="18" xfId="0" applyFont="1" applyFill="1" applyBorder="1" applyAlignment="1">
      <alignment horizontal="center" vertical="center" wrapText="1"/>
    </xf>
    <xf numFmtId="0" fontId="33" fillId="14" borderId="16" xfId="0" applyFont="1" applyFill="1" applyBorder="1" applyAlignment="1">
      <alignment horizontal="center" vertical="center" wrapText="1"/>
    </xf>
    <xf numFmtId="0" fontId="33" fillId="16" borderId="0" xfId="0" applyFont="1" applyFill="1" applyAlignment="1">
      <alignment horizontal="center" vertical="center" wrapText="1"/>
    </xf>
    <xf numFmtId="0" fontId="33" fillId="16" borderId="2" xfId="0" applyFont="1" applyFill="1" applyBorder="1" applyAlignment="1">
      <alignment horizontal="center" vertical="center" wrapText="1"/>
    </xf>
    <xf numFmtId="0" fontId="0" fillId="9" borderId="2" xfId="0" applyFill="1" applyBorder="1" applyAlignment="1">
      <alignment horizontal="center" vertical="top" wrapText="1"/>
    </xf>
    <xf numFmtId="0" fontId="0" fillId="9" borderId="5" xfId="0" applyFill="1" applyBorder="1" applyAlignment="1">
      <alignment horizontal="center" vertical="top" wrapText="1"/>
    </xf>
    <xf numFmtId="1" fontId="40" fillId="10" borderId="3" xfId="0" applyNumberFormat="1" applyFont="1" applyFill="1" applyBorder="1" applyAlignment="1">
      <alignment horizontal="center" vertical="center" shrinkToFit="1"/>
    </xf>
    <xf numFmtId="1" fontId="40" fillId="10" borderId="4" xfId="0" applyNumberFormat="1" applyFont="1" applyFill="1" applyBorder="1" applyAlignment="1">
      <alignment horizontal="center" vertical="center" shrinkToFit="1"/>
    </xf>
    <xf numFmtId="1" fontId="40" fillId="10" borderId="5" xfId="0" applyNumberFormat="1" applyFont="1" applyFill="1" applyBorder="1" applyAlignment="1">
      <alignment horizontal="center" vertical="center" shrinkToFit="1"/>
    </xf>
    <xf numFmtId="0" fontId="40" fillId="11" borderId="6" xfId="0" applyFont="1" applyFill="1" applyBorder="1" applyAlignment="1">
      <alignment horizontal="center" vertical="center" wrapText="1"/>
    </xf>
    <xf numFmtId="0" fontId="26" fillId="11" borderId="7"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5" xfId="0" applyFill="1" applyBorder="1" applyAlignment="1">
      <alignment horizontal="center" vertical="center" wrapText="1"/>
    </xf>
    <xf numFmtId="0" fontId="26" fillId="11" borderId="6" xfId="0" applyFont="1" applyFill="1" applyBorder="1" applyAlignment="1">
      <alignment horizontal="center" vertical="top" wrapText="1"/>
    </xf>
    <xf numFmtId="0" fontId="26" fillId="11" borderId="7" xfId="0" applyFont="1" applyFill="1" applyBorder="1" applyAlignment="1">
      <alignment horizontal="center" vertical="top" wrapText="1"/>
    </xf>
    <xf numFmtId="0" fontId="26" fillId="32" borderId="2" xfId="3" applyFont="1" applyFill="1" applyBorder="1" applyAlignment="1">
      <alignment horizontal="left" vertical="center" wrapText="1"/>
    </xf>
    <xf numFmtId="0" fontId="26" fillId="32" borderId="5" xfId="3" applyFont="1" applyFill="1" applyBorder="1" applyAlignment="1">
      <alignment horizontal="left" vertical="center" wrapText="1"/>
    </xf>
    <xf numFmtId="0" fontId="82" fillId="0" borderId="0" xfId="3" applyFont="1" applyAlignment="1">
      <alignment horizontal="left" vertical="top" wrapText="1"/>
    </xf>
    <xf numFmtId="0" fontId="83" fillId="0" borderId="0" xfId="3" applyFont="1" applyAlignment="1">
      <alignment horizontal="left" vertical="top" wrapText="1"/>
    </xf>
    <xf numFmtId="0" fontId="39" fillId="46" borderId="0" xfId="0" applyFont="1" applyFill="1" applyAlignment="1">
      <alignment horizontal="center"/>
    </xf>
    <xf numFmtId="0" fontId="39" fillId="46" borderId="0" xfId="0" quotePrefix="1" applyFont="1" applyFill="1" applyAlignment="1">
      <alignment horizontal="center"/>
    </xf>
    <xf numFmtId="0" fontId="8" fillId="0" borderId="0" xfId="0" applyFont="1" applyAlignment="1">
      <alignment horizontal="center" vertical="center" wrapText="1"/>
    </xf>
    <xf numFmtId="0" fontId="26" fillId="46" borderId="0" xfId="0" applyFont="1" applyFill="1" applyAlignment="1">
      <alignment horizontal="center" vertical="center"/>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40" fillId="24" borderId="26" xfId="0" applyFont="1" applyFill="1" applyBorder="1" applyAlignment="1">
      <alignment horizontal="center" vertical="center" wrapText="1"/>
    </xf>
    <xf numFmtId="0" fontId="40" fillId="24" borderId="17" xfId="0" applyFont="1" applyFill="1" applyBorder="1" applyAlignment="1">
      <alignment horizontal="center" vertical="center" wrapText="1"/>
    </xf>
    <xf numFmtId="0" fontId="40" fillId="24" borderId="15" xfId="0" applyFont="1" applyFill="1" applyBorder="1" applyAlignment="1">
      <alignment horizontal="center" vertical="center" wrapText="1"/>
    </xf>
    <xf numFmtId="0" fontId="40" fillId="24" borderId="27" xfId="0" applyFont="1" applyFill="1" applyBorder="1" applyAlignment="1">
      <alignment horizontal="center" vertical="center" wrapText="1"/>
    </xf>
    <xf numFmtId="0" fontId="40" fillId="21" borderId="4" xfId="0" applyFont="1" applyFill="1" applyBorder="1" applyAlignment="1">
      <alignment horizontal="center" vertical="top" wrapText="1"/>
    </xf>
    <xf numFmtId="0" fontId="26" fillId="21" borderId="4" xfId="0" applyFont="1" applyFill="1" applyBorder="1" applyAlignment="1">
      <alignment horizontal="center" vertical="top" wrapText="1"/>
    </xf>
    <xf numFmtId="0" fontId="18" fillId="21" borderId="3" xfId="0" applyFont="1" applyFill="1" applyBorder="1" applyAlignment="1">
      <alignment horizontal="center" vertical="center" wrapText="1"/>
    </xf>
    <xf numFmtId="0" fontId="18" fillId="21" borderId="4" xfId="0" applyFont="1" applyFill="1" applyBorder="1" applyAlignment="1">
      <alignment horizontal="center" vertical="center" wrapText="1"/>
    </xf>
    <xf numFmtId="0" fontId="18" fillId="21" borderId="5" xfId="0" applyFont="1" applyFill="1" applyBorder="1" applyAlignment="1">
      <alignment horizontal="center" vertical="center" wrapText="1"/>
    </xf>
    <xf numFmtId="0" fontId="17" fillId="21" borderId="3" xfId="0" applyFont="1" applyFill="1" applyBorder="1" applyAlignment="1">
      <alignment horizontal="center" vertical="center" wrapText="1"/>
    </xf>
    <xf numFmtId="0" fontId="18" fillId="21" borderId="2" xfId="0" applyFont="1" applyFill="1" applyBorder="1" applyAlignment="1">
      <alignment horizontal="center" vertical="center" wrapText="1"/>
    </xf>
    <xf numFmtId="0" fontId="18" fillId="21" borderId="3" xfId="0" applyFont="1" applyFill="1" applyBorder="1" applyAlignment="1">
      <alignment horizontal="center" vertical="top" wrapText="1"/>
    </xf>
    <xf numFmtId="0" fontId="18" fillId="21" borderId="4" xfId="0" applyFont="1" applyFill="1" applyBorder="1" applyAlignment="1">
      <alignment horizontal="center" vertical="top" wrapText="1"/>
    </xf>
    <xf numFmtId="0" fontId="39" fillId="0" borderId="0" xfId="0" quotePrefix="1" applyFont="1" applyAlignment="1">
      <alignment horizontal="center"/>
    </xf>
    <xf numFmtId="0" fontId="8" fillId="0" borderId="0" xfId="0" applyFont="1"/>
    <xf numFmtId="0" fontId="43" fillId="46" borderId="0" xfId="0" quotePrefix="1" applyFont="1" applyFill="1" applyAlignment="1">
      <alignment horizontal="center" wrapText="1"/>
    </xf>
    <xf numFmtId="0" fontId="39" fillId="46" borderId="0" xfId="0" quotePrefix="1" applyFont="1" applyFill="1" applyAlignment="1">
      <alignment horizontal="center" wrapText="1"/>
    </xf>
    <xf numFmtId="0" fontId="39" fillId="0" borderId="0" xfId="0" applyFont="1" applyAlignment="1">
      <alignment horizontal="center" vertical="center"/>
    </xf>
    <xf numFmtId="0" fontId="39" fillId="0" borderId="0" xfId="0" quotePrefix="1" applyFont="1" applyAlignment="1">
      <alignment horizontal="center" vertical="center"/>
    </xf>
    <xf numFmtId="0" fontId="26" fillId="0" borderId="0" xfId="0" quotePrefix="1" applyFont="1" applyAlignment="1">
      <alignment horizontal="left" vertical="center" wrapText="1"/>
    </xf>
    <xf numFmtId="0" fontId="0" fillId="28" borderId="2" xfId="0" applyFill="1" applyBorder="1" applyAlignment="1">
      <alignment horizontal="center" vertical="top" wrapText="1"/>
    </xf>
    <xf numFmtId="0" fontId="0" fillId="28" borderId="5" xfId="0" applyFill="1" applyBorder="1" applyAlignment="1">
      <alignment horizontal="center" vertical="top" wrapText="1"/>
    </xf>
    <xf numFmtId="0" fontId="17" fillId="29" borderId="3" xfId="0" applyFont="1" applyFill="1" applyBorder="1" applyAlignment="1">
      <alignment horizontal="center" vertical="center" wrapText="1"/>
    </xf>
    <xf numFmtId="0" fontId="18" fillId="29" borderId="4" xfId="0" applyFont="1" applyFill="1" applyBorder="1" applyAlignment="1">
      <alignment horizontal="center" vertical="center" wrapText="1"/>
    </xf>
    <xf numFmtId="0" fontId="26" fillId="36" borderId="3" xfId="4" applyFont="1" applyFill="1" applyBorder="1" applyAlignment="1">
      <alignment horizontal="center" vertical="center" wrapText="1"/>
    </xf>
    <xf numFmtId="0" fontId="26" fillId="36" borderId="4" xfId="4" applyFont="1" applyFill="1" applyBorder="1" applyAlignment="1">
      <alignment horizontal="center" vertical="center" wrapText="1"/>
    </xf>
    <xf numFmtId="0" fontId="44" fillId="40" borderId="7" xfId="4" applyFont="1" applyFill="1" applyBorder="1" applyAlignment="1">
      <alignment horizontal="left" wrapText="1"/>
    </xf>
    <xf numFmtId="0" fontId="44" fillId="40" borderId="20" xfId="4" applyFont="1" applyFill="1" applyBorder="1" applyAlignment="1">
      <alignment horizontal="left" wrapText="1"/>
    </xf>
    <xf numFmtId="0" fontId="44" fillId="41" borderId="23" xfId="4" applyFont="1" applyFill="1" applyBorder="1" applyAlignment="1">
      <alignment horizontal="center" vertical="center" wrapText="1"/>
    </xf>
    <xf numFmtId="0" fontId="44" fillId="41" borderId="29" xfId="4" applyFont="1" applyFill="1" applyBorder="1" applyAlignment="1">
      <alignment horizontal="center" vertical="center" wrapText="1"/>
    </xf>
    <xf numFmtId="0" fontId="44" fillId="41" borderId="14" xfId="4" applyFont="1" applyFill="1" applyBorder="1" applyAlignment="1">
      <alignment horizontal="center" vertical="center" wrapText="1"/>
    </xf>
    <xf numFmtId="0" fontId="44" fillId="41" borderId="30" xfId="4" applyFont="1" applyFill="1" applyBorder="1" applyAlignment="1">
      <alignment horizontal="center" vertical="center" wrapText="1"/>
    </xf>
  </cellXfs>
  <cellStyles count="7">
    <cellStyle name="Comma" xfId="6" builtinId="3"/>
    <cellStyle name="Hyperlink" xfId="1" builtinId="8"/>
    <cellStyle name="Normal" xfId="0" builtinId="0"/>
    <cellStyle name="Normal 2" xfId="4" xr:uid="{492282CE-69F0-49BF-85D7-27984B941CFA}"/>
    <cellStyle name="Normal 2 2" xfId="5" xr:uid="{3CA955BB-FA6C-456C-9FB4-3018D3E4FB7D}"/>
    <cellStyle name="Normal 3" xfId="3" xr:uid="{AE99902F-1696-4DB1-ACED-B3F83B064736}"/>
    <cellStyle name="Percent" xfId="2" builtinId="5"/>
  </cellStyles>
  <dxfs count="20">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border diagonalUp="0" diagonalDown="0">
        <left style="thin">
          <color rgb="FFFFFFFF"/>
        </left>
        <right style="thin">
          <color theme="0"/>
        </right>
        <vertical/>
      </border>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i val="0"/>
        <strike val="0"/>
        <condense val="0"/>
        <extend val="0"/>
        <outline val="0"/>
        <shadow val="0"/>
        <u val="none"/>
        <vertAlign val="baseline"/>
        <sz val="11"/>
        <color rgb="FF231F20"/>
        <name val="Calibri"/>
        <family val="2"/>
        <scheme val="minor"/>
      </font>
      <numFmt numFmtId="1" formatCode="0"/>
      <fill>
        <patternFill patternType="solid">
          <fgColor indexed="64"/>
          <bgColor rgb="FFFFEDD4"/>
        </patternFill>
      </fill>
      <alignment horizontal="center" vertical="top" textRotation="0" wrapText="0" indent="0" justifyLastLine="0" shrinkToFit="1" readingOrder="0"/>
      <border diagonalUp="0" diagonalDown="0">
        <left/>
        <right style="thin">
          <color theme="0"/>
        </right>
        <top style="thin">
          <color rgb="FFFFFFFF"/>
        </top>
        <bottom/>
        <vertical/>
      </border>
    </dxf>
    <dxf>
      <border diagonalUp="0" diagonalDown="0">
        <left style="thin">
          <color theme="0"/>
        </left>
        <right style="thin">
          <color theme="0"/>
        </right>
        <top style="thin">
          <color theme="0"/>
        </top>
        <bottom style="thin">
          <color theme="0"/>
        </bottom>
      </border>
    </dxf>
    <dxf>
      <font>
        <strike val="0"/>
        <outline val="0"/>
        <shadow val="0"/>
        <u val="none"/>
        <sz val="11"/>
        <name val="Calibri"/>
        <family val="2"/>
        <scheme val="minor"/>
      </font>
    </dxf>
    <dxf>
      <border>
        <bottom style="thin">
          <color theme="0"/>
        </bottom>
      </border>
    </dxf>
    <dxf>
      <font>
        <strike val="0"/>
        <outline val="0"/>
        <shadow val="0"/>
        <u val="none"/>
        <sz val="11"/>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80"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9"/>
      <tableStyleElement type="secondColumnStripe" dxfId="18"/>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styles" Target="styles.xml"/><Relationship Id="rId139"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irena.org/Publications/2024/Sep/Renewable-Power-Generation-Costs-in-2023"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185245</xdr:colOff>
      <xdr:row>9</xdr:row>
      <xdr:rowOff>84658</xdr:rowOff>
    </xdr:from>
    <xdr:ext cx="1778103" cy="2509322"/>
    <xdr:pic>
      <xdr:nvPicPr>
        <xdr:cNvPr id="2" name="Picture 1">
          <a:hlinkClick xmlns:r="http://schemas.openxmlformats.org/officeDocument/2006/relationships" r:id="rId1"/>
          <a:extLst>
            <a:ext uri="{FF2B5EF4-FFF2-40B4-BE49-F238E27FC236}">
              <a16:creationId xmlns:a16="http://schemas.microsoft.com/office/drawing/2014/main" id="{896CD2E7-3FEC-4C4B-AED9-EAE4865509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2197401" y="1906314"/>
          <a:ext cx="1778103" cy="2509322"/>
        </a:xfrm>
        <a:prstGeom prst="rect">
          <a:avLst/>
        </a:prstGeom>
        <a:noFill/>
        <a:effectLst>
          <a:outerShdw blurRad="50800" dist="38100" dir="18900000" algn="b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952500</xdr:colOff>
      <xdr:row>3</xdr:row>
      <xdr:rowOff>40968</xdr:rowOff>
    </xdr:from>
    <xdr:to>
      <xdr:col>15</xdr:col>
      <xdr:colOff>143387</xdr:colOff>
      <xdr:row>34</xdr:row>
      <xdr:rowOff>10242</xdr:rowOff>
    </xdr:to>
    <xdr:pic>
      <xdr:nvPicPr>
        <xdr:cNvPr id="2" name="Image 87" descr="A graph of the country's average value  Description automatically generated with medium confidence">
          <a:extLst>
            <a:ext uri="{FF2B5EF4-FFF2-40B4-BE49-F238E27FC236}">
              <a16:creationId xmlns:a16="http://schemas.microsoft.com/office/drawing/2014/main" id="{A8375112-B83A-6A57-1EC2-55D56DCD48DC}"/>
            </a:ext>
          </a:extLst>
        </xdr:cNvPr>
        <xdr:cNvPicPr>
          <a:picLocks/>
        </xdr:cNvPicPr>
      </xdr:nvPicPr>
      <xdr:blipFill>
        <a:blip xmlns:r="http://schemas.openxmlformats.org/officeDocument/2006/relationships" r:embed="rId1" cstate="print"/>
        <a:stretch>
          <a:fillRect/>
        </a:stretch>
      </xdr:blipFill>
      <xdr:spPr>
        <a:xfrm>
          <a:off x="6145161" y="624758"/>
          <a:ext cx="7466371" cy="60017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5844</xdr:colOff>
      <xdr:row>9</xdr:row>
      <xdr:rowOff>49480</xdr:rowOff>
    </xdr:from>
    <xdr:to>
      <xdr:col>4</xdr:col>
      <xdr:colOff>478394</xdr:colOff>
      <xdr:row>9</xdr:row>
      <xdr:rowOff>138380</xdr:rowOff>
    </xdr:to>
    <xdr:pic>
      <xdr:nvPicPr>
        <xdr:cNvPr id="11" name="Image 888">
          <a:extLst>
            <a:ext uri="{FF2B5EF4-FFF2-40B4-BE49-F238E27FC236}">
              <a16:creationId xmlns:a16="http://schemas.microsoft.com/office/drawing/2014/main" id="{BCD3AF20-C575-D15E-7563-8D881DF120D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9513" y="1878198"/>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65137</xdr:colOff>
      <xdr:row>4</xdr:row>
      <xdr:rowOff>126206</xdr:rowOff>
    </xdr:from>
    <xdr:to>
      <xdr:col>10</xdr:col>
      <xdr:colOff>201295</xdr:colOff>
      <xdr:row>24</xdr:row>
      <xdr:rowOff>19526</xdr:rowOff>
    </xdr:to>
    <xdr:pic>
      <xdr:nvPicPr>
        <xdr:cNvPr id="3" name="Image 341" descr="A graph of different colored bars and numbers  Description automatically generated with medium confidence">
          <a:extLst>
            <a:ext uri="{FF2B5EF4-FFF2-40B4-BE49-F238E27FC236}">
              <a16:creationId xmlns:a16="http://schemas.microsoft.com/office/drawing/2014/main" id="{511764A9-E14C-84ED-0F83-8ED5F46EECAA}"/>
            </a:ext>
          </a:extLst>
        </xdr:cNvPr>
        <xdr:cNvPicPr>
          <a:picLocks/>
        </xdr:cNvPicPr>
      </xdr:nvPicPr>
      <xdr:blipFill>
        <a:blip xmlns:r="http://schemas.openxmlformats.org/officeDocument/2006/relationships" r:embed="rId1" cstate="print"/>
        <a:stretch>
          <a:fillRect/>
        </a:stretch>
      </xdr:blipFill>
      <xdr:spPr>
        <a:xfrm>
          <a:off x="465137" y="888206"/>
          <a:ext cx="5832158" cy="3706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2</xdr:col>
      <xdr:colOff>296098</xdr:colOff>
      <xdr:row>3</xdr:row>
      <xdr:rowOff>21371</xdr:rowOff>
    </xdr:from>
    <xdr:ext cx="464820" cy="648335"/>
    <xdr:grpSp>
      <xdr:nvGrpSpPr>
        <xdr:cNvPr id="2" name="Group 7927">
          <a:extLst>
            <a:ext uri="{FF2B5EF4-FFF2-40B4-BE49-F238E27FC236}">
              <a16:creationId xmlns:a16="http://schemas.microsoft.com/office/drawing/2014/main" id="{4A92E099-287B-4522-AB28-2114A270D3F1}"/>
            </a:ext>
          </a:extLst>
        </xdr:cNvPr>
        <xdr:cNvGrpSpPr/>
      </xdr:nvGrpSpPr>
      <xdr:grpSpPr>
        <a:xfrm>
          <a:off x="1998692" y="589696"/>
          <a:ext cx="464820" cy="648335"/>
          <a:chOff x="0" y="0"/>
          <a:chExt cx="464820" cy="648335"/>
        </a:xfrm>
      </xdr:grpSpPr>
      <xdr:sp macro="" textlink="">
        <xdr:nvSpPr>
          <xdr:cNvPr id="3" name="Shape 7928">
            <a:extLst>
              <a:ext uri="{FF2B5EF4-FFF2-40B4-BE49-F238E27FC236}">
                <a16:creationId xmlns:a16="http://schemas.microsoft.com/office/drawing/2014/main" id="{EC83B467-D863-48F4-94E7-BBD80104560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66D09C69-6B5B-446F-B34E-740B185728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irena.sharepoint.com/sites/Costingteam/Shared%20Documents/RPGC%20in%202023/Onshore%20wind/WTPI/WTPI%20and%20Wind%20Turbine%20Characterisitcs_2023.xlsx" TargetMode="External"/><Relationship Id="rId1" Type="http://schemas.openxmlformats.org/officeDocument/2006/relationships/externalLinkPath" Target="https://irena.sharepoint.com/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row r="39">
          <cell r="F39">
            <v>1.21862325633196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7" dataDxfId="16">
  <tableColumns count="8">
    <tableColumn id="1" xr3:uid="{1F60F5CA-734D-404B-8256-C8BAC1AB141B}" name="Date" dataDxfId="15"/>
    <tableColumn id="2" xr3:uid="{948C188D-D3D4-4581-985F-A580B5E413C2}" name="United States" dataDxfId="14"/>
    <tableColumn id="3" xr3:uid="{59435B85-4C8C-4072-BB53-874DE6BF143F}" name="United States2" dataDxfId="13"/>
    <tableColumn id="4" xr3:uid="{25ED57C5-04C9-45B3-A2A1-D3CEE403008F}" name="United States3" dataDxfId="12"/>
    <tableColumn id="5" xr3:uid="{E8768EBB-F633-49AC-A2A9-14A2F72BD82C}" name="Chinese turbine prices" dataDxfId="11"/>
    <tableColumn id="6" xr3:uid="{4945919C-3EB8-46CC-A1D6-A49096B954D6}" name="Vestas Average Selling Price" dataDxfId="10"/>
    <tableColumn id="7" xr3:uid="{BA491B69-2D58-49DE-B4C4-88DE9F6196EB}" name=" SGRE global average" dataDxfId="9"/>
    <tableColumn id="8" xr3:uid="{4723CEC5-B769-4B8D-8741-136474FAA10F}" name=" Nordex global average" dataDxfId="8"/>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7" totalsRowShown="0" headerRowDxfId="7" dataDxfId="5" headerRowBorderDxfId="6" tableBorderDxfId="4">
  <tableColumns count="4">
    <tableColumn id="1" xr3:uid="{25D5E712-E8E0-499E-9527-7D05B191A371}" name="Year" dataDxfId="3" dataCellStyle="Normal 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6.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2"/>
  <sheetViews>
    <sheetView showGridLines="0" topLeftCell="A18" zoomScale="80" zoomScaleNormal="80" workbookViewId="0">
      <selection activeCell="D38" sqref="D38"/>
    </sheetView>
  </sheetViews>
  <sheetFormatPr defaultColWidth="9.08984375" defaultRowHeight="14.75"/>
  <cols>
    <col min="2" max="2" width="7.81640625" customWidth="1"/>
    <col min="3" max="3" width="13.08984375" customWidth="1"/>
  </cols>
  <sheetData>
    <row r="2" spans="1:4">
      <c r="A2" t="s">
        <v>0</v>
      </c>
    </row>
    <row r="7" spans="1:4" ht="23.5">
      <c r="D7" s="1" t="s">
        <v>831</v>
      </c>
    </row>
    <row r="9" spans="1:4">
      <c r="D9" s="2" t="s">
        <v>832</v>
      </c>
    </row>
    <row r="17" spans="2:11">
      <c r="B17" s="3"/>
      <c r="H17" s="3"/>
    </row>
    <row r="21" spans="2:11">
      <c r="D21" s="4"/>
    </row>
    <row r="22" spans="2:11">
      <c r="D22" s="4"/>
    </row>
    <row r="26" spans="2:11" ht="18" customHeight="1" thickBot="1">
      <c r="C26" s="3"/>
      <c r="D26" s="6" t="s">
        <v>1</v>
      </c>
      <c r="E26" s="7"/>
      <c r="F26" s="7"/>
      <c r="G26" s="7"/>
      <c r="H26" s="7"/>
      <c r="I26" s="7"/>
      <c r="J26" s="7"/>
      <c r="K26" s="7"/>
    </row>
    <row r="27" spans="2:11" ht="15.5" thickTop="1">
      <c r="C27" s="3"/>
      <c r="D27" s="5" t="s">
        <v>2</v>
      </c>
    </row>
    <row r="28" spans="2:11">
      <c r="C28" s="3"/>
      <c r="D28" s="5" t="s">
        <v>3</v>
      </c>
    </row>
    <row r="29" spans="2:11">
      <c r="C29" s="3"/>
      <c r="D29" s="5" t="s">
        <v>4</v>
      </c>
    </row>
    <row r="30" spans="2:11">
      <c r="C30" s="3"/>
      <c r="D30" s="5" t="s">
        <v>5</v>
      </c>
    </row>
    <row r="31" spans="2:11">
      <c r="C31" s="3"/>
      <c r="D31" s="5" t="s">
        <v>6</v>
      </c>
    </row>
    <row r="32" spans="2:11">
      <c r="D32" s="5" t="s">
        <v>7</v>
      </c>
    </row>
    <row r="33" spans="4:5">
      <c r="D33" s="5" t="s">
        <v>869</v>
      </c>
    </row>
    <row r="34" spans="4:5">
      <c r="D34" s="5" t="s">
        <v>870</v>
      </c>
    </row>
    <row r="35" spans="4:5">
      <c r="D35" s="5" t="s">
        <v>871</v>
      </c>
    </row>
    <row r="36" spans="4:5">
      <c r="D36" s="5" t="s">
        <v>872</v>
      </c>
    </row>
    <row r="37" spans="4:5">
      <c r="D37" s="5" t="s">
        <v>873</v>
      </c>
    </row>
    <row r="38" spans="4:5">
      <c r="D38" s="5" t="s">
        <v>8</v>
      </c>
    </row>
    <row r="39" spans="4:5">
      <c r="D39" s="5"/>
    </row>
    <row r="40" spans="4:5">
      <c r="D40" t="s">
        <v>9</v>
      </c>
    </row>
    <row r="41" spans="4:5">
      <c r="D41" t="s">
        <v>874</v>
      </c>
    </row>
    <row r="42" spans="4:5">
      <c r="D42" t="s">
        <v>10</v>
      </c>
      <c r="E42" s="4" t="s">
        <v>11</v>
      </c>
    </row>
  </sheetData>
  <hyperlinks>
    <hyperlink ref="E42" r:id="rId1" xr:uid="{EB9BE9FB-4BF0-46A7-8C7F-E1A935C72503}"/>
    <hyperlink ref="D29" location="'1 Latest cost trends&gt;&gt;'!A1" display="1. Latest cost trends" xr:uid="{21769CC1-114F-4DEC-A0D8-67E9B1D8AA0E}"/>
    <hyperlink ref="D30" location="'2 Onshore wind&gt;&gt;'!A1" display="2. Onshore wind" xr:uid="{059B14A8-4F33-447D-89D5-0A9BF6BB8CB2}"/>
    <hyperlink ref="D31" location="'3 Solar pv&gt;&gt;'!A1" display="3. Solar PV" xr:uid="{E3F0BB58-4AB9-47B2-8CB1-108913CFD3DD}"/>
    <hyperlink ref="D32" location="'4 Offshore wind&gt;&gt;'!A1" display="4. Offshore wind" xr:uid="{AB950ECF-6D6A-4F21-97B8-78355956425C}"/>
    <hyperlink ref="D33" location="'5 CSP&gt;&gt;'!A1" display="5. Concentrated solar power" xr:uid="{FB034F52-E5CD-4488-BB00-FBFF5947ACF0}"/>
    <hyperlink ref="D35" location="'7 Hydro&gt;&gt;'!A1" display="7. Hydropower" xr:uid="{B4FC2089-0E9C-4BD3-978B-4666C5207DEB}"/>
    <hyperlink ref="D36" location="'8 Geothermal&gt;&gt; '!A1" display="8. Geothermal" xr:uid="{F29AF0FE-4F52-45B5-BF12-2B917287375A}"/>
    <hyperlink ref="D37" location="'9 Bioenergy&gt;&gt;'!A1" display="9. Bioenergy" xr:uid="{043C356F-1646-4947-9F3B-43D4569531CD}"/>
    <hyperlink ref="D38" location="'Annex I &gt;&gt;'!A1" display="Annex I" xr:uid="{26494A4B-6D6B-4A8E-8ACB-E5E381F1D96D}"/>
    <hyperlink ref="D34" location="'6 Storage &gt;&gt;'!A1" display="6. Battery storage" xr:uid="{6357E5E5-9BE1-44A7-AE8B-7B243D95304C}"/>
    <hyperlink ref="D28" location="'Executive-Summary&gt;&gt;'!A1" display="Executive Summary" xr:uid="{51935045-62C6-478E-B027-7BE4C4D2AE9A}"/>
    <hyperlink ref="D27" location="'Highlights&gt;&gt;'!A1" display="Highlights" xr:uid="{46F2F579-D3CC-45EC-A04D-07DE06E2B99D}"/>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1"/>
  <sheetViews>
    <sheetView showGridLines="0" zoomScale="80" zoomScaleNormal="80" workbookViewId="0"/>
  </sheetViews>
  <sheetFormatPr defaultColWidth="9.08984375" defaultRowHeight="14.75"/>
  <cols>
    <col min="2" max="2" width="29" customWidth="1"/>
    <col min="3" max="11" width="21" style="48" customWidth="1"/>
    <col min="12" max="12" width="20.81640625" customWidth="1"/>
  </cols>
  <sheetData>
    <row r="1" spans="1:24">
      <c r="A1" s="15" t="s">
        <v>426</v>
      </c>
    </row>
    <row r="4" spans="1:24">
      <c r="B4" s="15"/>
    </row>
    <row r="5" spans="1:24">
      <c r="B5" s="50" t="s">
        <v>176</v>
      </c>
      <c r="C5" s="24" t="s">
        <v>21</v>
      </c>
      <c r="D5" s="24" t="s">
        <v>22</v>
      </c>
      <c r="E5" s="24" t="s">
        <v>23</v>
      </c>
      <c r="F5" s="24" t="s">
        <v>24</v>
      </c>
      <c r="G5" s="24" t="s">
        <v>25</v>
      </c>
      <c r="H5" s="24" t="s">
        <v>26</v>
      </c>
      <c r="I5" s="24" t="s">
        <v>27</v>
      </c>
      <c r="J5" s="24" t="s">
        <v>28</v>
      </c>
      <c r="K5" s="24" t="s">
        <v>29</v>
      </c>
      <c r="L5" s="24" t="s">
        <v>768</v>
      </c>
    </row>
    <row r="6" spans="1:24">
      <c r="B6" t="s">
        <v>12</v>
      </c>
      <c r="C6" s="425">
        <v>0.30674093755245901</v>
      </c>
      <c r="D6" s="425">
        <v>0.72525645052261312</v>
      </c>
      <c r="E6" s="425">
        <v>0.89617301487937628</v>
      </c>
      <c r="F6" s="425">
        <v>0.68197429131028731</v>
      </c>
      <c r="G6" s="425">
        <v>0.7540073673497768</v>
      </c>
      <c r="H6" s="425">
        <v>0.84165855756384222</v>
      </c>
      <c r="I6" s="425">
        <v>0.76692948084649626</v>
      </c>
      <c r="J6" s="425">
        <v>0.70239867804111855</v>
      </c>
      <c r="K6" s="425">
        <v>0.64129868379777677</v>
      </c>
      <c r="L6" s="424">
        <v>0.7314126071857695</v>
      </c>
    </row>
    <row r="7" spans="1:24">
      <c r="B7" t="s">
        <v>16</v>
      </c>
      <c r="C7" s="425">
        <v>0.33671658806115601</v>
      </c>
      <c r="D7" s="425">
        <v>0.22675589831122964</v>
      </c>
      <c r="E7" s="425">
        <v>2.0946694274570205E-2</v>
      </c>
      <c r="F7" s="425">
        <v>0.16547980227461007</v>
      </c>
      <c r="G7" s="425">
        <v>0.19408209003536708</v>
      </c>
      <c r="H7" s="425">
        <v>6.0833658789469967E-2</v>
      </c>
      <c r="I7" s="425">
        <v>0.23063734701045407</v>
      </c>
      <c r="J7" s="425">
        <v>0.15272741604918805</v>
      </c>
      <c r="K7" s="425">
        <v>0.27987531843062402</v>
      </c>
      <c r="L7" s="424">
        <v>0.22196047327891849</v>
      </c>
    </row>
    <row r="8" spans="1:24">
      <c r="B8" t="s">
        <v>17</v>
      </c>
      <c r="C8" s="80">
        <v>0</v>
      </c>
      <c r="D8" s="425">
        <v>2.4029646268667638E-2</v>
      </c>
      <c r="E8" s="80">
        <v>0</v>
      </c>
      <c r="F8" s="80">
        <v>0</v>
      </c>
      <c r="G8" s="425">
        <v>3.9230199944291874E-2</v>
      </c>
      <c r="H8" s="80">
        <v>0</v>
      </c>
      <c r="I8" s="80">
        <v>0</v>
      </c>
      <c r="J8" s="80">
        <v>0</v>
      </c>
      <c r="K8" s="80">
        <v>0</v>
      </c>
      <c r="L8" s="424">
        <v>2.2618829181756454E-2</v>
      </c>
    </row>
    <row r="9" spans="1:24">
      <c r="B9" t="s">
        <v>35</v>
      </c>
      <c r="C9" s="425">
        <v>0.34190077216251474</v>
      </c>
      <c r="D9" s="425">
        <v>1.4378725647261068E-2</v>
      </c>
      <c r="E9" s="425">
        <v>5.2784465738912406E-2</v>
      </c>
      <c r="F9" s="425">
        <v>0.11386766004838893</v>
      </c>
      <c r="G9" s="425">
        <v>4.7400559551131647E-3</v>
      </c>
      <c r="H9" s="425">
        <v>3.4944756509503294E-2</v>
      </c>
      <c r="I9" s="425">
        <v>9.1567245669474395E-4</v>
      </c>
      <c r="J9" s="425">
        <v>0.14469143587857128</v>
      </c>
      <c r="K9" s="425">
        <v>4.2037081410701727E-2</v>
      </c>
      <c r="L9" s="424">
        <v>1.4797364885261233E-2</v>
      </c>
    </row>
    <row r="10" spans="1:24">
      <c r="B10" t="s">
        <v>34</v>
      </c>
      <c r="C10" s="425">
        <v>2.7240376230456306E-3</v>
      </c>
      <c r="D10" s="425">
        <v>9.3378982379995704E-3</v>
      </c>
      <c r="E10" s="425">
        <v>0</v>
      </c>
      <c r="F10" s="425">
        <v>3.8403932562694421E-2</v>
      </c>
      <c r="G10" s="425">
        <v>7.9402867154512672E-3</v>
      </c>
      <c r="H10" s="425">
        <v>2.9782462934235762E-3</v>
      </c>
      <c r="I10" s="425">
        <v>6.1157237830495573E-4</v>
      </c>
      <c r="J10" s="425">
        <v>1.8247003112208847E-4</v>
      </c>
      <c r="K10" s="425">
        <v>3.5362365014196408E-2</v>
      </c>
      <c r="L10" s="424">
        <v>8.455637077292133E-3</v>
      </c>
    </row>
    <row r="11" spans="1:24" ht="15.75">
      <c r="B11" t="s">
        <v>430</v>
      </c>
      <c r="C11" s="425">
        <v>0</v>
      </c>
      <c r="D11" s="425">
        <v>0</v>
      </c>
      <c r="E11" s="425">
        <v>0</v>
      </c>
      <c r="F11" s="425">
        <v>0</v>
      </c>
      <c r="G11" s="425">
        <v>0</v>
      </c>
      <c r="H11" s="425">
        <v>5.9564925868471522E-2</v>
      </c>
      <c r="I11" s="425">
        <v>0</v>
      </c>
      <c r="J11" s="425">
        <v>0</v>
      </c>
      <c r="K11" s="425">
        <v>0</v>
      </c>
      <c r="L11" s="424">
        <v>0</v>
      </c>
      <c r="M11" s="743"/>
      <c r="N11" s="744"/>
      <c r="O11" s="743"/>
      <c r="P11" s="744"/>
      <c r="Q11" s="743"/>
      <c r="R11" s="744"/>
      <c r="S11" s="743"/>
      <c r="T11" s="744"/>
      <c r="U11" s="743"/>
      <c r="V11" s="744"/>
      <c r="W11" s="743"/>
      <c r="X11" s="744"/>
    </row>
    <row r="12" spans="1:24" ht="15.25">
      <c r="B12" t="s">
        <v>32</v>
      </c>
      <c r="C12" s="425">
        <v>1.1917664600824635E-2</v>
      </c>
      <c r="D12" s="425">
        <v>2.4138101222902886E-4</v>
      </c>
      <c r="E12" s="425">
        <v>3.0095825107141139E-2</v>
      </c>
      <c r="F12" s="425">
        <v>0</v>
      </c>
      <c r="G12" s="425">
        <v>0</v>
      </c>
      <c r="H12" s="425">
        <v>0</v>
      </c>
      <c r="I12" s="425">
        <v>8.8592260408661811E-4</v>
      </c>
      <c r="J12" s="425">
        <v>0</v>
      </c>
      <c r="K12" s="425">
        <v>1.4265513467010614E-3</v>
      </c>
      <c r="L12" s="424">
        <v>4.2278185386460663E-4</v>
      </c>
      <c r="M12" s="173"/>
      <c r="N12" s="173"/>
      <c r="O12" s="173"/>
      <c r="P12" s="173"/>
      <c r="Q12" s="173"/>
      <c r="R12" s="173"/>
      <c r="S12" s="173"/>
      <c r="T12" s="173"/>
      <c r="U12" s="173"/>
      <c r="V12" s="173"/>
      <c r="W12" s="173"/>
      <c r="X12" s="173"/>
    </row>
    <row r="13" spans="1:24">
      <c r="B13" t="s">
        <v>431</v>
      </c>
      <c r="C13" s="425">
        <v>0</v>
      </c>
      <c r="D13" s="425">
        <v>0</v>
      </c>
      <c r="E13" s="425">
        <v>0</v>
      </c>
      <c r="F13" s="425">
        <v>2.7431380401924592E-4</v>
      </c>
      <c r="G13" s="425">
        <v>0</v>
      </c>
      <c r="H13" s="425">
        <v>1.9854975289490508E-5</v>
      </c>
      <c r="I13" s="425">
        <v>2.0004703963246196E-5</v>
      </c>
      <c r="J13" s="425">
        <v>0</v>
      </c>
      <c r="K13" s="425">
        <v>0</v>
      </c>
      <c r="L13" s="424">
        <v>3.3230653713758087E-4</v>
      </c>
    </row>
    <row r="14" spans="1:24">
      <c r="B14" s="167"/>
      <c r="C14" s="69"/>
      <c r="D14" s="69"/>
      <c r="E14" s="20"/>
      <c r="F14" s="20"/>
      <c r="G14" s="69"/>
      <c r="H14" s="69"/>
      <c r="I14" s="20"/>
      <c r="J14" s="20"/>
      <c r="K14" s="20"/>
      <c r="L14" s="22"/>
    </row>
    <row r="15" spans="1:24">
      <c r="B15" s="167"/>
    </row>
    <row r="16" spans="1:24">
      <c r="B16" s="141"/>
      <c r="C16" s="420"/>
      <c r="D16" s="420"/>
    </row>
    <row r="17" spans="2:23">
      <c r="B17" s="141"/>
      <c r="C17" s="417"/>
      <c r="D17" s="421"/>
      <c r="F17" s="420"/>
      <c r="G17" s="417"/>
      <c r="H17" s="417"/>
    </row>
    <row r="18" spans="2:23">
      <c r="B18" s="168"/>
      <c r="C18" s="417"/>
      <c r="D18" s="417"/>
      <c r="F18" s="417"/>
      <c r="G18" s="417"/>
      <c r="H18" s="417"/>
    </row>
    <row r="19" spans="2:23">
      <c r="B19" s="141"/>
      <c r="C19" s="417"/>
      <c r="D19" s="419"/>
      <c r="F19" s="420"/>
      <c r="G19" s="419"/>
      <c r="H19" s="419"/>
    </row>
    <row r="20" spans="2:23">
      <c r="B20" s="141"/>
      <c r="C20" s="417"/>
      <c r="D20" s="419"/>
      <c r="F20" s="420"/>
      <c r="G20" s="419"/>
      <c r="H20" s="419"/>
    </row>
    <row r="21" spans="2:23">
      <c r="B21" s="141"/>
      <c r="C21" s="417"/>
      <c r="D21" s="419"/>
      <c r="F21" s="420"/>
      <c r="G21" s="419"/>
      <c r="H21" s="419"/>
    </row>
    <row r="22" spans="2:23" ht="15.5">
      <c r="B22" s="141"/>
      <c r="C22" s="418"/>
      <c r="D22" s="420"/>
      <c r="R22" s="18"/>
      <c r="W22" s="18"/>
    </row>
    <row r="23" spans="2:23">
      <c r="B23" s="141"/>
      <c r="C23" s="417"/>
      <c r="D23" s="420"/>
    </row>
    <row r="24" spans="2:23">
      <c r="B24" s="141"/>
      <c r="C24" s="417"/>
      <c r="D24" s="422"/>
      <c r="F24" s="417"/>
      <c r="G24" s="417"/>
    </row>
    <row r="25" spans="2:23">
      <c r="B25" s="168"/>
      <c r="C25" s="417"/>
      <c r="D25" s="417"/>
      <c r="F25" s="417"/>
      <c r="G25" s="419"/>
      <c r="R25" s="18"/>
      <c r="W25" s="18"/>
    </row>
    <row r="26" spans="2:23">
      <c r="B26" s="141"/>
      <c r="C26" s="423"/>
      <c r="D26" s="423"/>
      <c r="F26" s="417"/>
      <c r="G26" s="419"/>
      <c r="Q26" s="17"/>
    </row>
    <row r="27" spans="2:23">
      <c r="B27" s="141"/>
      <c r="C27" s="423"/>
      <c r="D27" s="423"/>
    </row>
    <row r="28" spans="2:23">
      <c r="B28" s="141"/>
      <c r="C28" s="423"/>
      <c r="D28" s="423"/>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6">
    <mergeCell ref="W11:X11"/>
    <mergeCell ref="M11:N11"/>
    <mergeCell ref="O11:P11"/>
    <mergeCell ref="Q11:R11"/>
    <mergeCell ref="S11:T11"/>
    <mergeCell ref="U11:V11"/>
  </mergeCells>
  <pageMargins left="0.7" right="0.7" top="0.75" bottom="0.75" header="0.3" footer="0.3"/>
  <pageSetup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C9BA-9BD5-49AE-AED1-17A2D37B92B6}">
  <sheetPr>
    <tabColor theme="8" tint="0.39997558519241921"/>
  </sheetPr>
  <dimension ref="A1:AA30"/>
  <sheetViews>
    <sheetView showGridLines="0" zoomScale="80" zoomScaleNormal="80" workbookViewId="0"/>
  </sheetViews>
  <sheetFormatPr defaultColWidth="9" defaultRowHeight="14.75"/>
  <cols>
    <col min="3" max="4" width="12.81640625" customWidth="1"/>
    <col min="5" max="5" width="11.7265625" customWidth="1"/>
  </cols>
  <sheetData>
    <row r="1" spans="1:27">
      <c r="A1" s="15" t="s">
        <v>518</v>
      </c>
    </row>
    <row r="3" spans="1:27">
      <c r="B3" s="24" t="s">
        <v>453</v>
      </c>
      <c r="C3" s="48"/>
      <c r="D3" s="48"/>
      <c r="E3" s="48"/>
    </row>
    <row r="4" spans="1:27">
      <c r="B4" s="48"/>
      <c r="C4" s="48"/>
      <c r="D4" s="48"/>
      <c r="E4" s="48"/>
    </row>
    <row r="5" spans="1:27">
      <c r="B5" s="811" t="s">
        <v>35</v>
      </c>
      <c r="C5" s="811"/>
      <c r="D5" s="811"/>
      <c r="E5" s="811"/>
    </row>
    <row r="6" spans="1:27" ht="29.5">
      <c r="B6" s="24" t="s">
        <v>102</v>
      </c>
      <c r="C6" s="47" t="s">
        <v>13</v>
      </c>
      <c r="D6" s="47" t="s">
        <v>14</v>
      </c>
      <c r="E6" s="47" t="s">
        <v>15</v>
      </c>
    </row>
    <row r="7" spans="1:27">
      <c r="B7" s="24">
        <v>2010</v>
      </c>
      <c r="C7" s="68">
        <v>934.45668351057623</v>
      </c>
      <c r="D7" s="68">
        <v>1459.0384688724562</v>
      </c>
      <c r="E7" s="68">
        <v>3398.7233487782996</v>
      </c>
    </row>
    <row r="8" spans="1:27">
      <c r="B8" s="24">
        <v>2011</v>
      </c>
      <c r="C8" s="68">
        <v>986.95908468816344</v>
      </c>
      <c r="D8" s="68">
        <v>1437.6789482065246</v>
      </c>
      <c r="E8" s="68">
        <v>3158.4031220968768</v>
      </c>
      <c r="T8" s="94"/>
      <c r="U8" s="94"/>
      <c r="V8" s="94"/>
      <c r="W8" s="94"/>
      <c r="X8" s="94"/>
      <c r="Y8" s="94"/>
      <c r="Z8" s="94"/>
      <c r="AA8" s="94"/>
    </row>
    <row r="9" spans="1:27">
      <c r="B9" s="24">
        <v>2012</v>
      </c>
      <c r="C9" s="68">
        <v>1016.9065493945476</v>
      </c>
      <c r="D9" s="68">
        <v>1536.9267641629713</v>
      </c>
      <c r="E9" s="68">
        <v>3914.2729321390457</v>
      </c>
    </row>
    <row r="10" spans="1:27">
      <c r="B10" s="24">
        <v>2013</v>
      </c>
      <c r="C10" s="68">
        <v>1020.2274812863046</v>
      </c>
      <c r="D10" s="68">
        <v>1737.6930644756476</v>
      </c>
      <c r="E10" s="68">
        <v>4023.2062287435883</v>
      </c>
    </row>
    <row r="11" spans="1:27">
      <c r="B11" s="24">
        <v>2014</v>
      </c>
      <c r="C11" s="68">
        <v>1068.712283204268</v>
      </c>
      <c r="D11" s="68">
        <v>1592.8253774148898</v>
      </c>
      <c r="E11" s="68">
        <v>4804.8010848343501</v>
      </c>
    </row>
    <row r="12" spans="1:27">
      <c r="B12" s="24">
        <v>2015</v>
      </c>
      <c r="C12" s="68">
        <v>1097.2742991930133</v>
      </c>
      <c r="D12" s="68">
        <v>1751.2153256255474</v>
      </c>
      <c r="E12" s="68">
        <v>5118.1776016250669</v>
      </c>
    </row>
    <row r="13" spans="1:27">
      <c r="B13" s="24">
        <v>2016</v>
      </c>
      <c r="C13" s="68">
        <v>990.00362768204889</v>
      </c>
      <c r="D13" s="68">
        <v>2075.3417790050526</v>
      </c>
      <c r="E13" s="68">
        <v>6379.8857097403898</v>
      </c>
    </row>
    <row r="14" spans="1:27">
      <c r="B14" s="24">
        <v>2017</v>
      </c>
      <c r="C14" s="68">
        <v>1099.2874286626659</v>
      </c>
      <c r="D14" s="68">
        <v>2129.6509866532274</v>
      </c>
      <c r="E14" s="68">
        <v>7778.1574110096417</v>
      </c>
    </row>
    <row r="15" spans="1:27">
      <c r="B15" s="24">
        <v>2018</v>
      </c>
      <c r="C15" s="68">
        <v>1053.0079789429556</v>
      </c>
      <c r="D15" s="68">
        <v>1669.4348594148137</v>
      </c>
      <c r="E15" s="68">
        <v>4560.8571455386063</v>
      </c>
    </row>
    <row r="16" spans="1:27">
      <c r="B16" s="24">
        <v>2019</v>
      </c>
      <c r="C16" s="68">
        <v>1213.6000348928023</v>
      </c>
      <c r="D16" s="68">
        <v>2052.7602814757438</v>
      </c>
      <c r="E16" s="68">
        <v>4574.8004271941109</v>
      </c>
    </row>
    <row r="17" spans="2:13">
      <c r="B17" s="24">
        <v>2020</v>
      </c>
      <c r="C17" s="68">
        <v>1302.8385620837782</v>
      </c>
      <c r="D17" s="68">
        <v>2151.6409819538576</v>
      </c>
      <c r="E17" s="68">
        <v>8214.0276430384438</v>
      </c>
    </row>
    <row r="18" spans="2:13">
      <c r="B18" s="24">
        <v>2021</v>
      </c>
      <c r="C18" s="68">
        <v>1368.3228101997415</v>
      </c>
      <c r="D18" s="68">
        <v>2365.202087363843</v>
      </c>
      <c r="E18" s="68">
        <v>5660.8935478468929</v>
      </c>
    </row>
    <row r="19" spans="2:13">
      <c r="B19" s="24">
        <v>2022</v>
      </c>
      <c r="C19" s="68">
        <v>915.91363065551661</v>
      </c>
      <c r="D19" s="68">
        <v>3053.4896930842774</v>
      </c>
      <c r="E19" s="68">
        <v>6697.3278444602811</v>
      </c>
    </row>
    <row r="20" spans="2:13">
      <c r="B20" s="24">
        <v>2023</v>
      </c>
      <c r="C20" s="68">
        <v>1245.2832561313421</v>
      </c>
      <c r="D20" s="68">
        <v>2805.9661798657344</v>
      </c>
      <c r="E20" s="68">
        <v>8503.648054376843</v>
      </c>
      <c r="M20" s="18"/>
    </row>
    <row r="21" spans="2:13">
      <c r="J21" s="60"/>
      <c r="M21" s="18"/>
    </row>
    <row r="22" spans="2:13">
      <c r="J22" s="60"/>
      <c r="M22" s="18"/>
    </row>
    <row r="23" spans="2:13">
      <c r="J23" s="60"/>
      <c r="M23" s="18"/>
    </row>
    <row r="24" spans="2:13">
      <c r="J24" s="60"/>
      <c r="M24" s="18"/>
    </row>
    <row r="25" spans="2:13">
      <c r="J25" s="60"/>
      <c r="M25" s="18"/>
    </row>
    <row r="26" spans="2:13">
      <c r="J26" s="60"/>
      <c r="L26" s="18"/>
      <c r="M26" s="18"/>
    </row>
    <row r="27" spans="2:13">
      <c r="J27" s="60"/>
      <c r="M27" s="18"/>
    </row>
    <row r="28" spans="2:13">
      <c r="J28" s="60"/>
      <c r="L28" s="18"/>
      <c r="M28" s="18"/>
    </row>
    <row r="29" spans="2:13">
      <c r="J29" s="60"/>
      <c r="L29" s="18"/>
      <c r="M29" s="18"/>
    </row>
    <row r="30" spans="2:13">
      <c r="J30" s="60"/>
      <c r="L30" s="18"/>
      <c r="M30" s="18"/>
    </row>
  </sheetData>
  <mergeCells count="1">
    <mergeCell ref="B5:E5"/>
  </mergeCells>
  <pageMargins left="0.7" right="0.7" top="0.75" bottom="0.75" header="0.3" footer="0.3"/>
  <pageSetup orientation="portrait" horizontalDpi="300" verticalDpi="3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Q45"/>
  <sheetViews>
    <sheetView showGridLines="0" zoomScale="80" zoomScaleNormal="80" workbookViewId="0"/>
  </sheetViews>
  <sheetFormatPr defaultColWidth="9" defaultRowHeight="14.75"/>
  <cols>
    <col min="3" max="3" width="15" bestFit="1" customWidth="1"/>
    <col min="4" max="4" width="19.08984375" bestFit="1" customWidth="1"/>
    <col min="5" max="5" width="16.54296875" customWidth="1"/>
  </cols>
  <sheetData>
    <row r="1" spans="1:12">
      <c r="A1" s="15" t="s">
        <v>519</v>
      </c>
    </row>
    <row r="3" spans="1:12">
      <c r="B3" s="24" t="s">
        <v>453</v>
      </c>
      <c r="C3" s="48"/>
      <c r="D3" s="48"/>
      <c r="E3" s="48"/>
    </row>
    <row r="4" spans="1:12">
      <c r="B4" s="48"/>
      <c r="C4" s="48"/>
      <c r="D4" s="48"/>
      <c r="E4" s="48"/>
    </row>
    <row r="5" spans="1:12">
      <c r="B5" s="811" t="s">
        <v>304</v>
      </c>
      <c r="C5" s="811"/>
      <c r="D5" s="811"/>
      <c r="E5" s="811"/>
    </row>
    <row r="6" spans="1:12">
      <c r="B6" s="24" t="s">
        <v>102</v>
      </c>
      <c r="C6" s="21" t="s">
        <v>13</v>
      </c>
      <c r="D6" s="21" t="s">
        <v>14</v>
      </c>
      <c r="E6" s="21" t="s">
        <v>15</v>
      </c>
      <c r="H6" s="95"/>
      <c r="J6" s="95"/>
      <c r="L6" s="95"/>
    </row>
    <row r="7" spans="1:12">
      <c r="B7" s="24">
        <v>2010</v>
      </c>
      <c r="C7" s="96">
        <v>936.56124812482471</v>
      </c>
      <c r="D7" s="96">
        <v>1456.7189979206005</v>
      </c>
      <c r="E7" s="96">
        <v>3307.8427246967485</v>
      </c>
      <c r="H7" s="95"/>
      <c r="J7" s="95"/>
      <c r="L7" s="95"/>
    </row>
    <row r="8" spans="1:12">
      <c r="B8" s="24">
        <v>2011</v>
      </c>
      <c r="C8" s="96">
        <v>987.19316659697324</v>
      </c>
      <c r="D8" s="96">
        <v>1429.1573186768553</v>
      </c>
      <c r="E8" s="96">
        <v>2751.2374705230295</v>
      </c>
      <c r="H8" s="95"/>
      <c r="I8" s="96"/>
      <c r="J8" s="96"/>
      <c r="K8" s="96"/>
      <c r="L8" s="96"/>
    </row>
    <row r="9" spans="1:12">
      <c r="B9" s="24">
        <v>2012</v>
      </c>
      <c r="C9" s="96">
        <v>1016.6927982855221</v>
      </c>
      <c r="D9" s="96">
        <v>1531.768556209978</v>
      </c>
      <c r="E9" s="96">
        <v>3784.8123641475127</v>
      </c>
      <c r="H9" s="95"/>
      <c r="I9" s="96"/>
      <c r="J9" s="96"/>
      <c r="K9" s="96"/>
      <c r="L9" s="96"/>
    </row>
    <row r="10" spans="1:12">
      <c r="B10" s="24">
        <v>2013</v>
      </c>
      <c r="C10" s="96">
        <v>1010.7574850757975</v>
      </c>
      <c r="D10" s="96">
        <v>1731.0846340112757</v>
      </c>
      <c r="E10" s="96">
        <v>4043.6506110634755</v>
      </c>
      <c r="H10" s="95"/>
      <c r="I10" s="96"/>
      <c r="J10" s="96"/>
      <c r="K10" s="96"/>
      <c r="L10" s="96"/>
    </row>
    <row r="11" spans="1:12">
      <c r="B11" s="24">
        <v>2014</v>
      </c>
      <c r="C11" s="96">
        <v>1091.0544857051491</v>
      </c>
      <c r="D11" s="96">
        <v>1585.2911073802691</v>
      </c>
      <c r="E11" s="96">
        <v>4564.1769256375901</v>
      </c>
      <c r="H11" s="95"/>
      <c r="I11" s="96"/>
      <c r="J11" s="96"/>
      <c r="K11" s="96"/>
      <c r="L11" s="96"/>
    </row>
    <row r="12" spans="1:12">
      <c r="B12" s="24">
        <v>2015</v>
      </c>
      <c r="C12" s="96">
        <v>1105.37996864813</v>
      </c>
      <c r="D12" s="96">
        <v>1748.3135674439698</v>
      </c>
      <c r="E12" s="96">
        <v>5065.6749699271604</v>
      </c>
      <c r="H12" s="95"/>
      <c r="I12" s="96"/>
      <c r="J12" s="96"/>
      <c r="K12" s="96"/>
      <c r="L12" s="96"/>
    </row>
    <row r="13" spans="1:12">
      <c r="B13" s="24">
        <v>2016</v>
      </c>
      <c r="C13" s="96">
        <v>982.85762951472998</v>
      </c>
      <c r="D13" s="96">
        <v>2073.0463141437572</v>
      </c>
      <c r="E13" s="96">
        <v>5425.3190065821555</v>
      </c>
      <c r="H13" s="95"/>
      <c r="I13" s="96"/>
      <c r="J13" s="96"/>
      <c r="K13" s="96"/>
      <c r="L13" s="96"/>
    </row>
    <row r="14" spans="1:12">
      <c r="B14" s="24">
        <v>2017</v>
      </c>
      <c r="C14" s="96">
        <v>1074.3690803305487</v>
      </c>
      <c r="D14" s="96">
        <v>2118.1184783188264</v>
      </c>
      <c r="E14" s="96">
        <v>7475.2324804432819</v>
      </c>
      <c r="H14" s="95"/>
      <c r="I14" s="96"/>
      <c r="J14" s="96"/>
      <c r="K14" s="96"/>
      <c r="L14" s="96"/>
    </row>
    <row r="15" spans="1:12">
      <c r="B15" s="24">
        <v>2018</v>
      </c>
      <c r="C15" s="96">
        <v>886.41876741384658</v>
      </c>
      <c r="D15" s="96">
        <v>1664.4940397050873</v>
      </c>
      <c r="E15" s="96">
        <v>4418.1246927757202</v>
      </c>
      <c r="H15" s="95"/>
      <c r="I15" s="96"/>
      <c r="J15" s="96"/>
      <c r="K15" s="96"/>
      <c r="L15" s="96"/>
    </row>
    <row r="16" spans="1:12">
      <c r="B16" s="24">
        <v>2019</v>
      </c>
      <c r="C16" s="96">
        <v>1209.8847421615012</v>
      </c>
      <c r="D16" s="96">
        <v>2047.3104887306843</v>
      </c>
      <c r="E16" s="96">
        <v>4746.3706797741879</v>
      </c>
      <c r="H16" s="95"/>
      <c r="I16" s="96"/>
      <c r="J16" s="96"/>
      <c r="K16" s="96"/>
      <c r="L16" s="96"/>
    </row>
    <row r="17" spans="2:12">
      <c r="B17" s="24">
        <v>2020</v>
      </c>
      <c r="C17" s="96">
        <v>1203.4851224556473</v>
      </c>
      <c r="D17" s="96">
        <v>2145.6604809933006</v>
      </c>
      <c r="E17" s="96">
        <v>8714.7761154377549</v>
      </c>
      <c r="H17" s="95"/>
      <c r="I17" s="96"/>
      <c r="J17" s="96"/>
      <c r="K17" s="96"/>
      <c r="L17" s="96"/>
    </row>
    <row r="18" spans="2:12">
      <c r="B18" s="24">
        <v>2021</v>
      </c>
      <c r="C18" s="96">
        <v>1305.940796962886</v>
      </c>
      <c r="D18" s="96">
        <v>2365.1310157430321</v>
      </c>
      <c r="E18" s="96">
        <v>3882.8966718312263</v>
      </c>
      <c r="H18" s="95"/>
      <c r="I18" s="96"/>
      <c r="J18" s="96"/>
      <c r="K18" s="96"/>
      <c r="L18" s="96"/>
    </row>
    <row r="19" spans="2:12">
      <c r="B19" s="24">
        <v>2022</v>
      </c>
      <c r="C19" s="96">
        <v>930.31313371843771</v>
      </c>
      <c r="D19" s="96">
        <v>3055.2059022326366</v>
      </c>
      <c r="E19" s="96">
        <v>6977.2849755455973</v>
      </c>
      <c r="H19" s="95"/>
      <c r="I19" s="96"/>
      <c r="J19" s="96"/>
      <c r="K19" s="96"/>
      <c r="L19" s="96"/>
    </row>
    <row r="20" spans="2:12">
      <c r="B20" s="24">
        <v>2023</v>
      </c>
      <c r="C20" s="96">
        <v>1229.5018980435552</v>
      </c>
      <c r="D20" s="96">
        <v>2785.1448110827573</v>
      </c>
      <c r="E20" s="96">
        <v>3993.3327701275662</v>
      </c>
      <c r="H20" s="95"/>
      <c r="I20" s="96"/>
      <c r="J20" s="96"/>
      <c r="K20" s="96"/>
      <c r="L20" s="96"/>
    </row>
    <row r="21" spans="2:12">
      <c r="B21" s="24"/>
      <c r="H21" s="95"/>
      <c r="I21" s="96"/>
      <c r="J21" s="96"/>
      <c r="K21" s="96"/>
      <c r="L21" s="96"/>
    </row>
    <row r="22" spans="2:12">
      <c r="B22" s="811" t="s">
        <v>305</v>
      </c>
      <c r="C22" s="811"/>
      <c r="D22" s="811"/>
      <c r="E22" s="811"/>
    </row>
    <row r="23" spans="2:12">
      <c r="B23" s="24" t="s">
        <v>102</v>
      </c>
      <c r="C23" s="21" t="s">
        <v>13</v>
      </c>
      <c r="D23" s="21" t="s">
        <v>14</v>
      </c>
      <c r="E23" s="21" t="s">
        <v>15</v>
      </c>
    </row>
    <row r="24" spans="2:12">
      <c r="B24" s="24">
        <v>2010</v>
      </c>
      <c r="C24" s="96">
        <v>934.89087573063034</v>
      </c>
      <c r="D24" s="96">
        <v>1530.0942815392896</v>
      </c>
      <c r="E24" s="96">
        <v>3395.6851983329134</v>
      </c>
    </row>
    <row r="25" spans="2:12">
      <c r="B25" s="24">
        <v>2011</v>
      </c>
      <c r="C25" s="96">
        <v>988.62381111514264</v>
      </c>
      <c r="D25" s="96">
        <v>1685.5404687598698</v>
      </c>
      <c r="E25" s="96">
        <v>3472.6328748140081</v>
      </c>
      <c r="H25" s="96"/>
      <c r="I25" s="96"/>
      <c r="J25" s="96"/>
      <c r="K25" s="18"/>
    </row>
    <row r="26" spans="2:12">
      <c r="B26" s="24">
        <v>2012</v>
      </c>
      <c r="C26" s="96">
        <v>1017.4820917787356</v>
      </c>
      <c r="D26" s="96">
        <v>1783.3947292786977</v>
      </c>
      <c r="E26" s="96">
        <v>4001.7706090185638</v>
      </c>
      <c r="H26" s="96"/>
      <c r="I26" s="96"/>
      <c r="J26" s="96"/>
      <c r="K26" s="18"/>
    </row>
    <row r="27" spans="2:12">
      <c r="B27" s="24">
        <v>2013</v>
      </c>
      <c r="C27" s="96">
        <v>1117.1682923105691</v>
      </c>
      <c r="D27" s="96">
        <v>2002.2544013935028</v>
      </c>
      <c r="E27" s="96">
        <v>3632.0899064680007</v>
      </c>
      <c r="H27" s="96"/>
      <c r="I27" s="96"/>
      <c r="J27" s="96"/>
      <c r="K27" s="18"/>
    </row>
    <row r="28" spans="2:12">
      <c r="B28" s="24">
        <v>2014</v>
      </c>
      <c r="C28" s="96">
        <v>1030.7097739838546</v>
      </c>
      <c r="D28" s="96">
        <v>2507.0904373544258</v>
      </c>
      <c r="E28" s="96">
        <v>6986.9598984973773</v>
      </c>
      <c r="H28" s="96"/>
      <c r="I28" s="96"/>
      <c r="J28" s="96"/>
      <c r="K28" s="18"/>
    </row>
    <row r="29" spans="2:12">
      <c r="B29" s="24">
        <v>2015</v>
      </c>
      <c r="C29" s="96">
        <v>1247.6511932044998</v>
      </c>
      <c r="D29" s="96">
        <v>2437.4427859071739</v>
      </c>
      <c r="E29" s="96">
        <v>5206.9715261106712</v>
      </c>
      <c r="H29" s="96"/>
      <c r="I29" s="96"/>
      <c r="J29" s="96"/>
      <c r="K29" s="18"/>
    </row>
    <row r="30" spans="2:12">
      <c r="B30" s="24">
        <v>2016</v>
      </c>
      <c r="C30" s="96">
        <v>1713.4830618562173</v>
      </c>
      <c r="D30" s="96">
        <v>2902.4663194064565</v>
      </c>
      <c r="E30" s="96">
        <v>7550.0476943633148</v>
      </c>
      <c r="H30" s="96"/>
      <c r="I30" s="96"/>
      <c r="J30" s="96"/>
      <c r="K30" s="18"/>
    </row>
    <row r="31" spans="2:12">
      <c r="B31" s="24">
        <v>2017</v>
      </c>
      <c r="C31" s="96">
        <v>2267.6508572861276</v>
      </c>
      <c r="D31" s="96">
        <v>5784.6562157145563</v>
      </c>
      <c r="E31" s="96">
        <v>12130.580129909642</v>
      </c>
      <c r="H31" s="96"/>
      <c r="I31" s="96"/>
      <c r="J31" s="96"/>
      <c r="K31" s="18"/>
    </row>
    <row r="32" spans="2:12">
      <c r="B32" s="24">
        <v>2018</v>
      </c>
      <c r="C32" s="96">
        <v>1410.5458989197614</v>
      </c>
      <c r="D32" s="96">
        <v>2961.990992631579</v>
      </c>
      <c r="E32" s="96">
        <v>4358.0472658402496</v>
      </c>
      <c r="H32" s="96"/>
      <c r="I32" s="96"/>
      <c r="J32" s="96"/>
      <c r="K32" s="18"/>
    </row>
    <row r="33" spans="2:17">
      <c r="B33" s="24">
        <v>2019</v>
      </c>
      <c r="C33" s="96">
        <v>1357.5895403507075</v>
      </c>
      <c r="D33" s="96">
        <v>2432.9308196268535</v>
      </c>
      <c r="E33" s="96">
        <v>4449.698615583543</v>
      </c>
      <c r="H33" s="96"/>
      <c r="I33" s="96"/>
      <c r="J33" s="96"/>
      <c r="K33" s="18"/>
    </row>
    <row r="34" spans="2:17">
      <c r="B34" s="24">
        <v>2020</v>
      </c>
      <c r="C34" s="96">
        <v>1579.5669198495186</v>
      </c>
      <c r="D34" s="96">
        <v>2826.1981740049973</v>
      </c>
      <c r="E34" s="96">
        <v>6059.5491446000487</v>
      </c>
      <c r="H34" s="96"/>
      <c r="I34" s="96"/>
      <c r="J34" s="96"/>
      <c r="K34" s="18"/>
    </row>
    <row r="35" spans="2:17">
      <c r="B35" s="24">
        <v>2021</v>
      </c>
      <c r="C35" s="96">
        <v>1599.8245579044456</v>
      </c>
      <c r="D35" s="96">
        <v>2367.5953175098666</v>
      </c>
      <c r="E35" s="96">
        <v>6499.2785810290743</v>
      </c>
      <c r="H35" s="96"/>
      <c r="I35" s="96"/>
      <c r="J35" s="96"/>
      <c r="K35" s="18"/>
      <c r="P35" s="18"/>
      <c r="Q35" s="18"/>
    </row>
    <row r="36" spans="2:17">
      <c r="B36" s="24">
        <v>2022</v>
      </c>
      <c r="C36" s="34">
        <v>710.26781609322813</v>
      </c>
      <c r="D36" s="34">
        <v>870.83866433425226</v>
      </c>
      <c r="E36" s="34">
        <v>1038.5618888889076</v>
      </c>
      <c r="H36" s="96"/>
      <c r="I36" s="96"/>
      <c r="J36" s="96"/>
      <c r="K36" s="18"/>
      <c r="P36" s="18"/>
      <c r="Q36" s="18"/>
    </row>
    <row r="37" spans="2:17">
      <c r="B37" s="24">
        <v>2023</v>
      </c>
      <c r="C37" s="34">
        <v>1308.4086884824892</v>
      </c>
      <c r="D37" s="34">
        <v>4216.0290063692091</v>
      </c>
      <c r="E37" s="34">
        <v>11313.131313131313</v>
      </c>
      <c r="P37" s="18"/>
      <c r="Q37" s="18"/>
    </row>
    <row r="38" spans="2:17">
      <c r="P38" s="18"/>
      <c r="Q38" s="18"/>
    </row>
    <row r="39" spans="2:17">
      <c r="P39" s="18"/>
      <c r="Q39" s="18"/>
    </row>
    <row r="40" spans="2:17">
      <c r="P40" s="18"/>
      <c r="Q40" s="18"/>
    </row>
    <row r="41" spans="2:17">
      <c r="O41" s="18"/>
      <c r="P41" s="18"/>
      <c r="Q41" s="18"/>
    </row>
    <row r="42" spans="2:17">
      <c r="O42" s="18"/>
      <c r="P42" s="18"/>
      <c r="Q42" s="18"/>
    </row>
    <row r="43" spans="2:17">
      <c r="O43" s="18"/>
      <c r="P43" s="18"/>
      <c r="Q43" s="18"/>
    </row>
    <row r="44" spans="2:17">
      <c r="O44" s="18"/>
      <c r="P44" s="18"/>
      <c r="Q44" s="18"/>
    </row>
    <row r="45" spans="2:17">
      <c r="O45" s="18"/>
      <c r="P45" s="23"/>
      <c r="Q45" s="18"/>
    </row>
  </sheetData>
  <mergeCells count="2">
    <mergeCell ref="B5:E5"/>
    <mergeCell ref="B22:E22"/>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defaultColWidth="9.08984375" defaultRowHeight="14.75"/>
  <cols>
    <col min="2" max="2" width="23.54296875" customWidth="1"/>
    <col min="3" max="3" width="12.36328125" customWidth="1"/>
    <col min="4" max="4" width="14.26953125" bestFit="1" customWidth="1"/>
    <col min="5" max="5" width="22.54296875" customWidth="1"/>
    <col min="6" max="6" width="12.81640625" customWidth="1"/>
    <col min="7" max="7" width="14.26953125" bestFit="1" customWidth="1"/>
    <col min="8" max="8" width="5.36328125" customWidth="1"/>
    <col min="9" max="9" width="22.7265625" bestFit="1" customWidth="1"/>
    <col min="10" max="10" width="13.54296875" bestFit="1" customWidth="1"/>
    <col min="11" max="11" width="14.26953125" bestFit="1" customWidth="1"/>
    <col min="12" max="12" width="24" customWidth="1"/>
    <col min="13" max="13" width="13.54296875" bestFit="1" customWidth="1"/>
    <col min="14" max="14" width="9.54296875" bestFit="1" customWidth="1"/>
    <col min="17" max="18" width="19" bestFit="1" customWidth="1"/>
    <col min="19" max="19" width="18.08984375" bestFit="1" customWidth="1"/>
  </cols>
  <sheetData>
    <row r="1" spans="1:21">
      <c r="A1" s="15" t="s">
        <v>520</v>
      </c>
      <c r="C1" s="71"/>
    </row>
    <row r="4" spans="1:21" ht="14.25" customHeight="1">
      <c r="B4" s="812" t="s">
        <v>304</v>
      </c>
      <c r="C4" s="812"/>
      <c r="D4" s="812"/>
      <c r="E4" s="812"/>
      <c r="F4" s="812"/>
      <c r="G4" s="812"/>
      <c r="H4" s="725"/>
      <c r="I4" s="812" t="s">
        <v>305</v>
      </c>
      <c r="J4" s="812"/>
      <c r="K4" s="812"/>
      <c r="L4" s="812"/>
      <c r="M4" s="812"/>
      <c r="N4" s="812"/>
      <c r="O4" s="812"/>
      <c r="R4" s="60"/>
      <c r="S4" s="18"/>
      <c r="T4" s="23"/>
    </row>
    <row r="5" spans="1:21">
      <c r="B5" s="770" t="s">
        <v>306</v>
      </c>
      <c r="C5" s="770"/>
      <c r="D5" s="770"/>
      <c r="E5" s="770" t="s">
        <v>521</v>
      </c>
      <c r="F5" s="770"/>
      <c r="G5" s="770"/>
      <c r="H5" s="21"/>
      <c r="I5" s="770" t="s">
        <v>306</v>
      </c>
      <c r="J5" s="770"/>
      <c r="K5" s="770"/>
      <c r="L5" s="770" t="s">
        <v>521</v>
      </c>
      <c r="M5" s="770"/>
      <c r="N5" s="770"/>
      <c r="O5" s="20"/>
      <c r="R5" s="60"/>
      <c r="S5" s="18"/>
      <c r="T5" s="23"/>
    </row>
    <row r="6" spans="1:21" ht="29.5">
      <c r="B6" s="47" t="s">
        <v>885</v>
      </c>
      <c r="C6" s="47" t="s">
        <v>307</v>
      </c>
      <c r="D6" s="21" t="s">
        <v>244</v>
      </c>
      <c r="E6" s="47" t="s">
        <v>885</v>
      </c>
      <c r="F6" s="47" t="s">
        <v>307</v>
      </c>
      <c r="G6" s="21" t="s">
        <v>244</v>
      </c>
      <c r="H6" s="21"/>
      <c r="I6" s="47" t="s">
        <v>885</v>
      </c>
      <c r="J6" s="47" t="s">
        <v>307</v>
      </c>
      <c r="K6" s="21" t="s">
        <v>244</v>
      </c>
      <c r="L6" s="47" t="s">
        <v>885</v>
      </c>
      <c r="M6" s="47" t="s">
        <v>307</v>
      </c>
      <c r="N6" s="21" t="s">
        <v>244</v>
      </c>
      <c r="O6" s="20"/>
      <c r="R6" s="60"/>
      <c r="S6" s="18"/>
      <c r="T6" s="23"/>
    </row>
    <row r="7" spans="1:21">
      <c r="B7" s="20" t="s">
        <v>648</v>
      </c>
      <c r="C7" s="70">
        <v>7.678242484843785E-2</v>
      </c>
      <c r="D7" s="68">
        <v>19602</v>
      </c>
      <c r="E7" s="20" t="s">
        <v>648</v>
      </c>
      <c r="F7" s="70">
        <v>4.1160846485675737E-3</v>
      </c>
      <c r="G7" s="68">
        <v>772.5</v>
      </c>
      <c r="H7" s="20"/>
      <c r="I7" s="20" t="s">
        <v>649</v>
      </c>
      <c r="J7" s="70">
        <v>6.5922948931531715E-3</v>
      </c>
      <c r="K7" s="68">
        <v>30.759999999999998</v>
      </c>
      <c r="L7" s="20" t="s">
        <v>649</v>
      </c>
      <c r="M7" s="70">
        <v>1.688680036612648E-2</v>
      </c>
      <c r="N7" s="68">
        <v>18.32</v>
      </c>
      <c r="O7" s="20"/>
      <c r="Q7" s="23"/>
      <c r="R7" s="60"/>
      <c r="S7" s="18"/>
      <c r="T7" s="23"/>
    </row>
    <row r="8" spans="1:21">
      <c r="B8" s="20" t="s">
        <v>649</v>
      </c>
      <c r="C8" s="70">
        <v>4.5590788838433233E-2</v>
      </c>
      <c r="D8" s="68">
        <v>11639</v>
      </c>
      <c r="E8" s="20" t="s">
        <v>649</v>
      </c>
      <c r="F8" s="70">
        <v>3.0088711987651895E-2</v>
      </c>
      <c r="G8" s="68">
        <v>5647</v>
      </c>
      <c r="H8" s="20"/>
      <c r="I8" s="20" t="s">
        <v>650</v>
      </c>
      <c r="J8" s="70">
        <v>7.1441531294948318E-2</v>
      </c>
      <c r="K8" s="68">
        <v>333.35</v>
      </c>
      <c r="L8" s="20" t="s">
        <v>651</v>
      </c>
      <c r="M8" s="70">
        <v>3.2261900262796225E-2</v>
      </c>
      <c r="N8" s="68">
        <v>35</v>
      </c>
      <c r="O8" s="20"/>
      <c r="Q8" s="23"/>
      <c r="R8" s="60"/>
      <c r="S8" s="18"/>
      <c r="T8" s="23"/>
    </row>
    <row r="9" spans="1:21">
      <c r="B9" s="20" t="s">
        <v>650</v>
      </c>
      <c r="C9" s="70">
        <v>4.9270485293010445E-2</v>
      </c>
      <c r="D9" s="68">
        <v>12578.400000000001</v>
      </c>
      <c r="E9" s="20" t="s">
        <v>650</v>
      </c>
      <c r="F9" s="70">
        <v>2.9424810178963843E-2</v>
      </c>
      <c r="G9" s="68">
        <v>5522.4</v>
      </c>
      <c r="H9" s="20"/>
      <c r="I9" s="20" t="s">
        <v>651</v>
      </c>
      <c r="J9" s="70">
        <v>0.17263625829914422</v>
      </c>
      <c r="K9" s="68">
        <v>805.5300000000002</v>
      </c>
      <c r="L9" s="20" t="s">
        <v>652</v>
      </c>
      <c r="M9" s="70">
        <v>1.6997412595598924E-2</v>
      </c>
      <c r="N9" s="68">
        <v>18.439999999999998</v>
      </c>
      <c r="O9" s="20"/>
      <c r="Q9" s="23"/>
      <c r="R9" s="60"/>
      <c r="S9" s="18"/>
      <c r="T9" s="23"/>
      <c r="U9" s="23"/>
    </row>
    <row r="10" spans="1:21">
      <c r="B10" s="20" t="s">
        <v>651</v>
      </c>
      <c r="C10" s="70">
        <v>0.10611799595740257</v>
      </c>
      <c r="D10" s="68">
        <v>27091.159999999993</v>
      </c>
      <c r="E10" s="20" t="s">
        <v>651</v>
      </c>
      <c r="F10" s="70">
        <v>5.838659413661957E-2</v>
      </c>
      <c r="G10" s="68">
        <v>10957.9</v>
      </c>
      <c r="H10" s="20"/>
      <c r="I10" s="20" t="s">
        <v>652</v>
      </c>
      <c r="J10" s="70">
        <v>0.17240908558826173</v>
      </c>
      <c r="K10" s="68">
        <v>804.4699999999998</v>
      </c>
      <c r="L10" s="20" t="s">
        <v>653</v>
      </c>
      <c r="M10" s="70">
        <v>6.4827984156641677E-2</v>
      </c>
      <c r="N10" s="68">
        <v>70.33</v>
      </c>
      <c r="O10" s="20"/>
      <c r="Q10" s="23"/>
      <c r="R10" s="60"/>
      <c r="S10" s="18"/>
      <c r="T10" s="23"/>
      <c r="U10" s="23"/>
    </row>
    <row r="11" spans="1:21">
      <c r="B11" s="20" t="s">
        <v>652</v>
      </c>
      <c r="C11" s="70">
        <v>0.24951745896692887</v>
      </c>
      <c r="D11" s="68">
        <v>63700.01</v>
      </c>
      <c r="E11" s="20" t="s">
        <v>652</v>
      </c>
      <c r="F11" s="70">
        <v>0.14799522220878791</v>
      </c>
      <c r="G11" s="68">
        <v>27775.500000000004</v>
      </c>
      <c r="H11" s="20"/>
      <c r="I11" s="20" t="s">
        <v>653</v>
      </c>
      <c r="J11" s="70">
        <v>0.12141952768907442</v>
      </c>
      <c r="K11" s="68">
        <v>566.54999999999995</v>
      </c>
      <c r="L11" s="20" t="s">
        <v>654</v>
      </c>
      <c r="M11" s="70">
        <v>8.9098150840053791E-2</v>
      </c>
      <c r="N11" s="68">
        <v>96.659999999999982</v>
      </c>
      <c r="O11" s="20"/>
      <c r="Q11" s="23"/>
      <c r="R11" s="60"/>
      <c r="S11" s="18"/>
      <c r="T11" s="23"/>
      <c r="U11" s="23"/>
    </row>
    <row r="12" spans="1:21">
      <c r="B12" s="20" t="s">
        <v>653</v>
      </c>
      <c r="C12" s="70">
        <v>0.13126982192137604</v>
      </c>
      <c r="D12" s="68">
        <v>33512.240000000005</v>
      </c>
      <c r="E12" s="20" t="s">
        <v>653</v>
      </c>
      <c r="F12" s="70">
        <v>9.6428594035638304E-2</v>
      </c>
      <c r="G12" s="68">
        <v>18097.560000000001</v>
      </c>
      <c r="H12" s="20"/>
      <c r="I12" s="20" t="s">
        <v>654</v>
      </c>
      <c r="J12" s="70">
        <v>0.11746565095032988</v>
      </c>
      <c r="K12" s="68">
        <v>548.101</v>
      </c>
      <c r="L12" s="20" t="s">
        <v>655</v>
      </c>
      <c r="M12" s="70">
        <v>9.1752844347392462E-2</v>
      </c>
      <c r="N12" s="68">
        <v>99.539999999999992</v>
      </c>
      <c r="O12" s="20"/>
      <c r="Q12" s="23"/>
      <c r="R12" s="60"/>
      <c r="S12" s="18"/>
      <c r="T12" s="23"/>
      <c r="U12" s="23"/>
    </row>
    <row r="13" spans="1:21">
      <c r="B13" s="20" t="s">
        <v>654</v>
      </c>
      <c r="C13" s="70">
        <v>6.9062073850834099E-2</v>
      </c>
      <c r="D13" s="68">
        <v>17631.049999999996</v>
      </c>
      <c r="E13" s="20" t="s">
        <v>654</v>
      </c>
      <c r="F13" s="70">
        <v>7.7488573056341131E-2</v>
      </c>
      <c r="G13" s="68">
        <v>14542.928</v>
      </c>
      <c r="H13" s="20"/>
      <c r="I13" s="20" t="s">
        <v>655</v>
      </c>
      <c r="J13" s="70">
        <v>7.279886681108276E-2</v>
      </c>
      <c r="K13" s="68">
        <v>339.68339999999995</v>
      </c>
      <c r="L13" s="20" t="s">
        <v>656</v>
      </c>
      <c r="M13" s="70">
        <v>0.13121375721168693</v>
      </c>
      <c r="N13" s="68">
        <v>142.35</v>
      </c>
      <c r="O13" s="20"/>
      <c r="Q13" s="23"/>
      <c r="R13" s="60"/>
      <c r="S13" s="18"/>
      <c r="T13" s="23"/>
      <c r="U13" s="23"/>
    </row>
    <row r="14" spans="1:21">
      <c r="B14" s="20" t="s">
        <v>655</v>
      </c>
      <c r="C14" s="70">
        <v>6.0396925339025534E-2</v>
      </c>
      <c r="D14" s="68">
        <v>15418.900000000001</v>
      </c>
      <c r="E14" s="20" t="s">
        <v>655</v>
      </c>
      <c r="F14" s="70">
        <v>9.453237111689107E-2</v>
      </c>
      <c r="G14" s="68">
        <v>17741.68</v>
      </c>
      <c r="H14" s="20"/>
      <c r="I14" s="20" t="s">
        <v>656</v>
      </c>
      <c r="J14" s="70">
        <v>5.1510554937069505E-2</v>
      </c>
      <c r="K14" s="68">
        <v>240.351</v>
      </c>
      <c r="L14" s="20" t="s">
        <v>657</v>
      </c>
      <c r="M14" s="70">
        <v>0.10943513099714161</v>
      </c>
      <c r="N14" s="68">
        <v>118.723</v>
      </c>
      <c r="O14" s="20"/>
      <c r="Q14" s="23"/>
      <c r="R14" s="60"/>
      <c r="S14" s="18"/>
      <c r="T14" s="23"/>
      <c r="U14" s="23"/>
    </row>
    <row r="15" spans="1:21">
      <c r="B15" s="20" t="s">
        <v>656</v>
      </c>
      <c r="C15" s="70">
        <v>6.3373507557285297E-2</v>
      </c>
      <c r="D15" s="68">
        <v>16178.800000000001</v>
      </c>
      <c r="E15" s="20" t="s">
        <v>656</v>
      </c>
      <c r="F15" s="70">
        <v>6.9566359585971668E-2</v>
      </c>
      <c r="G15" s="68">
        <v>13056.100000000002</v>
      </c>
      <c r="H15" s="20"/>
      <c r="I15" s="20" t="s">
        <v>657</v>
      </c>
      <c r="J15" s="70">
        <v>3.1714167694694623E-2</v>
      </c>
      <c r="K15" s="68">
        <v>147.98000000000002</v>
      </c>
      <c r="L15" s="20" t="s">
        <v>658</v>
      </c>
      <c r="M15" s="70">
        <v>7.3838272015751188E-2</v>
      </c>
      <c r="N15" s="68">
        <v>80.105000000000004</v>
      </c>
      <c r="O15" s="20"/>
      <c r="Q15" s="23"/>
      <c r="R15" s="60"/>
      <c r="S15" s="18"/>
      <c r="T15" s="23"/>
      <c r="U15" s="23"/>
    </row>
    <row r="16" spans="1:21">
      <c r="B16" s="20" t="s">
        <v>657</v>
      </c>
      <c r="C16" s="70">
        <v>3.9858566789097459E-2</v>
      </c>
      <c r="D16" s="68">
        <v>10175.605</v>
      </c>
      <c r="E16" s="20" t="s">
        <v>657</v>
      </c>
      <c r="F16" s="70">
        <v>0.13408378854299</v>
      </c>
      <c r="G16" s="68">
        <v>25164.624999999996</v>
      </c>
      <c r="H16" s="20"/>
      <c r="I16" s="20" t="s">
        <v>658</v>
      </c>
      <c r="J16" s="70">
        <v>3.9250729535157049E-2</v>
      </c>
      <c r="K16" s="68">
        <v>183.14599999999999</v>
      </c>
      <c r="L16" s="20" t="s">
        <v>659</v>
      </c>
      <c r="M16" s="70">
        <v>4.9916533855177261E-2</v>
      </c>
      <c r="N16" s="68">
        <v>54.153000000000006</v>
      </c>
      <c r="O16" s="20"/>
      <c r="Q16" s="23"/>
      <c r="R16" s="60"/>
      <c r="S16" s="18"/>
      <c r="T16" s="23"/>
      <c r="U16" s="23"/>
    </row>
    <row r="17" spans="2:21">
      <c r="B17" s="20" t="s">
        <v>658</v>
      </c>
      <c r="C17" s="70">
        <v>1.3252978696457307E-2</v>
      </c>
      <c r="D17" s="68">
        <v>3383.39</v>
      </c>
      <c r="E17" s="20" t="s">
        <v>658</v>
      </c>
      <c r="F17" s="70">
        <v>5.9394275597767922E-2</v>
      </c>
      <c r="G17" s="68">
        <v>11147.02</v>
      </c>
      <c r="H17" s="20"/>
      <c r="I17" s="20" t="s">
        <v>659</v>
      </c>
      <c r="J17" s="70">
        <v>2.1034907144440309E-2</v>
      </c>
      <c r="K17" s="68">
        <v>98.15</v>
      </c>
      <c r="L17" s="20" t="s">
        <v>660</v>
      </c>
      <c r="M17" s="70">
        <v>3.521155971539474E-2</v>
      </c>
      <c r="N17" s="68">
        <v>38.200000000000003</v>
      </c>
      <c r="O17" s="20"/>
      <c r="Q17" s="23"/>
      <c r="R17" s="60"/>
      <c r="S17" s="18"/>
      <c r="T17" s="23"/>
      <c r="U17" s="23"/>
    </row>
    <row r="18" spans="2:21">
      <c r="B18" s="20" t="s">
        <v>659</v>
      </c>
      <c r="C18" s="70">
        <v>2.0265773499281298E-2</v>
      </c>
      <c r="D18" s="68">
        <v>5173.7060000000001</v>
      </c>
      <c r="E18" s="20" t="s">
        <v>659</v>
      </c>
      <c r="F18" s="70">
        <v>4.2454762338178194E-2</v>
      </c>
      <c r="G18" s="68">
        <v>7967.8399999999992</v>
      </c>
      <c r="H18" s="20"/>
      <c r="I18" s="20" t="s">
        <v>660</v>
      </c>
      <c r="J18" s="70">
        <v>1.8383844471218443E-2</v>
      </c>
      <c r="K18" s="68">
        <v>85.78000000000003</v>
      </c>
      <c r="L18" s="20" t="s">
        <v>661</v>
      </c>
      <c r="M18" s="70">
        <v>3.0971424252284378E-2</v>
      </c>
      <c r="N18" s="68">
        <v>33.6</v>
      </c>
      <c r="O18" s="20"/>
      <c r="Q18" s="23"/>
      <c r="R18" s="60"/>
      <c r="S18" s="18"/>
      <c r="T18" s="23"/>
      <c r="U18" s="23"/>
    </row>
    <row r="19" spans="2:21">
      <c r="B19" s="20" t="s">
        <v>660</v>
      </c>
      <c r="C19" s="70">
        <v>1.2733144210096928E-2</v>
      </c>
      <c r="D19" s="68">
        <v>3250.6800000000003</v>
      </c>
      <c r="E19" s="20" t="s">
        <v>660</v>
      </c>
      <c r="F19" s="70">
        <v>1.5175953480751923E-2</v>
      </c>
      <c r="G19" s="68">
        <v>2848.1979999999985</v>
      </c>
      <c r="H19" s="20"/>
      <c r="I19" s="20" t="s">
        <v>661</v>
      </c>
      <c r="J19" s="70">
        <v>1.2923126854913402E-2</v>
      </c>
      <c r="K19" s="68">
        <v>60.3</v>
      </c>
      <c r="L19" s="20" t="s">
        <v>662</v>
      </c>
      <c r="M19" s="70">
        <v>3.9082987746930288E-2</v>
      </c>
      <c r="N19" s="68">
        <v>42.400000000000006</v>
      </c>
      <c r="O19" s="20"/>
      <c r="Q19" s="23"/>
      <c r="R19" s="60"/>
      <c r="S19" s="18"/>
      <c r="T19" s="23"/>
      <c r="U19" s="23"/>
    </row>
    <row r="20" spans="2:21">
      <c r="B20" s="20" t="s">
        <v>661</v>
      </c>
      <c r="C20" s="70">
        <v>8.9245800381904244E-3</v>
      </c>
      <c r="D20" s="68">
        <v>2278.3810000000003</v>
      </c>
      <c r="E20" s="20" t="s">
        <v>661</v>
      </c>
      <c r="F20" s="70">
        <v>2.5753795498933293E-2</v>
      </c>
      <c r="G20" s="68">
        <v>4833.43</v>
      </c>
      <c r="H20" s="20"/>
      <c r="I20" s="20" t="s">
        <v>662</v>
      </c>
      <c r="J20" s="70">
        <v>1.2230035772843919E-2</v>
      </c>
      <c r="K20" s="68">
        <v>57.066000000000003</v>
      </c>
      <c r="L20" s="20" t="s">
        <v>663</v>
      </c>
      <c r="M20" s="70">
        <v>1.5946596415610706E-2</v>
      </c>
      <c r="N20" s="68">
        <v>17.3</v>
      </c>
      <c r="O20" s="20"/>
      <c r="Q20" s="23"/>
      <c r="R20" s="60"/>
      <c r="S20" s="18"/>
      <c r="T20" s="23"/>
      <c r="U20" s="23"/>
    </row>
    <row r="21" spans="2:21">
      <c r="B21" s="20" t="s">
        <v>662</v>
      </c>
      <c r="C21" s="70">
        <v>2.1838062277957648E-2</v>
      </c>
      <c r="D21" s="68">
        <v>5575.0999999999995</v>
      </c>
      <c r="E21" s="20" t="s">
        <v>662</v>
      </c>
      <c r="F21" s="70">
        <v>8.1469170584593138E-3</v>
      </c>
      <c r="G21" s="68">
        <v>1529</v>
      </c>
      <c r="H21" s="20"/>
      <c r="I21" s="20" t="s">
        <v>663</v>
      </c>
      <c r="J21" s="70">
        <v>1.4414108505487742E-2</v>
      </c>
      <c r="K21" s="68">
        <v>67.257000000000005</v>
      </c>
      <c r="L21" s="20" t="s">
        <v>664</v>
      </c>
      <c r="M21" s="70">
        <v>1.1770984753025937E-2</v>
      </c>
      <c r="N21" s="68">
        <v>12.77</v>
      </c>
      <c r="O21" s="20"/>
      <c r="Q21" s="23"/>
      <c r="R21" s="60"/>
      <c r="S21" s="18"/>
      <c r="T21" s="23"/>
      <c r="U21" s="23"/>
    </row>
    <row r="22" spans="2:21">
      <c r="B22" s="20" t="s">
        <v>663</v>
      </c>
      <c r="C22" s="70">
        <v>3.6031568881279489E-3</v>
      </c>
      <c r="D22" s="68">
        <v>919.86000000000013</v>
      </c>
      <c r="E22" s="20" t="s">
        <v>663</v>
      </c>
      <c r="F22" s="70">
        <v>1.2377239706852505E-2</v>
      </c>
      <c r="G22" s="68">
        <v>2322.94</v>
      </c>
      <c r="H22" s="20"/>
      <c r="I22" s="20" t="s">
        <v>664</v>
      </c>
      <c r="J22" s="70">
        <v>1.5655200174091447E-2</v>
      </c>
      <c r="K22" s="68">
        <v>73.048000000000002</v>
      </c>
      <c r="L22" s="20" t="s">
        <v>665</v>
      </c>
      <c r="M22" s="70">
        <v>2.7090778534959462E-2</v>
      </c>
      <c r="N22" s="68">
        <v>29.390000000000004</v>
      </c>
      <c r="O22" s="20"/>
      <c r="Q22" s="23"/>
      <c r="R22" s="60"/>
      <c r="S22" s="18"/>
      <c r="T22" s="23"/>
      <c r="U22" s="23"/>
    </row>
    <row r="23" spans="2:21">
      <c r="B23" s="20" t="s">
        <v>664</v>
      </c>
      <c r="C23" s="70">
        <v>2.70943797916868E-3</v>
      </c>
      <c r="D23" s="68">
        <v>691.7</v>
      </c>
      <c r="E23" s="20" t="s">
        <v>664</v>
      </c>
      <c r="F23" s="70">
        <v>1.9931440575918086E-2</v>
      </c>
      <c r="G23" s="68">
        <v>3740.7</v>
      </c>
      <c r="H23" s="20"/>
      <c r="I23" s="20" t="s">
        <v>665</v>
      </c>
      <c r="J23" s="70">
        <v>7.1152207559390546E-3</v>
      </c>
      <c r="K23" s="68">
        <v>33.200000000000003</v>
      </c>
      <c r="L23" s="20" t="s">
        <v>666</v>
      </c>
      <c r="M23" s="70">
        <v>2.7653057368111052E-3</v>
      </c>
      <c r="N23" s="68">
        <v>3</v>
      </c>
      <c r="O23" s="20"/>
      <c r="Q23" s="23"/>
      <c r="R23" s="60"/>
      <c r="S23" s="18"/>
      <c r="T23" s="23"/>
      <c r="U23" s="23"/>
    </row>
    <row r="24" spans="2:21">
      <c r="B24" s="20" t="s">
        <v>665</v>
      </c>
      <c r="C24" s="70">
        <v>2.7829614009830454E-3</v>
      </c>
      <c r="D24" s="68">
        <v>710.47000000000014</v>
      </c>
      <c r="E24" s="20" t="s">
        <v>665</v>
      </c>
      <c r="F24" s="70">
        <v>2.6900997576939558E-2</v>
      </c>
      <c r="G24" s="68">
        <v>5048.7349999999997</v>
      </c>
      <c r="H24" s="20"/>
      <c r="I24" s="20" t="s">
        <v>666</v>
      </c>
      <c r="J24" s="70">
        <v>6.7080243873762768E-3</v>
      </c>
      <c r="K24" s="68">
        <v>31.299999999999997</v>
      </c>
      <c r="L24" s="20" t="s">
        <v>667</v>
      </c>
      <c r="M24" s="70">
        <v>1.7089589453492628E-2</v>
      </c>
      <c r="N24" s="68">
        <v>18.54</v>
      </c>
      <c r="O24" s="20"/>
      <c r="Q24" s="23"/>
      <c r="R24" s="60"/>
      <c r="S24" s="18"/>
      <c r="T24" s="23"/>
      <c r="U24" s="23"/>
    </row>
    <row r="25" spans="2:21">
      <c r="B25" s="20" t="s">
        <v>666</v>
      </c>
      <c r="C25" s="70">
        <v>4.5513230833535813E-3</v>
      </c>
      <c r="D25" s="68">
        <v>1161.9199999999998</v>
      </c>
      <c r="E25" s="20" t="s">
        <v>666</v>
      </c>
      <c r="F25" s="70">
        <v>2.8026673464680179E-3</v>
      </c>
      <c r="G25" s="68">
        <v>526</v>
      </c>
      <c r="H25" s="20"/>
      <c r="I25" s="20" t="s">
        <v>667</v>
      </c>
      <c r="J25" s="70">
        <v>4.0291009099895853E-3</v>
      </c>
      <c r="K25" s="68">
        <v>18.8</v>
      </c>
      <c r="L25" s="20" t="s">
        <v>668</v>
      </c>
      <c r="M25" s="70">
        <v>1.8112752576112737E-2</v>
      </c>
      <c r="N25" s="68">
        <v>19.649999999999999</v>
      </c>
      <c r="O25" s="20"/>
      <c r="Q25" s="23"/>
      <c r="R25" s="60"/>
      <c r="S25" s="18"/>
      <c r="T25" s="23"/>
      <c r="U25" s="23"/>
    </row>
    <row r="26" spans="2:21">
      <c r="B26" s="20" t="s">
        <v>667</v>
      </c>
      <c r="C26" s="70">
        <v>1.3732467351987216E-3</v>
      </c>
      <c r="D26" s="68">
        <v>350.58</v>
      </c>
      <c r="E26" s="20" t="s">
        <v>667</v>
      </c>
      <c r="F26" s="70">
        <v>5.9889697669772857E-3</v>
      </c>
      <c r="G26" s="68">
        <v>1124</v>
      </c>
      <c r="H26" s="20"/>
      <c r="I26" s="20" t="s">
        <v>668</v>
      </c>
      <c r="J26" s="70">
        <v>4.3417848582701602E-3</v>
      </c>
      <c r="K26" s="68">
        <v>20.259</v>
      </c>
      <c r="L26" s="20" t="s">
        <v>669</v>
      </c>
      <c r="M26" s="70">
        <v>1.1927685411445234E-2</v>
      </c>
      <c r="N26" s="68">
        <v>12.940000000000001</v>
      </c>
      <c r="O26" s="20"/>
      <c r="Q26" s="23"/>
      <c r="R26" s="60"/>
      <c r="S26" s="60"/>
      <c r="T26" s="23"/>
      <c r="U26" s="23"/>
    </row>
    <row r="27" spans="2:21">
      <c r="B27" s="20" t="s">
        <v>668</v>
      </c>
      <c r="C27" s="70">
        <v>2.5178932094977987E-3</v>
      </c>
      <c r="D27" s="68">
        <v>642.79999999999995</v>
      </c>
      <c r="E27" s="20" t="s">
        <v>668</v>
      </c>
      <c r="F27" s="70">
        <v>2.7978719080425023E-3</v>
      </c>
      <c r="G27" s="68">
        <v>525.1</v>
      </c>
      <c r="H27" s="20"/>
      <c r="I27" s="20" t="s">
        <v>669</v>
      </c>
      <c r="J27" s="70">
        <v>5.2296872556152054E-3</v>
      </c>
      <c r="K27" s="68">
        <v>24.402000000000001</v>
      </c>
      <c r="L27" s="20" t="s">
        <v>670</v>
      </c>
      <c r="M27" s="70">
        <v>8.6646246420081299E-3</v>
      </c>
      <c r="N27" s="68">
        <v>9.4</v>
      </c>
      <c r="O27" s="20"/>
      <c r="Q27" s="23"/>
      <c r="R27" s="60"/>
      <c r="S27" s="18"/>
      <c r="T27" s="23"/>
      <c r="U27" s="23"/>
    </row>
    <row r="28" spans="2:21">
      <c r="B28" s="20" t="s">
        <v>669</v>
      </c>
      <c r="C28" s="70">
        <v>2.49439078377131E-3</v>
      </c>
      <c r="D28" s="68">
        <v>636.79999999999995</v>
      </c>
      <c r="E28" s="20" t="s">
        <v>669</v>
      </c>
      <c r="F28" s="70">
        <v>5.9356871178048898E-4</v>
      </c>
      <c r="G28" s="68">
        <v>111.4</v>
      </c>
      <c r="H28" s="20"/>
      <c r="I28" s="20" t="s">
        <v>670</v>
      </c>
      <c r="J28" s="70">
        <v>1.2858832691456123E-3</v>
      </c>
      <c r="K28" s="68">
        <v>6</v>
      </c>
      <c r="L28" s="20" t="s">
        <v>671</v>
      </c>
      <c r="M28" s="70">
        <v>2.8150812400737048E-2</v>
      </c>
      <c r="N28" s="68">
        <v>30.54</v>
      </c>
      <c r="O28" s="20"/>
      <c r="Q28" s="23"/>
      <c r="R28" s="60"/>
      <c r="S28" s="60"/>
      <c r="T28" s="23"/>
      <c r="U28" s="23"/>
    </row>
    <row r="29" spans="2:21">
      <c r="B29" s="20" t="s">
        <v>670</v>
      </c>
      <c r="C29" s="70">
        <v>3.6342584315060011E-3</v>
      </c>
      <c r="D29" s="68">
        <v>927.8</v>
      </c>
      <c r="E29" s="20" t="s">
        <v>670</v>
      </c>
      <c r="F29" s="70">
        <v>2.9950177099803666E-3</v>
      </c>
      <c r="G29" s="68">
        <v>562.1</v>
      </c>
      <c r="H29" s="20"/>
      <c r="I29" s="20" t="s">
        <v>671</v>
      </c>
      <c r="J29" s="70">
        <v>2.5203312075254003E-3</v>
      </c>
      <c r="K29" s="68">
        <v>11.760000000000002</v>
      </c>
      <c r="L29" s="20" t="s">
        <v>672</v>
      </c>
      <c r="M29" s="70">
        <v>5.1619040420473961E-3</v>
      </c>
      <c r="N29" s="68">
        <v>5.6</v>
      </c>
      <c r="O29" s="20"/>
      <c r="Q29" s="23"/>
      <c r="R29" s="60"/>
      <c r="S29" s="60"/>
      <c r="T29" s="23"/>
      <c r="U29" s="23"/>
    </row>
    <row r="30" spans="2:21">
      <c r="B30" s="20" t="s">
        <v>671</v>
      </c>
      <c r="C30" s="70">
        <v>1.3690162985679538E-3</v>
      </c>
      <c r="D30" s="68">
        <v>349.5</v>
      </c>
      <c r="E30" s="20" t="s">
        <v>671</v>
      </c>
      <c r="F30" s="70">
        <v>5.6905869316118693E-3</v>
      </c>
      <c r="G30" s="68">
        <v>1068</v>
      </c>
      <c r="H30" s="20"/>
      <c r="I30" s="20" t="s">
        <v>672</v>
      </c>
      <c r="J30" s="70">
        <v>4.7149053202005786E-4</v>
      </c>
      <c r="K30" s="68">
        <v>2.2000000000000002</v>
      </c>
      <c r="L30" s="20" t="s">
        <v>673</v>
      </c>
      <c r="M30" s="70">
        <v>4.055781747322954E-3</v>
      </c>
      <c r="N30" s="68">
        <v>4.4000000000000004</v>
      </c>
      <c r="O30" s="20"/>
      <c r="Q30" s="23"/>
      <c r="R30" s="60"/>
      <c r="S30" s="60"/>
      <c r="T30" s="23"/>
      <c r="U30" s="23"/>
    </row>
    <row r="31" spans="2:21">
      <c r="B31" s="20" t="s">
        <v>672</v>
      </c>
      <c r="C31" s="70">
        <v>7.6486685991379545E-4</v>
      </c>
      <c r="D31" s="68">
        <v>195.26500000000001</v>
      </c>
      <c r="E31" s="20" t="s">
        <v>672</v>
      </c>
      <c r="F31" s="70">
        <v>5.2643257382327027E-3</v>
      </c>
      <c r="G31" s="68">
        <v>988</v>
      </c>
      <c r="H31" s="20"/>
      <c r="I31" s="20" t="s">
        <v>673</v>
      </c>
      <c r="J31" s="70">
        <v>2.8503745799394407E-4</v>
      </c>
      <c r="K31" s="68">
        <v>1.33</v>
      </c>
      <c r="L31" s="20" t="s">
        <v>674</v>
      </c>
      <c r="M31" s="70">
        <v>9.2176857893703501E-3</v>
      </c>
      <c r="N31" s="68">
        <v>10</v>
      </c>
      <c r="O31" s="20"/>
      <c r="Q31" s="23"/>
      <c r="R31" s="60"/>
      <c r="S31" s="18"/>
      <c r="T31" s="23"/>
      <c r="U31" s="23"/>
    </row>
    <row r="32" spans="2:21">
      <c r="B32" s="20" t="s">
        <v>673</v>
      </c>
      <c r="C32" s="70">
        <v>2.7674106292940181E-4</v>
      </c>
      <c r="D32" s="68">
        <v>70.650000000000006</v>
      </c>
      <c r="E32" s="20" t="s">
        <v>673</v>
      </c>
      <c r="F32" s="70">
        <v>1.627784932216691E-3</v>
      </c>
      <c r="G32" s="68">
        <v>305.5</v>
      </c>
      <c r="H32" s="20"/>
      <c r="I32" s="20" t="s">
        <v>674</v>
      </c>
      <c r="J32" s="70">
        <v>1.6287854742511089E-3</v>
      </c>
      <c r="K32" s="68">
        <v>7.6</v>
      </c>
      <c r="L32" s="20" t="s">
        <v>677</v>
      </c>
      <c r="M32" s="70">
        <v>2.7653057368111052E-4</v>
      </c>
      <c r="N32" s="68">
        <v>0.3</v>
      </c>
      <c r="O32" s="20"/>
      <c r="Q32" s="23"/>
      <c r="R32" s="60"/>
      <c r="S32" s="60"/>
      <c r="T32" s="23"/>
      <c r="U32" s="23"/>
    </row>
    <row r="33" spans="2:21">
      <c r="B33" s="20" t="s">
        <v>674</v>
      </c>
      <c r="C33" s="70">
        <v>3.8113100386455477E-4</v>
      </c>
      <c r="D33" s="68">
        <v>97.3</v>
      </c>
      <c r="E33" s="20" t="s">
        <v>674</v>
      </c>
      <c r="F33" s="70">
        <v>5.5413955139291607E-4</v>
      </c>
      <c r="G33" s="68">
        <v>104</v>
      </c>
      <c r="H33" s="20"/>
      <c r="I33" s="20" t="s">
        <v>675</v>
      </c>
      <c r="J33" s="70">
        <v>1.7852346053304916E-3</v>
      </c>
      <c r="K33" s="68">
        <v>8.33</v>
      </c>
      <c r="L33" s="20" t="s">
        <v>678</v>
      </c>
      <c r="M33" s="70">
        <v>2.4887751631299947E-3</v>
      </c>
      <c r="N33" s="68">
        <v>2.7</v>
      </c>
      <c r="O33" s="20"/>
      <c r="Q33" s="23"/>
      <c r="R33" s="60"/>
      <c r="S33" s="60"/>
      <c r="T33" s="23"/>
      <c r="U33" s="23"/>
    </row>
    <row r="34" spans="2:21">
      <c r="B34" s="20" t="s">
        <v>675</v>
      </c>
      <c r="C34" s="70">
        <v>6.0792941212516852E-4</v>
      </c>
      <c r="D34" s="68">
        <v>155.19999999999999</v>
      </c>
      <c r="E34" s="20" t="s">
        <v>675</v>
      </c>
      <c r="F34" s="70">
        <v>3.5113265804608816E-3</v>
      </c>
      <c r="G34" s="68">
        <v>659</v>
      </c>
      <c r="H34" s="20"/>
      <c r="I34" s="20" t="s">
        <v>677</v>
      </c>
      <c r="J34" s="70">
        <v>2.2502957210048216E-3</v>
      </c>
      <c r="K34" s="68">
        <v>10.5</v>
      </c>
      <c r="L34" s="20" t="s">
        <v>679</v>
      </c>
      <c r="M34" s="70">
        <v>3.6870743157481401E-3</v>
      </c>
      <c r="N34" s="68">
        <v>4</v>
      </c>
      <c r="O34" s="20"/>
      <c r="Q34" s="23"/>
      <c r="R34" s="60"/>
      <c r="S34" s="60"/>
      <c r="T34" s="23"/>
      <c r="U34" s="23"/>
    </row>
    <row r="35" spans="2:21">
      <c r="B35" s="20" t="s">
        <v>676</v>
      </c>
      <c r="C35" s="70">
        <v>4.2304366307679259E-4</v>
      </c>
      <c r="D35" s="68">
        <v>108</v>
      </c>
      <c r="E35" s="20" t="s">
        <v>677</v>
      </c>
      <c r="F35" s="70">
        <v>2.1632755563992685E-4</v>
      </c>
      <c r="G35" s="68">
        <v>40.6</v>
      </c>
      <c r="H35" s="20"/>
      <c r="I35" s="20" t="s">
        <v>679</v>
      </c>
      <c r="J35" s="70">
        <v>7.2866718584918035E-4</v>
      </c>
      <c r="K35" s="68">
        <v>3.4000000000000004</v>
      </c>
      <c r="L35" s="20" t="s">
        <v>680</v>
      </c>
      <c r="M35" s="70">
        <v>7.3741486314962803E-3</v>
      </c>
      <c r="N35" s="68">
        <v>8</v>
      </c>
      <c r="O35" s="20"/>
      <c r="Q35" s="23"/>
      <c r="R35" s="60"/>
      <c r="S35" s="60"/>
      <c r="T35" s="23"/>
      <c r="U35" s="23"/>
    </row>
    <row r="36" spans="2:21">
      <c r="B36" s="20" t="s">
        <v>677</v>
      </c>
      <c r="C36" s="70">
        <v>6.132957993327168E-4</v>
      </c>
      <c r="D36" s="68">
        <v>156.57</v>
      </c>
      <c r="E36" s="20" t="s">
        <v>678</v>
      </c>
      <c r="F36" s="70">
        <v>4.2359706092054644E-4</v>
      </c>
      <c r="G36" s="68">
        <v>79.5</v>
      </c>
      <c r="H36" s="20"/>
      <c r="I36" s="20" t="s">
        <v>681</v>
      </c>
      <c r="J36" s="70">
        <v>1.5001971473365477E-3</v>
      </c>
      <c r="K36" s="68">
        <v>7</v>
      </c>
      <c r="L36" s="20" t="s">
        <v>683</v>
      </c>
      <c r="M36" s="70">
        <v>2.027890873661477E-3</v>
      </c>
      <c r="N36" s="68">
        <v>2.2000000000000002</v>
      </c>
      <c r="O36" s="20"/>
      <c r="Q36" s="23"/>
      <c r="R36" s="60"/>
      <c r="S36" s="60"/>
      <c r="T36" s="23"/>
      <c r="U36" s="23"/>
    </row>
    <row r="37" spans="2:21">
      <c r="B37" s="20" t="s">
        <v>678</v>
      </c>
      <c r="C37" s="70">
        <v>4.5242169523490317E-4</v>
      </c>
      <c r="D37" s="68">
        <v>115.5</v>
      </c>
      <c r="E37" s="20" t="s">
        <v>679</v>
      </c>
      <c r="F37" s="70">
        <v>2.0140841387165603E-4</v>
      </c>
      <c r="G37" s="68">
        <v>37.799999999999997</v>
      </c>
      <c r="H37" s="20"/>
      <c r="I37" s="20" t="s">
        <v>683</v>
      </c>
      <c r="J37" s="70">
        <v>8.5725551276374153E-4</v>
      </c>
      <c r="K37" s="68">
        <v>4</v>
      </c>
      <c r="L37" s="20" t="s">
        <v>684</v>
      </c>
      <c r="M37" s="70">
        <v>5.5306114736222104E-4</v>
      </c>
      <c r="N37" s="68">
        <v>0.6</v>
      </c>
      <c r="O37" s="20"/>
      <c r="Q37" s="23"/>
      <c r="R37" s="60"/>
      <c r="S37" s="60"/>
      <c r="T37" s="23"/>
      <c r="U37" s="23"/>
    </row>
    <row r="38" spans="2:21">
      <c r="B38" s="20" t="s">
        <v>679</v>
      </c>
      <c r="C38" s="70">
        <v>3.133656763531797E-4</v>
      </c>
      <c r="D38" s="68">
        <v>80</v>
      </c>
      <c r="E38" s="20" t="s">
        <v>681</v>
      </c>
      <c r="F38" s="70">
        <v>1.7327517510863106E-3</v>
      </c>
      <c r="G38" s="68">
        <v>325.2</v>
      </c>
      <c r="H38" s="20"/>
      <c r="I38" s="20" t="s">
        <v>684</v>
      </c>
      <c r="J38" s="70">
        <v>2.5974842036741367E-3</v>
      </c>
      <c r="K38" s="68">
        <v>12.120000000000001</v>
      </c>
      <c r="L38" s="20" t="s">
        <v>685</v>
      </c>
      <c r="M38" s="70">
        <v>3.6870743157481405E-4</v>
      </c>
      <c r="N38" s="68">
        <v>0.4</v>
      </c>
      <c r="O38" s="20"/>
      <c r="Q38" s="23"/>
      <c r="R38" s="60"/>
      <c r="S38" s="60"/>
      <c r="T38" s="23"/>
      <c r="U38" s="23"/>
    </row>
    <row r="39" spans="2:21">
      <c r="B39" s="20" t="s">
        <v>680</v>
      </c>
      <c r="C39" s="70">
        <v>9.792677386036866E-5</v>
      </c>
      <c r="D39" s="68">
        <v>25</v>
      </c>
      <c r="E39" s="20" t="s">
        <v>682</v>
      </c>
      <c r="F39" s="70">
        <v>2.4962921137267422E-3</v>
      </c>
      <c r="G39" s="68">
        <v>468.5</v>
      </c>
      <c r="H39" s="20"/>
      <c r="I39" s="20" t="s">
        <v>690</v>
      </c>
      <c r="J39" s="70">
        <v>1.95668570788324E-3</v>
      </c>
      <c r="K39" s="68">
        <v>9.1300000000000008</v>
      </c>
      <c r="L39" s="20" t="s">
        <v>688</v>
      </c>
      <c r="M39" s="70">
        <v>1.8251017862953293E-2</v>
      </c>
      <c r="N39" s="68">
        <v>19.8</v>
      </c>
      <c r="O39" s="20"/>
      <c r="Q39" s="23"/>
      <c r="R39" s="60"/>
      <c r="S39" s="60"/>
      <c r="T39" s="23"/>
      <c r="U39" s="23"/>
    </row>
    <row r="40" spans="2:21">
      <c r="B40" s="20" t="s">
        <v>681</v>
      </c>
      <c r="C40" s="70">
        <v>7.8341419088294925E-5</v>
      </c>
      <c r="D40" s="68">
        <v>20</v>
      </c>
      <c r="E40" s="20" t="s">
        <v>684</v>
      </c>
      <c r="F40" s="70">
        <v>1.1295921624547905E-3</v>
      </c>
      <c r="G40" s="68">
        <v>212</v>
      </c>
      <c r="H40" s="20"/>
      <c r="I40" s="20" t="s">
        <v>696</v>
      </c>
      <c r="J40" s="70">
        <v>1.7145110255274831E-3</v>
      </c>
      <c r="K40" s="68">
        <v>8</v>
      </c>
      <c r="L40" s="20" t="s">
        <v>691</v>
      </c>
      <c r="M40" s="70">
        <v>1.290476010511849E-3</v>
      </c>
      <c r="N40" s="68">
        <v>1.4</v>
      </c>
      <c r="O40" s="20"/>
      <c r="Q40" s="23"/>
      <c r="R40" s="60"/>
      <c r="S40" s="60"/>
      <c r="T40" s="23"/>
      <c r="U40" s="23"/>
    </row>
    <row r="41" spans="2:21">
      <c r="B41" s="20" t="s">
        <v>682</v>
      </c>
      <c r="C41" s="70">
        <v>4.5438023071211055E-4</v>
      </c>
      <c r="D41" s="68">
        <v>116</v>
      </c>
      <c r="E41" s="20" t="s">
        <v>687</v>
      </c>
      <c r="F41" s="70">
        <v>4.9552863730328075E-4</v>
      </c>
      <c r="G41" s="68">
        <v>93</v>
      </c>
      <c r="H41" s="20"/>
      <c r="I41" s="20" t="s">
        <v>698</v>
      </c>
      <c r="J41" s="70">
        <v>1.1144321665928639E-3</v>
      </c>
      <c r="K41" s="68">
        <v>5.2</v>
      </c>
      <c r="L41" s="20" t="s">
        <v>693</v>
      </c>
      <c r="M41" s="70">
        <v>1.84353715787407E-5</v>
      </c>
      <c r="N41" s="68">
        <v>0.02</v>
      </c>
      <c r="O41" s="20"/>
      <c r="Q41" s="23"/>
      <c r="R41" s="60"/>
      <c r="S41" s="60"/>
      <c r="T41" s="23"/>
      <c r="U41" s="23"/>
    </row>
    <row r="42" spans="2:21">
      <c r="B42" s="20" t="s">
        <v>683</v>
      </c>
      <c r="C42" s="70">
        <v>2.0760476058398155E-4</v>
      </c>
      <c r="D42" s="68">
        <v>53</v>
      </c>
      <c r="E42" s="20" t="s">
        <v>689</v>
      </c>
      <c r="F42" s="70">
        <v>4.582307828826037E-4</v>
      </c>
      <c r="G42" s="68">
        <v>86</v>
      </c>
      <c r="H42" s="20"/>
      <c r="I42" s="20"/>
      <c r="J42" s="70"/>
      <c r="K42" s="68"/>
      <c r="L42" s="20" t="s">
        <v>694</v>
      </c>
      <c r="M42" s="70">
        <v>2.3965983052362913E-3</v>
      </c>
      <c r="N42" s="68">
        <v>2.6</v>
      </c>
      <c r="O42" s="20"/>
      <c r="Q42" s="23"/>
      <c r="R42" s="60"/>
      <c r="T42" s="23"/>
    </row>
    <row r="43" spans="2:21">
      <c r="B43" s="20" t="s">
        <v>686</v>
      </c>
      <c r="C43" s="70">
        <v>8.5196293258520727E-5</v>
      </c>
      <c r="D43" s="68">
        <v>21.75</v>
      </c>
      <c r="E43" s="20" t="s">
        <v>690</v>
      </c>
      <c r="F43" s="70">
        <v>1.6197925348408315E-4</v>
      </c>
      <c r="G43" s="68">
        <v>30.4</v>
      </c>
      <c r="H43" s="20"/>
      <c r="I43" s="20"/>
      <c r="J43" s="70"/>
      <c r="K43" s="68"/>
      <c r="L43" s="20" t="s">
        <v>697</v>
      </c>
      <c r="M43" s="70">
        <v>1.0139454368307385E-2</v>
      </c>
      <c r="N43" s="68">
        <v>11</v>
      </c>
      <c r="O43" s="20"/>
      <c r="Q43" s="23"/>
      <c r="R43" s="60"/>
      <c r="T43" s="23"/>
    </row>
    <row r="44" spans="2:21">
      <c r="B44" s="20" t="s">
        <v>687</v>
      </c>
      <c r="C44" s="70">
        <v>8.5787770972637354E-4</v>
      </c>
      <c r="D44" s="68">
        <v>219.01</v>
      </c>
      <c r="E44" s="20" t="s">
        <v>691</v>
      </c>
      <c r="F44" s="70">
        <v>2.4510018619302058E-4</v>
      </c>
      <c r="G44" s="68">
        <v>46</v>
      </c>
      <c r="H44" s="20"/>
      <c r="I44" s="20"/>
      <c r="J44" s="70"/>
      <c r="K44" s="68"/>
      <c r="L44" s="20" t="s">
        <v>701</v>
      </c>
      <c r="M44" s="70">
        <v>1.8435371578740701E-3</v>
      </c>
      <c r="N44" s="68">
        <v>2</v>
      </c>
      <c r="O44" s="20"/>
      <c r="Q44" s="23"/>
      <c r="R44" s="60"/>
      <c r="T44" s="23"/>
    </row>
    <row r="45" spans="2:21">
      <c r="B45" s="20" t="s">
        <v>693</v>
      </c>
      <c r="C45" s="70">
        <v>3.133656763531797E-4</v>
      </c>
      <c r="D45" s="68">
        <v>80</v>
      </c>
      <c r="E45" s="20" t="s">
        <v>692</v>
      </c>
      <c r="F45" s="70">
        <v>8.5252238675833237E-5</v>
      </c>
      <c r="G45" s="68">
        <v>16</v>
      </c>
      <c r="I45" s="20"/>
      <c r="J45" s="70"/>
      <c r="K45" s="68"/>
      <c r="L45" s="20" t="s">
        <v>704</v>
      </c>
      <c r="M45" s="70">
        <v>7.8350329209647979E-3</v>
      </c>
      <c r="N45" s="68">
        <v>8.5</v>
      </c>
    </row>
    <row r="46" spans="2:21">
      <c r="B46" s="20" t="s">
        <v>695</v>
      </c>
      <c r="C46" s="70">
        <v>1.9076135547999815E-4</v>
      </c>
      <c r="D46" s="68">
        <v>48.7</v>
      </c>
      <c r="E46" s="20" t="s">
        <v>695</v>
      </c>
      <c r="F46" s="70">
        <v>5.8610914089635354E-5</v>
      </c>
      <c r="G46" s="68">
        <v>11</v>
      </c>
      <c r="I46" s="20"/>
      <c r="J46" s="70"/>
      <c r="K46" s="68"/>
      <c r="L46" s="20"/>
      <c r="M46" s="70"/>
      <c r="N46" s="68"/>
    </row>
    <row r="47" spans="2:21">
      <c r="B47" s="20" t="s">
        <v>697</v>
      </c>
      <c r="C47" s="70">
        <v>1.1751212863244238E-4</v>
      </c>
      <c r="D47" s="68">
        <v>30</v>
      </c>
      <c r="E47" s="20" t="s">
        <v>698</v>
      </c>
      <c r="F47" s="70">
        <v>2.6641324586197889E-3</v>
      </c>
      <c r="G47" s="68">
        <v>500</v>
      </c>
      <c r="I47" s="20"/>
      <c r="J47" s="70"/>
      <c r="K47" s="68"/>
      <c r="L47" s="20"/>
      <c r="M47" s="70"/>
      <c r="N47" s="68"/>
    </row>
    <row r="48" spans="2:21">
      <c r="B48" s="20" t="s">
        <v>699</v>
      </c>
      <c r="C48" s="70">
        <v>1.1751212863244238E-4</v>
      </c>
      <c r="D48" s="68">
        <v>30</v>
      </c>
      <c r="E48" s="20" t="s">
        <v>700</v>
      </c>
      <c r="F48" s="70">
        <v>1.0230268641099988E-4</v>
      </c>
      <c r="G48" s="68">
        <v>19.2</v>
      </c>
      <c r="I48" s="20"/>
      <c r="J48" s="70"/>
      <c r="K48" s="68"/>
      <c r="L48" s="20"/>
      <c r="M48" s="70"/>
      <c r="N48" s="68"/>
    </row>
    <row r="49" spans="2:20">
      <c r="B49" s="20" t="s">
        <v>701</v>
      </c>
      <c r="C49" s="70">
        <v>1.5668283817658985E-4</v>
      </c>
      <c r="D49" s="68">
        <v>40</v>
      </c>
      <c r="E49" s="20" t="s">
        <v>702</v>
      </c>
      <c r="F49" s="70">
        <v>4.3904902918054118E-3</v>
      </c>
      <c r="G49" s="68">
        <v>824</v>
      </c>
      <c r="I49" s="20"/>
      <c r="J49" s="70"/>
      <c r="K49" s="68"/>
    </row>
    <row r="50" spans="2:20">
      <c r="B50" s="20" t="s">
        <v>705</v>
      </c>
      <c r="C50" s="70">
        <v>1.9977061867515206E-4</v>
      </c>
      <c r="D50" s="68">
        <v>51</v>
      </c>
      <c r="E50" s="20" t="s">
        <v>703</v>
      </c>
      <c r="F50" s="70">
        <v>1.0656529834479156E-3</v>
      </c>
      <c r="G50" s="68">
        <v>200</v>
      </c>
    </row>
    <row r="51" spans="2:20">
      <c r="B51" s="20"/>
      <c r="C51" s="70"/>
      <c r="D51" s="68"/>
    </row>
    <row r="52" spans="2:20">
      <c r="B52" s="20"/>
      <c r="C52" s="70"/>
      <c r="D52" s="68"/>
      <c r="E52" s="20"/>
    </row>
    <row r="53" spans="2:20">
      <c r="B53" s="20"/>
      <c r="C53" s="70"/>
      <c r="D53" s="68"/>
      <c r="E53" s="20"/>
    </row>
    <row r="54" spans="2:20">
      <c r="B54" s="20"/>
      <c r="C54" s="70"/>
      <c r="D54" s="68"/>
      <c r="E54" s="20"/>
    </row>
    <row r="55" spans="2:20">
      <c r="B55" s="20"/>
      <c r="C55" s="70"/>
      <c r="D55" s="68"/>
    </row>
    <row r="56" spans="2:20">
      <c r="B56" s="20"/>
      <c r="C56" s="70"/>
      <c r="D56" s="68"/>
    </row>
    <row r="62" spans="2:20">
      <c r="R62" s="60"/>
      <c r="T62" s="23"/>
    </row>
    <row r="63" spans="2:20">
      <c r="R63" s="60"/>
      <c r="T63" s="23"/>
    </row>
    <row r="64" spans="2:20">
      <c r="F64" s="16"/>
      <c r="G64" s="16"/>
      <c r="L64" s="16"/>
      <c r="M64" s="16"/>
      <c r="N64" s="16"/>
      <c r="Q64" s="58"/>
      <c r="R64" s="60"/>
      <c r="S64" s="18"/>
      <c r="T64" s="23"/>
    </row>
    <row r="65" spans="7:21">
      <c r="G65" s="60"/>
      <c r="H65" s="16"/>
      <c r="I65" s="16"/>
      <c r="J65" s="16"/>
      <c r="K65" s="16"/>
      <c r="L65" s="99"/>
      <c r="M65" s="60"/>
      <c r="N65" s="98"/>
      <c r="Q65" s="58"/>
      <c r="R65" s="60"/>
      <c r="S65" s="18"/>
      <c r="T65" s="23"/>
    </row>
    <row r="66" spans="7:21">
      <c r="G66" s="60"/>
      <c r="I66" s="60"/>
      <c r="J66" s="98"/>
      <c r="K66" s="19"/>
      <c r="L66" s="99"/>
      <c r="M66" s="60"/>
      <c r="N66" s="98"/>
      <c r="Q66" s="58"/>
      <c r="R66" s="23"/>
      <c r="S66" s="23"/>
      <c r="T66" s="23"/>
    </row>
    <row r="67" spans="7:21">
      <c r="I67" s="60"/>
      <c r="J67" s="98"/>
      <c r="K67" s="19"/>
      <c r="L67" s="99"/>
      <c r="M67" s="60"/>
      <c r="N67" s="98"/>
      <c r="Q67" s="58"/>
      <c r="R67" s="18"/>
      <c r="S67" s="23"/>
      <c r="T67" s="23"/>
    </row>
    <row r="68" spans="7:21">
      <c r="G68" s="60"/>
      <c r="I68" s="60"/>
      <c r="J68" s="98"/>
      <c r="K68" s="19"/>
      <c r="L68" s="99"/>
      <c r="M68" s="60"/>
      <c r="N68" s="98"/>
      <c r="Q68" s="58"/>
      <c r="R68" s="18"/>
      <c r="S68" s="23"/>
      <c r="T68" s="23"/>
    </row>
    <row r="69" spans="7:21">
      <c r="G69" s="60"/>
      <c r="I69" s="60"/>
      <c r="J69" s="98"/>
      <c r="K69" s="19"/>
      <c r="L69" s="99"/>
      <c r="M69" s="60"/>
      <c r="N69" s="98"/>
      <c r="Q69" s="58"/>
      <c r="R69" s="18"/>
      <c r="S69" s="23"/>
      <c r="T69" s="23"/>
    </row>
    <row r="70" spans="7:21">
      <c r="G70" s="60"/>
      <c r="I70" s="60"/>
      <c r="J70" s="98"/>
      <c r="K70" s="19"/>
      <c r="L70" s="99"/>
      <c r="M70" s="60"/>
      <c r="N70" s="98"/>
      <c r="Q70" s="58"/>
      <c r="R70" s="98"/>
      <c r="S70" s="19"/>
      <c r="T70" s="23"/>
      <c r="U70" s="23"/>
    </row>
    <row r="71" spans="7:21">
      <c r="G71" s="60"/>
      <c r="I71" s="60"/>
      <c r="J71" s="98"/>
      <c r="K71" s="19"/>
      <c r="L71" s="99"/>
      <c r="M71" s="60"/>
      <c r="N71" s="98"/>
      <c r="Q71" s="58"/>
      <c r="R71" s="98"/>
      <c r="S71" s="19"/>
      <c r="T71" s="23"/>
      <c r="U71" s="23"/>
    </row>
    <row r="72" spans="7:21">
      <c r="G72" s="60"/>
      <c r="I72" s="60"/>
      <c r="J72" s="98"/>
      <c r="K72" s="19"/>
      <c r="L72" s="99"/>
      <c r="M72" s="60"/>
      <c r="N72" s="98"/>
      <c r="Q72" s="58"/>
      <c r="R72" s="98"/>
      <c r="S72" s="19"/>
      <c r="T72" s="23"/>
      <c r="U72" s="23"/>
    </row>
    <row r="73" spans="7:21">
      <c r="G73" s="60"/>
      <c r="I73" s="60"/>
      <c r="J73" s="98"/>
      <c r="K73" s="19"/>
      <c r="L73" s="99"/>
      <c r="M73" s="60"/>
      <c r="N73" s="98"/>
      <c r="Q73" s="58"/>
      <c r="R73" s="98"/>
      <c r="S73" s="19"/>
      <c r="T73" s="23"/>
      <c r="U73" s="23"/>
    </row>
    <row r="74" spans="7:21">
      <c r="G74" s="60"/>
      <c r="I74" s="60"/>
      <c r="J74" s="98"/>
      <c r="K74" s="19"/>
      <c r="L74" s="99"/>
      <c r="M74" s="60"/>
      <c r="N74" s="98"/>
      <c r="Q74" s="58"/>
      <c r="R74" s="98"/>
      <c r="S74" s="19"/>
      <c r="T74" s="23"/>
      <c r="U74" s="23"/>
    </row>
    <row r="75" spans="7:21">
      <c r="G75" s="60"/>
      <c r="I75" s="60"/>
      <c r="J75" s="98"/>
      <c r="K75" s="19"/>
      <c r="L75" s="99"/>
      <c r="M75" s="60"/>
      <c r="N75" s="98"/>
      <c r="Q75" s="58"/>
      <c r="R75" s="98"/>
      <c r="S75" s="19"/>
      <c r="T75" s="23"/>
      <c r="U75" s="23"/>
    </row>
    <row r="76" spans="7:21">
      <c r="G76" s="60"/>
      <c r="I76" s="60"/>
      <c r="J76" s="98"/>
      <c r="K76" s="19"/>
      <c r="L76" s="99"/>
      <c r="M76" s="60"/>
      <c r="N76" s="98"/>
      <c r="Q76" s="58"/>
      <c r="R76" s="98"/>
      <c r="S76" s="19"/>
      <c r="T76" s="23"/>
      <c r="U76" s="23"/>
    </row>
    <row r="77" spans="7:21">
      <c r="G77" s="60"/>
      <c r="I77" s="60"/>
      <c r="J77" s="98"/>
      <c r="K77" s="19"/>
      <c r="L77" s="99"/>
      <c r="M77" s="60"/>
      <c r="N77" s="98"/>
      <c r="Q77" s="58"/>
      <c r="R77" s="98"/>
      <c r="S77" s="19"/>
      <c r="T77" s="23"/>
      <c r="U77" s="23"/>
    </row>
    <row r="78" spans="7:21">
      <c r="G78" s="60"/>
      <c r="I78" s="60"/>
      <c r="J78" s="98"/>
      <c r="K78" s="19"/>
      <c r="L78" s="99"/>
      <c r="M78" s="60"/>
      <c r="N78" s="98"/>
      <c r="Q78" s="58"/>
      <c r="R78" s="98"/>
      <c r="S78" s="19"/>
      <c r="T78" s="23"/>
      <c r="U78" s="23"/>
    </row>
    <row r="79" spans="7:21">
      <c r="G79" s="60"/>
      <c r="I79" s="60"/>
      <c r="J79" s="98"/>
      <c r="K79" s="19"/>
      <c r="Q79" s="58"/>
      <c r="R79" s="98"/>
      <c r="S79" s="19"/>
      <c r="T79" s="23"/>
      <c r="U79" s="23"/>
    </row>
    <row r="80" spans="7:21">
      <c r="G80" s="60"/>
      <c r="I80" s="60"/>
      <c r="J80" s="98"/>
      <c r="K80" s="19"/>
      <c r="L80" s="99"/>
      <c r="M80" s="60"/>
      <c r="N80" s="98"/>
      <c r="Q80" s="58"/>
      <c r="R80" s="98"/>
      <c r="S80" s="19"/>
      <c r="T80" s="23"/>
      <c r="U80" s="23"/>
    </row>
    <row r="81" spans="7:21">
      <c r="G81" s="60"/>
      <c r="I81" s="60"/>
      <c r="J81" s="98"/>
      <c r="K81" s="19"/>
      <c r="L81" s="99"/>
      <c r="M81" s="60"/>
      <c r="N81" s="98"/>
      <c r="Q81" s="58"/>
      <c r="R81" s="98"/>
      <c r="S81" s="19"/>
      <c r="T81" s="23"/>
      <c r="U81" s="23"/>
    </row>
    <row r="82" spans="7:21">
      <c r="G82" s="60"/>
      <c r="I82" s="60"/>
      <c r="J82" s="98"/>
      <c r="K82" s="19"/>
      <c r="L82" s="99"/>
      <c r="M82" s="60"/>
      <c r="N82" s="98"/>
      <c r="Q82" s="58"/>
      <c r="R82" s="98"/>
      <c r="S82" s="19"/>
      <c r="T82" s="23"/>
      <c r="U82" s="23"/>
    </row>
    <row r="83" spans="7:21">
      <c r="G83" s="60"/>
      <c r="I83" s="60"/>
      <c r="J83" s="98"/>
      <c r="K83" s="19"/>
      <c r="L83" s="99"/>
      <c r="M83" s="60"/>
      <c r="N83" s="98"/>
      <c r="Q83" s="58"/>
      <c r="R83" s="98"/>
      <c r="S83" s="19"/>
      <c r="T83" s="23"/>
      <c r="U83" s="23"/>
    </row>
    <row r="84" spans="7:21">
      <c r="G84" s="60"/>
      <c r="I84" s="60"/>
      <c r="J84" s="98"/>
      <c r="K84" s="19"/>
      <c r="L84" s="99"/>
      <c r="M84" s="60"/>
      <c r="N84" s="98"/>
      <c r="Q84" s="58"/>
      <c r="R84" s="98"/>
      <c r="S84" s="19"/>
      <c r="T84" s="23"/>
      <c r="U84" s="23"/>
    </row>
    <row r="85" spans="7:21">
      <c r="G85" s="60"/>
      <c r="I85" s="60"/>
      <c r="J85" s="98"/>
      <c r="K85" s="19"/>
      <c r="L85" s="99"/>
      <c r="M85" s="60"/>
      <c r="N85" s="98"/>
      <c r="Q85" s="58"/>
      <c r="R85" s="98"/>
      <c r="S85" s="19"/>
      <c r="T85" s="23"/>
      <c r="U85" s="23"/>
    </row>
    <row r="86" spans="7:21">
      <c r="I86" s="60"/>
      <c r="J86" s="98"/>
      <c r="K86" s="19"/>
      <c r="L86" s="99"/>
      <c r="M86" s="60"/>
      <c r="N86" s="98"/>
      <c r="Q86" s="58"/>
      <c r="R86" s="98"/>
      <c r="S86" s="19"/>
      <c r="T86" s="23"/>
      <c r="U86" s="23"/>
    </row>
    <row r="87" spans="7:21">
      <c r="G87" s="60"/>
      <c r="I87" s="60"/>
      <c r="J87" s="98"/>
      <c r="K87" s="19"/>
      <c r="L87" s="99"/>
      <c r="M87" s="60"/>
      <c r="N87" s="98"/>
      <c r="Q87" s="58"/>
      <c r="R87" s="98"/>
      <c r="S87" s="19"/>
      <c r="T87" s="23"/>
      <c r="U87" s="23"/>
    </row>
    <row r="88" spans="7:21">
      <c r="G88" s="60"/>
      <c r="I88" s="60"/>
      <c r="J88" s="98"/>
      <c r="K88" s="19"/>
      <c r="L88" s="99"/>
      <c r="M88" s="60"/>
      <c r="N88" s="98"/>
      <c r="Q88" s="58"/>
      <c r="R88" s="98"/>
      <c r="S88" s="19"/>
      <c r="T88" s="23"/>
      <c r="U88" s="23"/>
    </row>
    <row r="89" spans="7:21">
      <c r="G89" s="60"/>
      <c r="I89" s="60"/>
      <c r="J89" s="98"/>
      <c r="K89" s="19"/>
      <c r="L89" s="99"/>
      <c r="M89" s="60"/>
      <c r="N89" s="98"/>
      <c r="Q89" s="58"/>
      <c r="R89" s="98"/>
      <c r="S89" s="19"/>
      <c r="T89" s="23"/>
      <c r="U89" s="23"/>
    </row>
    <row r="90" spans="7:21">
      <c r="I90" s="60"/>
      <c r="J90" s="98"/>
      <c r="K90" s="19"/>
      <c r="L90" s="99"/>
      <c r="M90" s="60"/>
      <c r="N90" s="98"/>
      <c r="Q90" s="58"/>
      <c r="R90" s="98"/>
      <c r="S90" s="19"/>
      <c r="T90" s="23"/>
      <c r="U90" s="23"/>
    </row>
    <row r="91" spans="7:21">
      <c r="I91" s="60"/>
      <c r="J91" s="98"/>
      <c r="K91" s="19"/>
      <c r="L91" s="99"/>
      <c r="M91" s="60"/>
      <c r="N91" s="98"/>
      <c r="Q91" s="58"/>
      <c r="R91" s="98"/>
      <c r="S91" s="19"/>
      <c r="T91" s="23"/>
      <c r="U91" s="23"/>
    </row>
    <row r="92" spans="7:21">
      <c r="G92" s="60"/>
      <c r="I92" s="60"/>
      <c r="J92" s="98"/>
      <c r="K92" s="19"/>
      <c r="Q92" s="58"/>
      <c r="R92" s="98"/>
      <c r="S92" s="19"/>
      <c r="T92" s="23"/>
      <c r="U92" s="23"/>
    </row>
    <row r="93" spans="7:21">
      <c r="G93" s="60"/>
      <c r="I93" s="60"/>
      <c r="J93" s="98"/>
      <c r="K93" s="19"/>
      <c r="Q93" s="58"/>
      <c r="R93" s="98"/>
      <c r="S93" s="19"/>
      <c r="T93" s="23"/>
      <c r="U93" s="23"/>
    </row>
    <row r="94" spans="7:21">
      <c r="G94" s="60"/>
      <c r="I94" s="60"/>
      <c r="J94" s="98"/>
      <c r="K94" s="19"/>
      <c r="L94" s="99"/>
      <c r="M94" s="60"/>
      <c r="N94" s="98"/>
      <c r="Q94" s="58"/>
      <c r="R94" s="98"/>
      <c r="S94" s="19"/>
      <c r="T94" s="23"/>
      <c r="U94" s="23"/>
    </row>
    <row r="95" spans="7:21">
      <c r="G95" s="60"/>
      <c r="I95" s="60"/>
      <c r="J95" s="98"/>
      <c r="K95" s="19"/>
      <c r="L95" s="99"/>
      <c r="M95" s="60"/>
      <c r="N95" s="98"/>
      <c r="Q95" s="58"/>
      <c r="R95" s="98"/>
      <c r="S95" s="19"/>
      <c r="T95" s="23"/>
      <c r="U95" s="23"/>
    </row>
    <row r="96" spans="7:21">
      <c r="G96" s="60"/>
      <c r="I96" s="60"/>
      <c r="J96" s="98"/>
      <c r="K96" s="19"/>
      <c r="L96" s="99"/>
      <c r="M96" s="60"/>
      <c r="N96" s="98"/>
      <c r="Q96" s="58"/>
      <c r="R96" s="98"/>
      <c r="S96" s="19"/>
      <c r="T96" s="23"/>
      <c r="U96" s="23"/>
    </row>
    <row r="97" spans="7:21">
      <c r="I97" s="60"/>
      <c r="J97" s="98"/>
      <c r="K97" s="19"/>
      <c r="L97" s="99"/>
      <c r="M97" s="60"/>
      <c r="N97" s="98"/>
      <c r="Q97" s="58"/>
      <c r="R97" s="98"/>
      <c r="S97" s="19"/>
      <c r="T97" s="23"/>
      <c r="U97" s="23"/>
    </row>
    <row r="98" spans="7:21">
      <c r="I98" s="60"/>
      <c r="J98" s="98"/>
      <c r="K98" s="19"/>
      <c r="L98" s="99"/>
      <c r="M98" s="60"/>
      <c r="N98" s="98"/>
      <c r="Q98" s="58"/>
      <c r="R98" s="98"/>
      <c r="S98" s="19"/>
      <c r="T98" s="23"/>
      <c r="U98" s="23"/>
    </row>
    <row r="99" spans="7:21">
      <c r="G99" s="60"/>
      <c r="I99" s="60"/>
      <c r="J99" s="98"/>
      <c r="K99" s="19"/>
      <c r="L99" s="99"/>
      <c r="M99" s="60"/>
      <c r="N99" s="98"/>
      <c r="Q99" s="58"/>
      <c r="R99" s="98"/>
      <c r="S99" s="19"/>
      <c r="T99" s="23"/>
      <c r="U99" s="23"/>
    </row>
    <row r="100" spans="7:21">
      <c r="G100" s="60"/>
      <c r="I100" s="60"/>
      <c r="J100" s="98"/>
      <c r="K100" s="19"/>
      <c r="L100" s="99"/>
      <c r="M100" s="60"/>
      <c r="N100" s="98"/>
      <c r="Q100" s="58"/>
      <c r="R100" s="98"/>
      <c r="S100" s="19"/>
      <c r="T100" s="23"/>
      <c r="U100" s="23"/>
    </row>
    <row r="101" spans="7:21">
      <c r="I101" s="60"/>
      <c r="J101" s="98"/>
      <c r="K101" s="19"/>
      <c r="L101" s="99"/>
      <c r="M101" s="60"/>
      <c r="N101" s="98"/>
      <c r="Q101" s="60"/>
      <c r="S101" s="23"/>
    </row>
    <row r="102" spans="7:21">
      <c r="I102" s="60"/>
      <c r="J102" s="98"/>
      <c r="K102" s="19"/>
      <c r="L102" s="99"/>
      <c r="M102" s="60"/>
      <c r="N102" s="98"/>
      <c r="Q102" s="60"/>
      <c r="S102" s="23"/>
    </row>
    <row r="103" spans="7:21">
      <c r="I103" s="60"/>
      <c r="J103" s="98"/>
      <c r="K103" s="19"/>
      <c r="L103" s="99"/>
      <c r="M103" s="60"/>
      <c r="N103" s="98"/>
      <c r="Q103" s="60"/>
      <c r="S103" s="23"/>
    </row>
    <row r="104" spans="7:21">
      <c r="I104" s="60"/>
      <c r="J104" s="98"/>
      <c r="K104" s="19"/>
      <c r="L104" s="99"/>
      <c r="M104" s="60"/>
      <c r="N104" s="98"/>
      <c r="Q104" s="60"/>
      <c r="S104" s="23"/>
    </row>
    <row r="105" spans="7:21">
      <c r="I105" s="60"/>
      <c r="J105" s="98"/>
      <c r="K105" s="19"/>
      <c r="L105" s="99"/>
      <c r="M105" s="60"/>
      <c r="N105" s="98"/>
      <c r="Q105" s="60"/>
      <c r="S105" s="23"/>
    </row>
    <row r="106" spans="7:21">
      <c r="G106" s="60"/>
      <c r="I106" s="60"/>
      <c r="J106" s="98"/>
      <c r="K106" s="19"/>
      <c r="L106" s="99"/>
      <c r="M106" s="60"/>
      <c r="N106" s="98"/>
      <c r="Q106" s="60"/>
      <c r="S106" s="23"/>
    </row>
    <row r="107" spans="7:21">
      <c r="I107" s="60"/>
      <c r="J107" s="98"/>
      <c r="K107" s="19"/>
      <c r="L107" s="99"/>
      <c r="M107" s="60"/>
      <c r="N107" s="98"/>
    </row>
    <row r="108" spans="7:21">
      <c r="G108" s="60"/>
      <c r="I108" s="60"/>
      <c r="J108" s="98"/>
      <c r="K108" s="19"/>
      <c r="L108" s="99"/>
      <c r="M108" s="60"/>
      <c r="N108" s="98"/>
    </row>
    <row r="109" spans="7:21">
      <c r="G109" s="60"/>
      <c r="I109" s="60"/>
      <c r="J109" s="98"/>
      <c r="K109" s="19"/>
      <c r="L109" s="99"/>
      <c r="M109" s="60"/>
      <c r="N109" s="98"/>
    </row>
    <row r="110" spans="7:21">
      <c r="I110" s="60"/>
      <c r="J110" s="98"/>
      <c r="K110" s="19"/>
      <c r="L110" s="99"/>
      <c r="M110" s="60"/>
      <c r="N110" s="98"/>
    </row>
    <row r="111" spans="7:21">
      <c r="I111" s="60"/>
      <c r="J111" s="98"/>
      <c r="K111" s="19"/>
      <c r="L111" s="99"/>
      <c r="M111" s="60"/>
      <c r="N111" s="98"/>
    </row>
    <row r="112" spans="7:21">
      <c r="I112" s="60"/>
      <c r="J112" s="98"/>
      <c r="K112" s="19"/>
      <c r="L112" s="99"/>
      <c r="M112" s="60"/>
      <c r="N112" s="98"/>
    </row>
    <row r="113" spans="7:14">
      <c r="G113" s="60"/>
      <c r="I113" s="60"/>
      <c r="J113" s="98"/>
      <c r="K113" s="19"/>
      <c r="L113" s="99"/>
      <c r="M113" s="60"/>
      <c r="N113" s="98"/>
    </row>
    <row r="114" spans="7:14">
      <c r="I114" s="60"/>
      <c r="J114" s="98"/>
      <c r="K114" s="19"/>
      <c r="L114" s="99"/>
      <c r="M114" s="60"/>
      <c r="N114" s="98"/>
    </row>
    <row r="115" spans="7:14">
      <c r="I115" s="60"/>
      <c r="J115" s="98"/>
      <c r="K115" s="19"/>
      <c r="L115" s="99"/>
      <c r="M115" s="60"/>
      <c r="N115" s="98"/>
    </row>
    <row r="116" spans="7:14">
      <c r="G116" s="60"/>
      <c r="I116" s="60"/>
      <c r="J116" s="98"/>
      <c r="K116" s="19"/>
      <c r="L116" s="99"/>
      <c r="M116" s="60"/>
      <c r="N116" s="98"/>
    </row>
    <row r="117" spans="7:14">
      <c r="I117" s="60"/>
      <c r="J117" s="98"/>
      <c r="K117" s="19"/>
      <c r="L117" s="99"/>
      <c r="M117" s="60"/>
      <c r="N117" s="98"/>
    </row>
    <row r="118" spans="7:14">
      <c r="I118" s="60"/>
      <c r="J118" s="98"/>
      <c r="K118" s="19"/>
      <c r="L118" s="99"/>
      <c r="M118" s="60"/>
      <c r="N118" s="98"/>
    </row>
    <row r="119" spans="7:14">
      <c r="I119" s="60"/>
      <c r="J119" s="98"/>
      <c r="K119" s="19"/>
      <c r="L119" s="99"/>
      <c r="M119" s="60"/>
      <c r="N119" s="98"/>
    </row>
    <row r="120" spans="7:14">
      <c r="I120" s="60"/>
      <c r="J120" s="98"/>
      <c r="K120" s="19"/>
      <c r="L120" s="99"/>
      <c r="M120" s="60"/>
      <c r="N120" s="98"/>
    </row>
    <row r="121" spans="7:14">
      <c r="I121" s="60"/>
      <c r="J121" s="98"/>
      <c r="K121" s="19"/>
      <c r="L121" s="99"/>
      <c r="M121" s="60"/>
      <c r="N121" s="98"/>
    </row>
    <row r="122" spans="7:14">
      <c r="I122" s="60"/>
      <c r="J122" s="98"/>
      <c r="K122" s="19"/>
      <c r="L122" s="99"/>
      <c r="M122" s="60"/>
      <c r="N122" s="98"/>
    </row>
    <row r="123" spans="7:14">
      <c r="I123" s="60"/>
      <c r="J123" s="98"/>
      <c r="K123" s="19"/>
      <c r="L123" s="99"/>
      <c r="M123" s="60"/>
      <c r="N123" s="98"/>
    </row>
    <row r="124" spans="7:14">
      <c r="I124" s="60"/>
      <c r="J124" s="98"/>
      <c r="K124" s="19"/>
      <c r="L124" s="99"/>
      <c r="M124" s="60"/>
      <c r="N124" s="98"/>
    </row>
    <row r="125" spans="7:14">
      <c r="I125" s="60"/>
      <c r="J125" s="98"/>
      <c r="K125" s="19"/>
      <c r="L125" s="99"/>
      <c r="M125" s="60"/>
      <c r="N125" s="98"/>
    </row>
    <row r="126" spans="7:14">
      <c r="I126" s="60"/>
      <c r="J126" s="98"/>
      <c r="K126" s="19"/>
      <c r="L126" s="99"/>
      <c r="M126" s="60"/>
      <c r="N126" s="98"/>
    </row>
    <row r="127" spans="7:14">
      <c r="I127" s="60"/>
      <c r="J127" s="98"/>
      <c r="K127" s="19"/>
      <c r="L127" s="99"/>
      <c r="M127" s="60"/>
      <c r="N127" s="98"/>
    </row>
    <row r="128" spans="7:14">
      <c r="I128" s="60"/>
      <c r="J128" s="98"/>
      <c r="K128" s="19"/>
      <c r="L128" s="99"/>
      <c r="M128" s="60"/>
      <c r="N128" s="98"/>
    </row>
    <row r="129" spans="7:14">
      <c r="I129" s="60"/>
      <c r="J129" s="98"/>
      <c r="K129" s="19"/>
      <c r="L129" s="99"/>
      <c r="M129" s="60"/>
      <c r="N129" s="98"/>
    </row>
    <row r="130" spans="7:14">
      <c r="G130" s="60"/>
      <c r="I130" s="60"/>
      <c r="J130" s="98"/>
      <c r="K130" s="19"/>
      <c r="L130" s="99"/>
      <c r="M130" s="60"/>
      <c r="N130" s="98"/>
    </row>
    <row r="131" spans="7:14">
      <c r="I131" s="60"/>
      <c r="J131" s="98"/>
      <c r="K131" s="19"/>
      <c r="L131" s="99"/>
      <c r="M131" s="60"/>
      <c r="N131" s="98"/>
    </row>
    <row r="132" spans="7:14">
      <c r="I132" s="60"/>
      <c r="J132" s="98"/>
      <c r="K132" s="19"/>
      <c r="L132" s="99"/>
      <c r="M132" s="60"/>
      <c r="N132" s="98"/>
    </row>
    <row r="133" spans="7:14">
      <c r="I133" s="60"/>
      <c r="J133" s="98"/>
      <c r="K133" s="19"/>
      <c r="L133" s="99"/>
      <c r="M133" s="60"/>
      <c r="N133" s="98"/>
    </row>
    <row r="134" spans="7:14">
      <c r="I134" s="60"/>
      <c r="J134" s="98"/>
      <c r="K134" s="19"/>
      <c r="L134" s="99"/>
      <c r="M134" s="60"/>
      <c r="N134" s="98"/>
    </row>
    <row r="135" spans="7:14">
      <c r="I135" s="60"/>
      <c r="J135" s="98"/>
      <c r="K135" s="19"/>
      <c r="L135" s="99"/>
      <c r="M135" s="60"/>
      <c r="N135" s="98"/>
    </row>
    <row r="136" spans="7:14">
      <c r="I136" s="60"/>
      <c r="J136" s="98"/>
      <c r="K136" s="19"/>
      <c r="L136" s="99"/>
      <c r="M136" s="60"/>
      <c r="N136" s="98"/>
    </row>
    <row r="137" spans="7:14">
      <c r="G137" s="60"/>
      <c r="I137" s="60"/>
      <c r="J137" s="98"/>
      <c r="K137" s="19"/>
      <c r="L137" s="99"/>
      <c r="M137" s="60"/>
      <c r="N137" s="98"/>
    </row>
    <row r="138" spans="7:14">
      <c r="I138" s="60"/>
      <c r="J138" s="98"/>
      <c r="K138" s="19"/>
      <c r="L138" s="99"/>
      <c r="M138" s="60"/>
      <c r="N138" s="98"/>
    </row>
    <row r="139" spans="7:14">
      <c r="I139" s="60"/>
      <c r="J139" s="98"/>
      <c r="K139" s="19"/>
      <c r="L139" s="99"/>
      <c r="M139" s="60"/>
      <c r="N139" s="98"/>
    </row>
    <row r="140" spans="7:14">
      <c r="I140" s="60"/>
      <c r="J140" s="98"/>
      <c r="K140" s="19"/>
      <c r="L140" s="99"/>
      <c r="M140" s="60"/>
      <c r="N140" s="98"/>
    </row>
    <row r="141" spans="7:14">
      <c r="I141" s="60"/>
      <c r="J141" s="98"/>
      <c r="K141" s="19"/>
      <c r="L141" s="99"/>
      <c r="M141" s="60"/>
      <c r="N141" s="98"/>
    </row>
    <row r="142" spans="7:14">
      <c r="I142" s="60"/>
      <c r="J142" s="98"/>
      <c r="K142" s="19"/>
      <c r="L142" s="99"/>
      <c r="M142" s="60"/>
      <c r="N142" s="98"/>
    </row>
    <row r="143" spans="7:14">
      <c r="I143" s="60"/>
      <c r="J143" s="98"/>
      <c r="K143" s="19"/>
      <c r="L143" s="99"/>
      <c r="M143" s="60"/>
      <c r="N143" s="98"/>
    </row>
    <row r="144" spans="7:14">
      <c r="I144" s="60"/>
      <c r="J144" s="98"/>
      <c r="K144" s="19"/>
      <c r="L144" s="99"/>
      <c r="M144" s="60"/>
      <c r="N144" s="98"/>
    </row>
    <row r="145" spans="7:14">
      <c r="I145" s="60"/>
      <c r="J145" s="98"/>
      <c r="K145" s="19"/>
      <c r="L145" s="99"/>
      <c r="M145" s="60"/>
      <c r="N145" s="98"/>
    </row>
    <row r="146" spans="7:14">
      <c r="I146" s="60"/>
      <c r="J146" s="98"/>
      <c r="K146" s="19"/>
      <c r="L146" s="99"/>
      <c r="M146" s="60"/>
      <c r="N146" s="98"/>
    </row>
    <row r="147" spans="7:14">
      <c r="I147" s="60"/>
      <c r="J147" s="98"/>
      <c r="K147" s="19"/>
      <c r="L147" s="99"/>
      <c r="M147" s="60"/>
      <c r="N147" s="98"/>
    </row>
    <row r="148" spans="7:14">
      <c r="G148" s="60"/>
      <c r="I148" s="60"/>
      <c r="J148" s="98"/>
      <c r="K148" s="19"/>
      <c r="L148" s="99"/>
      <c r="M148" s="60"/>
      <c r="N148" s="98"/>
    </row>
    <row r="149" spans="7:14">
      <c r="I149" s="60"/>
      <c r="J149" s="98"/>
      <c r="K149" s="19"/>
      <c r="L149" s="99"/>
      <c r="M149" s="60"/>
      <c r="N149" s="98"/>
    </row>
    <row r="150" spans="7:14">
      <c r="J150" s="98"/>
      <c r="K150" s="19"/>
      <c r="L150" s="99"/>
      <c r="M150" s="60"/>
      <c r="N150" s="98"/>
    </row>
    <row r="151" spans="7:14">
      <c r="J151" s="98"/>
      <c r="K151" s="19"/>
      <c r="L151" s="99"/>
      <c r="M151" s="60"/>
      <c r="N151" s="98"/>
    </row>
    <row r="152" spans="7:14">
      <c r="J152" s="98"/>
      <c r="K152" s="19"/>
      <c r="L152" s="99"/>
      <c r="M152" s="60"/>
      <c r="N152" s="98"/>
    </row>
    <row r="153" spans="7:14">
      <c r="J153" s="98"/>
      <c r="K153" s="19"/>
      <c r="L153" s="99"/>
      <c r="M153" s="60"/>
      <c r="N153" s="98"/>
    </row>
    <row r="154" spans="7:14">
      <c r="J154" s="98"/>
      <c r="K154" s="19"/>
      <c r="L154" s="99"/>
      <c r="M154" s="60"/>
      <c r="N154" s="98"/>
    </row>
    <row r="155" spans="7:14">
      <c r="J155" s="98"/>
      <c r="K155" s="19"/>
      <c r="L155" s="99"/>
      <c r="M155" s="60"/>
      <c r="N155" s="98"/>
    </row>
    <row r="156" spans="7:14">
      <c r="J156" s="98"/>
      <c r="K156" s="19"/>
      <c r="L156" s="99"/>
      <c r="M156" s="60"/>
      <c r="N156" s="98"/>
    </row>
    <row r="157" spans="7:14">
      <c r="J157" s="98"/>
      <c r="K157" s="19"/>
      <c r="L157" s="99"/>
      <c r="M157" s="60"/>
      <c r="N157" s="98"/>
    </row>
    <row r="158" spans="7:14">
      <c r="J158" s="98"/>
      <c r="K158" s="19"/>
      <c r="L158" s="99"/>
      <c r="M158" s="60"/>
      <c r="N158" s="98"/>
    </row>
    <row r="159" spans="7:14">
      <c r="J159" s="98"/>
      <c r="K159" s="19"/>
      <c r="L159" s="99"/>
      <c r="M159" s="60"/>
      <c r="N159" s="98"/>
    </row>
    <row r="160" spans="7:14">
      <c r="J160" s="98"/>
      <c r="K160" s="19"/>
      <c r="L160" s="99"/>
      <c r="M160" s="60"/>
      <c r="N160" s="98"/>
    </row>
    <row r="161" spans="10:14">
      <c r="J161" s="98"/>
      <c r="K161" s="19"/>
      <c r="L161" s="99"/>
      <c r="M161" s="60"/>
      <c r="N161" s="98"/>
    </row>
    <row r="162" spans="10:14">
      <c r="J162" s="98"/>
      <c r="K162" s="19"/>
      <c r="L162" s="99"/>
      <c r="M162" s="60"/>
      <c r="N162" s="98"/>
    </row>
    <row r="163" spans="10:14">
      <c r="J163" s="98"/>
      <c r="K163" s="19"/>
      <c r="L163" s="99"/>
      <c r="M163" s="60"/>
      <c r="N163" s="98"/>
    </row>
    <row r="164" spans="10:14">
      <c r="J164" s="98"/>
      <c r="K164" s="19"/>
      <c r="L164" s="99"/>
      <c r="M164" s="60"/>
      <c r="N164" s="98"/>
    </row>
  </sheetData>
  <mergeCells count="6">
    <mergeCell ref="B4:G4"/>
    <mergeCell ref="I4:O4"/>
    <mergeCell ref="B5:D5"/>
    <mergeCell ref="E5:G5"/>
    <mergeCell ref="I5:K5"/>
    <mergeCell ref="L5:N5"/>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65BEE-CAEF-4291-BB82-77EDD021F419}">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363281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2</v>
      </c>
    </row>
    <row r="2" spans="1:41">
      <c r="B2" s="97"/>
    </row>
    <row r="3" spans="1:41">
      <c r="B3" s="97" t="s">
        <v>453</v>
      </c>
    </row>
    <row r="5" spans="1:41">
      <c r="B5" s="97" t="s">
        <v>199</v>
      </c>
      <c r="C5" s="21" t="s">
        <v>106</v>
      </c>
      <c r="D5" s="21" t="s">
        <v>13</v>
      </c>
      <c r="E5" s="21" t="s">
        <v>14</v>
      </c>
      <c r="F5" s="21" t="s">
        <v>15</v>
      </c>
    </row>
    <row r="6" spans="1:41">
      <c r="B6" s="15" t="s">
        <v>21</v>
      </c>
      <c r="C6" s="22" t="s">
        <v>306</v>
      </c>
      <c r="D6" s="328">
        <v>780.09830867271171</v>
      </c>
      <c r="E6" s="328">
        <v>2025.2273398469479</v>
      </c>
      <c r="F6" s="328">
        <v>5860.6406988653907</v>
      </c>
    </row>
    <row r="7" spans="1:41" ht="13.5" customHeight="1">
      <c r="B7" s="15" t="s">
        <v>21</v>
      </c>
      <c r="C7" s="22" t="s">
        <v>521</v>
      </c>
      <c r="D7" s="328">
        <v>1469.8629753975035</v>
      </c>
      <c r="E7" s="328">
        <v>2608.3872767879852</v>
      </c>
      <c r="F7" s="328">
        <v>7283.3841120018096</v>
      </c>
    </row>
    <row r="8" spans="1:41" ht="13.5" customHeight="1">
      <c r="B8" s="15" t="s">
        <v>43</v>
      </c>
      <c r="C8" s="22" t="s">
        <v>306</v>
      </c>
      <c r="D8" s="328">
        <v>1376.7267729072394</v>
      </c>
      <c r="E8" s="328">
        <v>2007.4267831246239</v>
      </c>
      <c r="F8" s="328">
        <v>5160.1544209790954</v>
      </c>
    </row>
    <row r="9" spans="1:41" ht="13.5" customHeight="1">
      <c r="B9" s="15" t="s">
        <v>43</v>
      </c>
      <c r="C9" s="22" t="s">
        <v>521</v>
      </c>
      <c r="D9" s="328">
        <v>1215.1271202359721</v>
      </c>
      <c r="E9" s="328">
        <v>1707.3263969181496</v>
      </c>
      <c r="F9" s="328">
        <v>3474.443963840582</v>
      </c>
    </row>
    <row r="10" spans="1:41" ht="13.5" customHeight="1">
      <c r="B10" s="15" t="s">
        <v>173</v>
      </c>
      <c r="C10" s="22" t="s">
        <v>306</v>
      </c>
      <c r="D10" s="328">
        <v>1523.2921912103577</v>
      </c>
      <c r="E10" s="328">
        <v>3310.270835324869</v>
      </c>
      <c r="F10" s="328">
        <v>4568.7324543346504</v>
      </c>
      <c r="O10" s="101"/>
    </row>
    <row r="11" spans="1:41" ht="13.5" customHeight="1">
      <c r="B11" s="15" t="s">
        <v>173</v>
      </c>
      <c r="C11" s="22" t="s">
        <v>521</v>
      </c>
      <c r="D11" s="328">
        <v>1829.6970684094056</v>
      </c>
      <c r="E11" s="328">
        <v>3967.0799391080172</v>
      </c>
      <c r="F11" s="328">
        <v>5099.6957848718994</v>
      </c>
      <c r="N11" s="101"/>
      <c r="O11" s="101"/>
    </row>
    <row r="12" spans="1:41" ht="13.5" customHeight="1">
      <c r="B12" s="15" t="s">
        <v>45</v>
      </c>
      <c r="C12" s="22" t="s">
        <v>306</v>
      </c>
      <c r="D12" s="328">
        <v>968.94997522596475</v>
      </c>
      <c r="E12" s="328">
        <v>1275.9560733440051</v>
      </c>
      <c r="F12" s="328">
        <v>2005.9034741155435</v>
      </c>
      <c r="N12" s="101"/>
      <c r="O12" s="101"/>
    </row>
    <row r="13" spans="1:41" ht="13.5" customHeight="1">
      <c r="B13" s="15" t="s">
        <v>45</v>
      </c>
      <c r="C13" s="22" t="s">
        <v>521</v>
      </c>
      <c r="D13" s="328">
        <v>1093.7853781262133</v>
      </c>
      <c r="E13" s="328">
        <v>2016.5005664135076</v>
      </c>
      <c r="F13" s="328">
        <v>3976.7673553831146</v>
      </c>
      <c r="N13" s="101"/>
      <c r="O13" s="101"/>
    </row>
    <row r="14" spans="1:41" ht="13.5" customHeight="1">
      <c r="B14" s="15" t="s">
        <v>24</v>
      </c>
      <c r="C14" s="22" t="s">
        <v>306</v>
      </c>
      <c r="D14" s="328">
        <v>1245.4344781792306</v>
      </c>
      <c r="E14" s="328">
        <v>1713.7592511506025</v>
      </c>
      <c r="F14" s="328">
        <v>4888.313280186953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521</v>
      </c>
      <c r="D15" s="328">
        <v>1077.605048074091</v>
      </c>
      <c r="E15" s="328">
        <v>2400.0215154601956</v>
      </c>
      <c r="F15" s="328">
        <v>3554.720157339255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306</v>
      </c>
      <c r="D16" s="328">
        <v>1474.8019947237451</v>
      </c>
      <c r="E16" s="328">
        <v>2868.1625799666767</v>
      </c>
      <c r="F16" s="328">
        <v>9646.21620012485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521</v>
      </c>
      <c r="D17" s="328">
        <v>761.73831982441504</v>
      </c>
      <c r="E17" s="328">
        <v>2317.5720736595295</v>
      </c>
      <c r="F17" s="328">
        <v>9198.9380122718067</v>
      </c>
      <c r="O17" s="101"/>
    </row>
    <row r="18" spans="2:15" ht="13.5" customHeight="1">
      <c r="B18" s="15" t="s">
        <v>48</v>
      </c>
      <c r="C18" s="22" t="s">
        <v>306</v>
      </c>
      <c r="D18" s="328">
        <v>1082.4370082535174</v>
      </c>
      <c r="E18" s="328">
        <v>1845.6929032706357</v>
      </c>
      <c r="F18" s="328">
        <v>3064.042400680481</v>
      </c>
      <c r="N18" s="101"/>
      <c r="O18" s="101"/>
    </row>
    <row r="19" spans="2:15" ht="13.5" customHeight="1">
      <c r="B19" s="15" t="s">
        <v>48</v>
      </c>
      <c r="C19" s="22" t="s">
        <v>521</v>
      </c>
      <c r="D19" s="328">
        <v>889.23814386327354</v>
      </c>
      <c r="E19" s="328">
        <v>1585.9298925484004</v>
      </c>
      <c r="F19" s="328">
        <v>3138.8178881342619</v>
      </c>
      <c r="O19" s="101"/>
    </row>
    <row r="20" spans="2:15" ht="13.5" customHeight="1">
      <c r="B20" s="15" t="s">
        <v>26</v>
      </c>
      <c r="C20" s="22" t="s">
        <v>306</v>
      </c>
      <c r="D20" s="328">
        <v>652.78071658921874</v>
      </c>
      <c r="E20" s="328">
        <v>854.29463686541578</v>
      </c>
      <c r="F20" s="328">
        <v>2567.918760958737</v>
      </c>
      <c r="N20" s="101"/>
      <c r="O20" s="101"/>
    </row>
    <row r="21" spans="2:15" ht="13.5" customHeight="1">
      <c r="B21" s="15" t="s">
        <v>26</v>
      </c>
      <c r="C21" s="22" t="s">
        <v>521</v>
      </c>
      <c r="D21" s="328">
        <v>1583.3862783953959</v>
      </c>
      <c r="E21" s="328">
        <v>2038.0193978340399</v>
      </c>
      <c r="F21" s="328">
        <v>2897.6112581680854</v>
      </c>
      <c r="O21" s="101"/>
    </row>
    <row r="22" spans="2:15" ht="13.5" customHeight="1">
      <c r="B22" s="15" t="s">
        <v>27</v>
      </c>
      <c r="C22" s="22" t="s">
        <v>306</v>
      </c>
      <c r="D22" s="328">
        <v>1357.1351364891925</v>
      </c>
      <c r="E22" s="328">
        <v>3108.7561769166773</v>
      </c>
      <c r="F22" s="328">
        <v>7957.5723441951377</v>
      </c>
      <c r="O22" s="101"/>
    </row>
    <row r="23" spans="2:15" ht="13.5" customHeight="1">
      <c r="B23" s="15" t="s">
        <v>27</v>
      </c>
      <c r="C23" s="22" t="s">
        <v>521</v>
      </c>
      <c r="D23" s="328">
        <v>1419.3356134150526</v>
      </c>
      <c r="E23" s="328">
        <v>6039.6931825564752</v>
      </c>
      <c r="F23" s="328">
        <v>15788.064426066305</v>
      </c>
      <c r="O23" s="101"/>
    </row>
    <row r="24" spans="2:15" ht="13.5" customHeight="1">
      <c r="B24" s="15" t="s">
        <v>28</v>
      </c>
      <c r="C24" s="22" t="s">
        <v>306</v>
      </c>
      <c r="D24" s="328">
        <v>3052.8821753962534</v>
      </c>
      <c r="E24" s="328">
        <v>4400.8354383314208</v>
      </c>
      <c r="F24" s="328">
        <v>5006.7104223954602</v>
      </c>
      <c r="O24" s="101"/>
    </row>
    <row r="25" spans="2:15" ht="13.5" customHeight="1">
      <c r="B25" s="15" t="s">
        <v>28</v>
      </c>
      <c r="C25" s="22" t="s">
        <v>521</v>
      </c>
      <c r="D25" s="328">
        <v>4579.5411901583384</v>
      </c>
      <c r="E25" s="328">
        <v>4579.5411901583384</v>
      </c>
      <c r="F25" s="328">
        <v>4579.5411901583384</v>
      </c>
      <c r="N25" s="101"/>
      <c r="O25" s="101"/>
    </row>
    <row r="26" spans="2:15" ht="13.5" customHeight="1">
      <c r="B26" s="15" t="s">
        <v>174</v>
      </c>
      <c r="C26" s="22" t="s">
        <v>306</v>
      </c>
      <c r="D26" s="328">
        <v>1101.0021899134335</v>
      </c>
      <c r="E26" s="328">
        <v>1732.0495707229825</v>
      </c>
      <c r="F26" s="328">
        <v>3285.1827914976657</v>
      </c>
      <c r="N26" s="101"/>
      <c r="O26" s="101"/>
    </row>
    <row r="27" spans="2:15" ht="13.5" customHeight="1">
      <c r="B27" s="15" t="s">
        <v>174</v>
      </c>
      <c r="C27" s="22" t="s">
        <v>521</v>
      </c>
      <c r="D27" s="328">
        <v>1152.7187772337509</v>
      </c>
      <c r="E27" s="328">
        <v>1971.9156105693849</v>
      </c>
      <c r="F27" s="328">
        <v>4261.0941227146977</v>
      </c>
      <c r="N27" s="101"/>
      <c r="O27" s="101"/>
    </row>
    <row r="28" spans="2:15" ht="13.5" customHeight="1">
      <c r="B28" s="15" t="s">
        <v>175</v>
      </c>
      <c r="C28" s="22" t="s">
        <v>306</v>
      </c>
      <c r="D28" s="328">
        <v>1224.1378135772347</v>
      </c>
      <c r="E28" s="328">
        <v>2482.4003398128875</v>
      </c>
      <c r="F28" s="328">
        <v>4565.1454119023247</v>
      </c>
      <c r="N28" s="101"/>
      <c r="O28" s="101"/>
    </row>
    <row r="29" spans="2:15" ht="13.5" customHeight="1">
      <c r="B29" s="15" t="s">
        <v>175</v>
      </c>
      <c r="C29" s="22" t="s">
        <v>521</v>
      </c>
      <c r="D29" s="328">
        <v>1766.4410610006275</v>
      </c>
      <c r="E29" s="328">
        <v>2582.7597545280764</v>
      </c>
      <c r="F29" s="328">
        <v>5976.9799742392197</v>
      </c>
      <c r="N29" s="101"/>
      <c r="O29" s="101"/>
    </row>
    <row r="30" spans="2:15" ht="13.5" customHeight="1">
      <c r="B30" s="97"/>
      <c r="C30" s="327"/>
      <c r="D30" s="68"/>
      <c r="E30" s="68"/>
      <c r="F30" s="68"/>
      <c r="O30" s="101"/>
    </row>
    <row r="31" spans="2:15" ht="13.5" customHeight="1">
      <c r="B31" s="104"/>
      <c r="C31" s="327"/>
      <c r="D31" s="68"/>
      <c r="E31" s="68"/>
      <c r="O31" s="101"/>
    </row>
    <row r="32" spans="2:15" ht="13.5" customHeight="1">
      <c r="B32" s="97"/>
      <c r="C32" s="327"/>
      <c r="D32" s="68"/>
      <c r="E32" s="68"/>
      <c r="N32" s="101"/>
      <c r="O32" s="101"/>
    </row>
    <row r="33" spans="2:15" ht="13.5" customHeight="1">
      <c r="B33" s="97"/>
      <c r="C33" s="327"/>
      <c r="D33" s="68"/>
      <c r="E33" s="68"/>
      <c r="N33" s="101"/>
      <c r="O33" s="101"/>
    </row>
    <row r="34" spans="2:15" ht="13.5" customHeight="1">
      <c r="B34" s="104"/>
      <c r="C34" s="327"/>
      <c r="D34" s="68"/>
      <c r="E34" s="68"/>
    </row>
    <row r="35" spans="2:15" ht="13.5" customHeight="1">
      <c r="B35" s="97"/>
      <c r="C35" s="327"/>
      <c r="D35" s="68"/>
      <c r="E35" s="68"/>
    </row>
    <row r="36" spans="2:15" ht="13.5" customHeight="1">
      <c r="B36" s="97"/>
      <c r="C36" s="327"/>
      <c r="D36" s="68"/>
      <c r="E36" s="68"/>
    </row>
    <row r="37" spans="2:15" ht="13.5" customHeight="1">
      <c r="B37" s="104"/>
      <c r="C37" s="327"/>
      <c r="D37" s="68"/>
      <c r="E37" s="68"/>
    </row>
    <row r="38" spans="2:15" ht="13.5" customHeight="1">
      <c r="B38" s="97"/>
      <c r="C38" s="327"/>
      <c r="D38" s="68"/>
      <c r="E38" s="68"/>
    </row>
    <row r="39" spans="2:15" ht="13.5" customHeight="1">
      <c r="B39" s="97"/>
      <c r="C39" s="327"/>
      <c r="D39" s="68"/>
      <c r="E39" s="68"/>
    </row>
    <row r="40" spans="2:15" ht="13.5" customHeight="1">
      <c r="B40" s="104"/>
      <c r="C40" s="327"/>
      <c r="D40" s="68"/>
      <c r="E40" s="68"/>
    </row>
    <row r="41" spans="2:15" ht="13.5" customHeight="1">
      <c r="B41" s="97"/>
      <c r="C41" s="327"/>
      <c r="D41" s="68"/>
      <c r="E41" s="68"/>
    </row>
    <row r="42" spans="2:15" ht="13.5" customHeight="1">
      <c r="B42" s="97"/>
      <c r="C42" s="327"/>
      <c r="D42" s="68"/>
      <c r="E42" s="68"/>
    </row>
  </sheetData>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E20D-6AEE-456D-9DD0-724708C7FF97}">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363281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3</v>
      </c>
    </row>
    <row r="2" spans="1:41">
      <c r="B2" s="97"/>
    </row>
    <row r="3" spans="1:41">
      <c r="B3" s="97" t="s">
        <v>453</v>
      </c>
    </row>
    <row r="5" spans="1:41">
      <c r="B5" s="97" t="s">
        <v>199</v>
      </c>
      <c r="C5" s="21" t="s">
        <v>106</v>
      </c>
      <c r="D5" s="21" t="s">
        <v>13</v>
      </c>
      <c r="E5" s="21" t="s">
        <v>14</v>
      </c>
      <c r="F5" s="21" t="s">
        <v>15</v>
      </c>
    </row>
    <row r="6" spans="1:41">
      <c r="B6" s="15" t="s">
        <v>21</v>
      </c>
      <c r="C6" s="20" t="s">
        <v>306</v>
      </c>
      <c r="D6" s="246">
        <v>2960.5855252485812</v>
      </c>
      <c r="E6" s="325">
        <v>3716.0767098259648</v>
      </c>
      <c r="F6" s="246">
        <v>5313.0075690691301</v>
      </c>
    </row>
    <row r="7" spans="1:41" ht="13.5" customHeight="1">
      <c r="B7" s="15" t="s">
        <v>21</v>
      </c>
      <c r="C7" s="20" t="s">
        <v>521</v>
      </c>
      <c r="D7" s="246">
        <v>2862.5817776821004</v>
      </c>
      <c r="E7" s="325">
        <v>3897.8936686113784</v>
      </c>
      <c r="F7" s="246">
        <v>5578.5932223750578</v>
      </c>
    </row>
    <row r="8" spans="1:41" ht="13.5" customHeight="1">
      <c r="B8" s="15" t="s">
        <v>43</v>
      </c>
      <c r="C8" s="20" t="s">
        <v>306</v>
      </c>
      <c r="D8" s="246">
        <v>1071.2764488560495</v>
      </c>
      <c r="E8" s="325">
        <v>2661.6055822757635</v>
      </c>
      <c r="F8" s="246">
        <v>4004.084450964956</v>
      </c>
    </row>
    <row r="9" spans="1:41" ht="13.5" customHeight="1">
      <c r="B9" s="15" t="s">
        <v>43</v>
      </c>
      <c r="C9" s="20" t="s">
        <v>521</v>
      </c>
      <c r="D9" s="246">
        <v>1761.3596311652193</v>
      </c>
      <c r="E9" s="325">
        <v>2454.5578793341601</v>
      </c>
      <c r="F9" s="246">
        <v>3211.608707882649</v>
      </c>
    </row>
    <row r="10" spans="1:41" ht="13.5" customHeight="1">
      <c r="B10" s="15" t="s">
        <v>173</v>
      </c>
      <c r="C10" s="20" t="s">
        <v>306</v>
      </c>
      <c r="D10" s="246">
        <v>2135.756261942558</v>
      </c>
      <c r="E10" s="325">
        <v>3363.5755142179232</v>
      </c>
      <c r="F10" s="246">
        <v>4462.8385676245862</v>
      </c>
      <c r="O10" s="101"/>
    </row>
    <row r="11" spans="1:41" ht="13.5" customHeight="1">
      <c r="B11" s="15" t="s">
        <v>45</v>
      </c>
      <c r="C11" s="20" t="s">
        <v>306</v>
      </c>
      <c r="D11" s="246">
        <v>942.5351460405401</v>
      </c>
      <c r="E11" s="325">
        <v>1346.3333457404892</v>
      </c>
      <c r="F11" s="246">
        <v>1760.7554228952381</v>
      </c>
      <c r="N11" s="101"/>
      <c r="O11" s="101"/>
    </row>
    <row r="12" spans="1:41" ht="13.5" customHeight="1">
      <c r="B12" s="15" t="s">
        <v>45</v>
      </c>
      <c r="C12" s="20" t="s">
        <v>521</v>
      </c>
      <c r="D12" s="246">
        <v>728.50637569298817</v>
      </c>
      <c r="E12" s="325">
        <v>1828.8827140828512</v>
      </c>
      <c r="F12" s="246">
        <v>4623.4604064433124</v>
      </c>
      <c r="N12" s="101"/>
      <c r="O12" s="101"/>
    </row>
    <row r="13" spans="1:41" ht="13.5" customHeight="1">
      <c r="B13" s="15" t="s">
        <v>24</v>
      </c>
      <c r="C13" s="20" t="s">
        <v>306</v>
      </c>
      <c r="D13" s="246">
        <v>1499.3784631120895</v>
      </c>
      <c r="E13" s="325">
        <v>3642.7711321337583</v>
      </c>
      <c r="F13" s="246">
        <v>6698.1365622610265</v>
      </c>
      <c r="N13" s="101"/>
      <c r="O13" s="101"/>
    </row>
    <row r="14" spans="1:41" ht="13.5" customHeight="1">
      <c r="B14" s="15" t="s">
        <v>24</v>
      </c>
      <c r="C14" s="20" t="s">
        <v>521</v>
      </c>
      <c r="D14" s="246">
        <v>1571.0502224945728</v>
      </c>
      <c r="E14" s="325">
        <v>3135.1887900962324</v>
      </c>
      <c r="F14" s="246">
        <v>5064.7973097276135</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0" t="s">
        <v>306</v>
      </c>
      <c r="D15" s="246">
        <v>1393.0998678202398</v>
      </c>
      <c r="E15" s="325">
        <v>4219.9262178944855</v>
      </c>
      <c r="F15" s="246">
        <v>8375.5050371343204</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0" t="s">
        <v>521</v>
      </c>
      <c r="D16" s="246">
        <v>2199.073522387574</v>
      </c>
      <c r="E16" s="325">
        <v>3874.2149529842768</v>
      </c>
      <c r="F16" s="246">
        <v>8492.1485967527751</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0" t="s">
        <v>306</v>
      </c>
      <c r="D17" s="246">
        <v>1290.1430520152639</v>
      </c>
      <c r="E17" s="325">
        <v>2001.8439164515246</v>
      </c>
      <c r="F17" s="246">
        <v>3333.0417385884734</v>
      </c>
      <c r="O17" s="101"/>
    </row>
    <row r="18" spans="2:15" ht="13.5" customHeight="1">
      <c r="B18" s="15" t="s">
        <v>48</v>
      </c>
      <c r="C18" s="20" t="s">
        <v>521</v>
      </c>
      <c r="D18" s="246">
        <v>1517.4720836996903</v>
      </c>
      <c r="E18" s="325">
        <v>2317.4859716535766</v>
      </c>
      <c r="F18" s="246">
        <v>3205.5130961287732</v>
      </c>
      <c r="N18" s="101"/>
      <c r="O18" s="101"/>
    </row>
    <row r="19" spans="2:15" ht="13.5" customHeight="1">
      <c r="B19" s="15" t="s">
        <v>28</v>
      </c>
      <c r="C19" s="20" t="s">
        <v>306</v>
      </c>
      <c r="D19" s="246">
        <v>3667.5979232395334</v>
      </c>
      <c r="E19" s="325">
        <v>3866.2004742582744</v>
      </c>
      <c r="F19" s="246">
        <v>4425.8985725838193</v>
      </c>
      <c r="O19" s="101"/>
    </row>
    <row r="20" spans="2:15" ht="13.5" customHeight="1">
      <c r="B20" s="15" t="s">
        <v>174</v>
      </c>
      <c r="C20" s="20" t="s">
        <v>306</v>
      </c>
      <c r="D20" s="246">
        <v>1201.762880260281</v>
      </c>
      <c r="E20" s="325">
        <v>2040.9647545564651</v>
      </c>
      <c r="F20" s="246">
        <v>4113.6571283027124</v>
      </c>
      <c r="N20" s="101"/>
      <c r="O20" s="101"/>
    </row>
    <row r="21" spans="2:15" ht="13.5" customHeight="1">
      <c r="B21" s="15" t="s">
        <v>174</v>
      </c>
      <c r="C21" s="20" t="s">
        <v>521</v>
      </c>
      <c r="D21" s="246">
        <v>1320.6743731701135</v>
      </c>
      <c r="E21" s="325">
        <v>2501.5630490577714</v>
      </c>
      <c r="F21" s="246">
        <v>5362.9326691119568</v>
      </c>
      <c r="O21" s="101"/>
    </row>
    <row r="22" spans="2:15" ht="13.5" customHeight="1">
      <c r="B22" s="15" t="s">
        <v>175</v>
      </c>
      <c r="C22" s="20" t="s">
        <v>306</v>
      </c>
      <c r="D22" s="246">
        <v>2240.547078799766</v>
      </c>
      <c r="E22" s="325">
        <v>3230.3221368852437</v>
      </c>
      <c r="F22" s="246">
        <v>4611.5744544243371</v>
      </c>
      <c r="O22" s="101"/>
    </row>
    <row r="23" spans="2:15" ht="13.5" customHeight="1">
      <c r="B23" s="15"/>
      <c r="C23" s="22"/>
      <c r="O23" s="101"/>
    </row>
    <row r="24" spans="2:15" ht="13.5" customHeight="1">
      <c r="B24" s="15"/>
      <c r="C24" s="22"/>
      <c r="O24" s="101"/>
    </row>
    <row r="25" spans="2:15" ht="13.5" customHeight="1">
      <c r="B25" s="15"/>
      <c r="C25" s="22"/>
      <c r="N25" s="101"/>
      <c r="O25" s="101"/>
    </row>
    <row r="26" spans="2:15" ht="13.5" customHeight="1">
      <c r="B26" s="15"/>
      <c r="C26" s="22"/>
      <c r="D26" s="246"/>
      <c r="E26" s="325"/>
      <c r="F26" s="246"/>
      <c r="N26" s="101"/>
      <c r="O26" s="101"/>
    </row>
    <row r="27" spans="2:15" ht="13.5" customHeight="1">
      <c r="B27" s="15"/>
      <c r="C27" s="22"/>
      <c r="D27" s="100"/>
      <c r="E27" s="22"/>
      <c r="F27" s="100"/>
      <c r="N27" s="101"/>
      <c r="O27" s="101"/>
    </row>
    <row r="28" spans="2:15" ht="13.5" customHeight="1">
      <c r="B28" s="15"/>
      <c r="C28" s="22"/>
      <c r="D28" s="100"/>
      <c r="E28" s="22"/>
      <c r="F28" s="100"/>
      <c r="N28" s="101"/>
      <c r="O28" s="101"/>
    </row>
    <row r="29" spans="2:15" ht="13.5" customHeight="1">
      <c r="B29" s="15"/>
      <c r="C29" s="22"/>
      <c r="D29" s="100"/>
      <c r="E29" s="22"/>
      <c r="F29" s="100"/>
      <c r="N29" s="101"/>
      <c r="O29" s="101"/>
    </row>
    <row r="30" spans="2:15" ht="13.5" customHeight="1">
      <c r="B30" s="97"/>
      <c r="C30" s="103"/>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A5AF1-F7F5-454E-91DD-91DABC07A300}">
  <sheetPr>
    <tabColor theme="8" tint="0.39997558519241921"/>
  </sheetPr>
  <dimension ref="A1:AA37"/>
  <sheetViews>
    <sheetView showGridLines="0" zoomScale="80" zoomScaleNormal="80" workbookViewId="0"/>
  </sheetViews>
  <sheetFormatPr defaultColWidth="9" defaultRowHeight="14.75"/>
  <cols>
    <col min="3" max="4" width="12.81640625" customWidth="1"/>
    <col min="5" max="5" width="11.7265625" customWidth="1"/>
  </cols>
  <sheetData>
    <row r="1" spans="1:27">
      <c r="A1" s="15" t="s">
        <v>550</v>
      </c>
    </row>
    <row r="3" spans="1:27" ht="16">
      <c r="B3" s="92" t="s">
        <v>64</v>
      </c>
      <c r="C3" s="93"/>
      <c r="D3" s="93"/>
      <c r="E3" s="93"/>
    </row>
    <row r="4" spans="1:27" ht="16">
      <c r="B4" s="93"/>
      <c r="C4" s="93"/>
      <c r="D4" s="93"/>
      <c r="E4" s="93"/>
    </row>
    <row r="5" spans="1:27" ht="16" customHeight="1">
      <c r="B5" s="811" t="s">
        <v>304</v>
      </c>
      <c r="C5" s="811"/>
      <c r="D5" s="811"/>
      <c r="E5" s="811"/>
    </row>
    <row r="6" spans="1:27" ht="32">
      <c r="B6" s="92" t="s">
        <v>102</v>
      </c>
      <c r="C6" s="87" t="s">
        <v>13</v>
      </c>
      <c r="D6" s="87" t="s">
        <v>14</v>
      </c>
      <c r="E6" s="87" t="s">
        <v>15</v>
      </c>
    </row>
    <row r="7" spans="1:27">
      <c r="B7" s="24">
        <v>2010</v>
      </c>
      <c r="C7" s="360">
        <v>0.3094826</v>
      </c>
      <c r="D7" s="360">
        <v>0.43794023398615173</v>
      </c>
      <c r="E7" s="360">
        <v>0.60595519999999992</v>
      </c>
    </row>
    <row r="8" spans="1:27">
      <c r="B8" s="24">
        <v>2011</v>
      </c>
      <c r="C8" s="360">
        <v>0.30496635</v>
      </c>
      <c r="D8" s="360">
        <v>0.44016673456130595</v>
      </c>
      <c r="E8" s="360">
        <v>0.65109039999999974</v>
      </c>
      <c r="T8" s="94"/>
      <c r="U8" s="94"/>
      <c r="V8" s="94"/>
      <c r="W8" s="94"/>
      <c r="X8" s="94"/>
      <c r="Y8" s="94"/>
      <c r="Z8" s="94"/>
      <c r="AA8" s="94"/>
    </row>
    <row r="9" spans="1:27">
      <c r="B9" s="24">
        <v>2012</v>
      </c>
      <c r="C9" s="360">
        <v>0.311394</v>
      </c>
      <c r="D9" s="360">
        <v>0.45781529564071533</v>
      </c>
      <c r="E9" s="360">
        <v>0.65570799999999985</v>
      </c>
    </row>
    <row r="10" spans="1:27">
      <c r="B10" s="24">
        <v>2013</v>
      </c>
      <c r="C10" s="360">
        <v>0.31776474999999998</v>
      </c>
      <c r="D10" s="360">
        <v>0.49971584285954079</v>
      </c>
      <c r="E10" s="360">
        <v>0.65562945000000006</v>
      </c>
    </row>
    <row r="11" spans="1:27">
      <c r="B11" s="24">
        <v>2014</v>
      </c>
      <c r="C11" s="360">
        <v>0.33847980000000005</v>
      </c>
      <c r="D11" s="360">
        <v>0.50202859940069</v>
      </c>
      <c r="E11" s="360">
        <v>0.73834699999999998</v>
      </c>
    </row>
    <row r="12" spans="1:27">
      <c r="B12" s="24">
        <v>2015</v>
      </c>
      <c r="C12" s="360">
        <v>0.32451190000000002</v>
      </c>
      <c r="D12" s="360">
        <v>0.50686240543591776</v>
      </c>
      <c r="E12" s="360">
        <v>0.80177869999999996</v>
      </c>
    </row>
    <row r="13" spans="1:27">
      <c r="B13" s="24">
        <v>2016</v>
      </c>
      <c r="C13" s="360">
        <v>0.302149</v>
      </c>
      <c r="D13" s="360">
        <v>0.50248162355312964</v>
      </c>
      <c r="E13" s="360">
        <v>0.68403099999999994</v>
      </c>
    </row>
    <row r="14" spans="1:27">
      <c r="B14" s="24">
        <v>2017</v>
      </c>
      <c r="C14" s="360">
        <v>0.22556870000000001</v>
      </c>
      <c r="D14" s="360">
        <v>0.46946256310936785</v>
      </c>
      <c r="E14" s="360">
        <v>0.69604919999999981</v>
      </c>
    </row>
    <row r="15" spans="1:27">
      <c r="B15" s="24">
        <v>2018</v>
      </c>
      <c r="C15" s="360">
        <v>0.24902160000000001</v>
      </c>
      <c r="D15" s="360">
        <v>0.45485174049908977</v>
      </c>
      <c r="E15" s="360">
        <v>0.73775079562750778</v>
      </c>
    </row>
    <row r="16" spans="1:27">
      <c r="B16" s="24">
        <v>2019</v>
      </c>
      <c r="C16" s="360">
        <v>0.35738312799999999</v>
      </c>
      <c r="D16" s="360">
        <v>0.48386054938161616</v>
      </c>
      <c r="E16" s="360">
        <v>0.70189999999999997</v>
      </c>
    </row>
    <row r="17" spans="2:13">
      <c r="B17" s="24">
        <v>2020</v>
      </c>
      <c r="C17" s="360">
        <v>0.28575584216126509</v>
      </c>
      <c r="D17" s="360">
        <v>0.45344700032000829</v>
      </c>
      <c r="E17" s="360">
        <v>0.72953004906548646</v>
      </c>
    </row>
    <row r="18" spans="2:13">
      <c r="B18" s="24">
        <v>2021</v>
      </c>
      <c r="C18" s="360">
        <v>0.35849999999999999</v>
      </c>
      <c r="D18" s="360">
        <v>0.44625008682109474</v>
      </c>
      <c r="E18" s="360">
        <v>0.65065338140446538</v>
      </c>
    </row>
    <row r="19" spans="2:13">
      <c r="B19" s="24">
        <v>2022</v>
      </c>
      <c r="C19" s="360">
        <v>0.4</v>
      </c>
      <c r="D19" s="360">
        <v>0.47303626468504467</v>
      </c>
      <c r="E19" s="360">
        <v>0.68479147747969182</v>
      </c>
    </row>
    <row r="20" spans="2:13">
      <c r="B20" s="24">
        <v>2023</v>
      </c>
      <c r="C20" s="360">
        <v>0.3697549340507017</v>
      </c>
      <c r="D20" s="360">
        <v>0.53330698148346267</v>
      </c>
      <c r="E20" s="360">
        <v>0.69050653074227464</v>
      </c>
      <c r="M20" s="18"/>
    </row>
    <row r="21" spans="2:13">
      <c r="J21" s="60"/>
      <c r="M21" s="18"/>
    </row>
    <row r="22" spans="2:13">
      <c r="B22" s="811" t="s">
        <v>305</v>
      </c>
      <c r="C22" s="811"/>
      <c r="D22" s="811"/>
      <c r="E22" s="811"/>
      <c r="J22" s="60"/>
      <c r="M22" s="18"/>
    </row>
    <row r="23" spans="2:13" ht="32">
      <c r="B23" s="92" t="s">
        <v>102</v>
      </c>
      <c r="C23" s="87" t="s">
        <v>13</v>
      </c>
      <c r="D23" s="87" t="s">
        <v>14</v>
      </c>
      <c r="E23" s="87" t="s">
        <v>15</v>
      </c>
      <c r="J23" s="60"/>
      <c r="M23" s="18"/>
    </row>
    <row r="24" spans="2:13">
      <c r="B24" s="24">
        <v>2010</v>
      </c>
      <c r="C24" s="360">
        <v>0.29650019999999999</v>
      </c>
      <c r="D24" s="360">
        <v>0.47724869672536807</v>
      </c>
      <c r="E24" s="360">
        <v>0.72048279999999987</v>
      </c>
      <c r="J24" s="60"/>
      <c r="M24" s="18"/>
    </row>
    <row r="25" spans="2:13">
      <c r="B25" s="24">
        <v>2011</v>
      </c>
      <c r="C25" s="360">
        <v>0.34841310000000003</v>
      </c>
      <c r="D25" s="360">
        <v>0.47912731238005118</v>
      </c>
      <c r="E25" s="360">
        <v>0.68589659999999997</v>
      </c>
      <c r="J25" s="60"/>
      <c r="M25" s="18"/>
    </row>
    <row r="26" spans="2:13">
      <c r="B26" s="24">
        <v>2012</v>
      </c>
      <c r="C26" s="360">
        <v>0.30334499999999998</v>
      </c>
      <c r="D26" s="360">
        <v>0.48455075341453169</v>
      </c>
      <c r="E26" s="360">
        <v>0.73158599999999996</v>
      </c>
      <c r="J26" s="60"/>
      <c r="L26" s="18"/>
      <c r="M26" s="18"/>
    </row>
    <row r="27" spans="2:13">
      <c r="B27" s="24">
        <v>2013</v>
      </c>
      <c r="C27" s="360">
        <v>0.35506375000000001</v>
      </c>
      <c r="D27" s="360">
        <v>0.52431601577305997</v>
      </c>
      <c r="E27" s="360">
        <v>0.77622725000000004</v>
      </c>
      <c r="J27" s="60"/>
      <c r="M27" s="18"/>
    </row>
    <row r="28" spans="2:13">
      <c r="B28" s="24">
        <v>2014</v>
      </c>
      <c r="C28" s="360">
        <v>0.343916</v>
      </c>
      <c r="D28" s="360">
        <v>0.5271227783993474</v>
      </c>
      <c r="E28" s="360">
        <v>0.75591949999999997</v>
      </c>
      <c r="J28" s="60"/>
      <c r="L28" s="18"/>
      <c r="M28" s="18"/>
    </row>
    <row r="29" spans="2:13">
      <c r="B29" s="24">
        <v>2015</v>
      </c>
      <c r="C29" s="360">
        <v>0.35929355000000002</v>
      </c>
      <c r="D29" s="360">
        <v>0.5016175673604758</v>
      </c>
      <c r="E29" s="360">
        <v>0.73097759999999978</v>
      </c>
      <c r="J29" s="60"/>
      <c r="L29" s="18"/>
      <c r="M29" s="18"/>
    </row>
    <row r="30" spans="2:13">
      <c r="B30" s="24">
        <v>2016</v>
      </c>
      <c r="C30" s="360">
        <v>0.39196780000000003</v>
      </c>
      <c r="D30" s="360">
        <v>0.59823448327713291</v>
      </c>
      <c r="E30" s="360">
        <v>0.80608809999999975</v>
      </c>
      <c r="J30" s="60"/>
      <c r="L30" s="18"/>
      <c r="M30" s="18"/>
    </row>
    <row r="31" spans="2:13">
      <c r="B31" s="24">
        <v>2017</v>
      </c>
      <c r="C31" s="360">
        <v>0.54305078109255067</v>
      </c>
      <c r="D31" s="360">
        <v>0.58895371426286247</v>
      </c>
      <c r="E31" s="360">
        <v>0.65611251993911723</v>
      </c>
    </row>
    <row r="32" spans="2:13">
      <c r="B32" s="24">
        <v>2018</v>
      </c>
      <c r="C32" s="360">
        <v>0.50592734979154252</v>
      </c>
      <c r="D32" s="360">
        <v>0.54536650501539896</v>
      </c>
      <c r="E32" s="360">
        <v>0.59903182614069417</v>
      </c>
    </row>
    <row r="33" spans="2:5">
      <c r="B33" s="24">
        <v>2019</v>
      </c>
      <c r="C33" s="360">
        <v>0.32514174808940161</v>
      </c>
      <c r="D33" s="360">
        <v>0.53279516477753963</v>
      </c>
      <c r="E33" s="360">
        <v>0.73294762599999974</v>
      </c>
    </row>
    <row r="34" spans="2:5">
      <c r="B34" s="24">
        <v>2020</v>
      </c>
      <c r="C34" s="360">
        <v>0.3508546245144431</v>
      </c>
      <c r="D34" s="360">
        <v>0.52412533932568928</v>
      </c>
      <c r="E34" s="360">
        <v>0.72225897675383977</v>
      </c>
    </row>
    <row r="35" spans="2:5">
      <c r="B35" s="24">
        <v>2021</v>
      </c>
      <c r="C35" s="360">
        <v>0.28323769624442047</v>
      </c>
      <c r="D35" s="360">
        <v>0.57112753968464369</v>
      </c>
      <c r="E35" s="360">
        <v>0.74210350076103504</v>
      </c>
    </row>
    <row r="36" spans="2:5">
      <c r="B36" s="24">
        <v>2022</v>
      </c>
      <c r="C36" s="360">
        <v>0.37726511459430978</v>
      </c>
      <c r="D36" s="360">
        <v>0.40170057749127047</v>
      </c>
      <c r="E36" s="360">
        <v>0.42722447971548999</v>
      </c>
    </row>
    <row r="37" spans="2:5">
      <c r="B37" s="24">
        <v>2023</v>
      </c>
      <c r="C37" s="360">
        <v>0.29925491668669391</v>
      </c>
      <c r="D37" s="360">
        <v>0.51585917478195564</v>
      </c>
      <c r="E37" s="360">
        <v>0.74686799095693823</v>
      </c>
    </row>
  </sheetData>
  <mergeCells count="2">
    <mergeCell ref="B5:E5"/>
    <mergeCell ref="B22:E22"/>
  </mergeCells>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E9785-57C2-48C2-A9E3-AB3CA50A2D07}">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363281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4</v>
      </c>
    </row>
    <row r="2" spans="1:41">
      <c r="B2" s="97"/>
    </row>
    <row r="3" spans="1:41">
      <c r="B3" s="97" t="s">
        <v>449</v>
      </c>
    </row>
    <row r="5" spans="1:41">
      <c r="B5" s="97" t="s">
        <v>199</v>
      </c>
      <c r="C5" s="21" t="s">
        <v>106</v>
      </c>
      <c r="D5" s="21" t="s">
        <v>13</v>
      </c>
      <c r="E5" s="21" t="s">
        <v>14</v>
      </c>
      <c r="F5" s="21" t="s">
        <v>15</v>
      </c>
    </row>
    <row r="6" spans="1:41">
      <c r="B6" s="15" t="s">
        <v>21</v>
      </c>
      <c r="C6" s="22" t="s">
        <v>306</v>
      </c>
      <c r="D6" s="282">
        <v>2.3491892216106425E-2</v>
      </c>
      <c r="E6" s="282">
        <v>5.493181381520397E-2</v>
      </c>
      <c r="F6" s="282">
        <v>0.15617339826543944</v>
      </c>
    </row>
    <row r="7" spans="1:41" ht="13.5" customHeight="1">
      <c r="B7" s="15" t="s">
        <v>21</v>
      </c>
      <c r="C7" s="22" t="s">
        <v>521</v>
      </c>
      <c r="D7" s="282">
        <v>3.6209957743125798E-2</v>
      </c>
      <c r="E7" s="282">
        <v>6.417827186524315E-2</v>
      </c>
      <c r="F7" s="282">
        <v>0.19383676599572108</v>
      </c>
    </row>
    <row r="8" spans="1:41" ht="13.5" customHeight="1">
      <c r="B8" s="15" t="s">
        <v>22</v>
      </c>
      <c r="C8" s="22" t="s">
        <v>521</v>
      </c>
      <c r="D8" s="282">
        <v>5.9018733684066432E-2</v>
      </c>
      <c r="E8" s="282">
        <v>4.8989403553945064E-2</v>
      </c>
      <c r="F8" s="282">
        <v>5.9018733684066432E-2</v>
      </c>
    </row>
    <row r="9" spans="1:41" ht="13.5" customHeight="1">
      <c r="B9" s="15" t="s">
        <v>43</v>
      </c>
      <c r="C9" s="22" t="s">
        <v>306</v>
      </c>
      <c r="D9" s="282">
        <v>3.2081746503479738E-2</v>
      </c>
      <c r="E9" s="282">
        <v>3.921128777576522E-2</v>
      </c>
      <c r="F9" s="282">
        <v>0.10696747664527512</v>
      </c>
    </row>
    <row r="10" spans="1:41" ht="13.5" customHeight="1">
      <c r="B10" s="15" t="s">
        <v>43</v>
      </c>
      <c r="C10" s="22" t="s">
        <v>521</v>
      </c>
      <c r="D10" s="282">
        <v>4.4372609793401081E-2</v>
      </c>
      <c r="E10" s="282">
        <v>4.2578061023433235E-2</v>
      </c>
      <c r="F10" s="282">
        <v>9.6569457989499161E-2</v>
      </c>
      <c r="O10" s="101"/>
    </row>
    <row r="11" spans="1:41" ht="13.5" customHeight="1">
      <c r="B11" s="15" t="s">
        <v>173</v>
      </c>
      <c r="C11" s="22" t="s">
        <v>306</v>
      </c>
      <c r="D11" s="282">
        <v>4.0188091148893199E-2</v>
      </c>
      <c r="E11" s="282">
        <v>0.10931223671104262</v>
      </c>
      <c r="F11" s="282">
        <v>0.25849677825263506</v>
      </c>
      <c r="N11" s="101"/>
      <c r="O11" s="101"/>
    </row>
    <row r="12" spans="1:41" ht="13.5" customHeight="1">
      <c r="B12" s="15" t="s">
        <v>173</v>
      </c>
      <c r="C12" s="22" t="s">
        <v>521</v>
      </c>
      <c r="D12" s="282">
        <v>6.3082225882448842E-2</v>
      </c>
      <c r="E12" s="282">
        <v>8.9240440615121278E-2</v>
      </c>
      <c r="F12" s="282">
        <v>0.18487049742927916</v>
      </c>
      <c r="N12" s="101"/>
      <c r="O12" s="101"/>
    </row>
    <row r="13" spans="1:41" ht="13.5" customHeight="1">
      <c r="B13" s="15" t="s">
        <v>45</v>
      </c>
      <c r="C13" s="22" t="s">
        <v>306</v>
      </c>
      <c r="D13" s="282">
        <v>2.9360447468908996E-2</v>
      </c>
      <c r="E13" s="282">
        <v>3.3101628158066256E-2</v>
      </c>
      <c r="F13" s="282">
        <v>7.1944796832364474E-2</v>
      </c>
      <c r="N13" s="101"/>
      <c r="O13" s="101"/>
    </row>
    <row r="14" spans="1:41" ht="13.5" customHeight="1">
      <c r="B14" s="15" t="s">
        <v>45</v>
      </c>
      <c r="C14" s="22" t="s">
        <v>521</v>
      </c>
      <c r="D14" s="282">
        <v>3.589602484793717E-2</v>
      </c>
      <c r="E14" s="282">
        <v>4.4303642689464205E-2</v>
      </c>
      <c r="F14" s="282">
        <v>0.128359640376601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306</v>
      </c>
      <c r="D15" s="282">
        <v>3.5941911146212514E-2</v>
      </c>
      <c r="E15" s="282">
        <v>5.5486796219401537E-2</v>
      </c>
      <c r="F15" s="282">
        <v>0.14459267514027349</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4</v>
      </c>
      <c r="C16" s="22" t="s">
        <v>521</v>
      </c>
      <c r="D16" s="282">
        <v>2.9661140798874792E-2</v>
      </c>
      <c r="E16" s="282">
        <v>6.3778203088936072E-2</v>
      </c>
      <c r="F16" s="282">
        <v>0.15960144613174043</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306</v>
      </c>
      <c r="D17" s="282">
        <v>6.1035042137810108E-2</v>
      </c>
      <c r="E17" s="282">
        <v>0.14455435677453571</v>
      </c>
      <c r="F17" s="282">
        <v>0.40192059882620512</v>
      </c>
      <c r="O17" s="101"/>
    </row>
    <row r="18" spans="2:15" ht="13.5" customHeight="1">
      <c r="B18" s="15" t="s">
        <v>25</v>
      </c>
      <c r="C18" s="22" t="s">
        <v>521</v>
      </c>
      <c r="D18" s="282">
        <v>2.4671872571453739E-2</v>
      </c>
      <c r="E18" s="282">
        <v>8.042037167304128E-2</v>
      </c>
      <c r="F18" s="282">
        <v>0.28622791004639414</v>
      </c>
      <c r="N18" s="101"/>
      <c r="O18" s="101"/>
    </row>
    <row r="19" spans="2:15" ht="13.5" customHeight="1">
      <c r="B19" s="15" t="s">
        <v>48</v>
      </c>
      <c r="C19" s="22" t="s">
        <v>306</v>
      </c>
      <c r="D19" s="282">
        <v>4.124197847150439E-2</v>
      </c>
      <c r="E19" s="282">
        <v>5.3414562521433916E-2</v>
      </c>
      <c r="F19" s="282">
        <v>9.1655311436183481E-2</v>
      </c>
      <c r="O19" s="101"/>
    </row>
    <row r="20" spans="2:15" ht="13.5" customHeight="1">
      <c r="B20" s="15" t="s">
        <v>48</v>
      </c>
      <c r="C20" s="22" t="s">
        <v>521</v>
      </c>
      <c r="D20" s="282">
        <v>2.8688443461974213E-2</v>
      </c>
      <c r="E20" s="282">
        <v>4.7258566431722972E-2</v>
      </c>
      <c r="F20" s="282">
        <v>0.10427559098325993</v>
      </c>
      <c r="N20" s="101"/>
      <c r="O20" s="101"/>
    </row>
    <row r="21" spans="2:15" ht="13.5" customHeight="1">
      <c r="B21" s="15" t="s">
        <v>26</v>
      </c>
      <c r="C21" s="22" t="s">
        <v>306</v>
      </c>
      <c r="D21" s="282">
        <v>5.1024114274445483E-2</v>
      </c>
      <c r="E21" s="282">
        <v>4.7478060284815597E-2</v>
      </c>
      <c r="F21" s="282">
        <v>5.1024114274445483E-2</v>
      </c>
      <c r="O21" s="101"/>
    </row>
    <row r="22" spans="2:15" ht="13.5" customHeight="1">
      <c r="B22" s="15" t="s">
        <v>26</v>
      </c>
      <c r="C22" s="22" t="s">
        <v>521</v>
      </c>
      <c r="D22" s="282">
        <v>5.7913358617300861E-2</v>
      </c>
      <c r="E22" s="282">
        <v>7.9022001290392163E-2</v>
      </c>
      <c r="F22" s="282">
        <v>0.13102340174633012</v>
      </c>
      <c r="O22" s="101"/>
    </row>
    <row r="23" spans="2:15" ht="13.5" customHeight="1">
      <c r="B23" s="15" t="s">
        <v>27</v>
      </c>
      <c r="C23" s="22" t="s">
        <v>306</v>
      </c>
      <c r="D23" s="282">
        <v>6.5803420584429395E-2</v>
      </c>
      <c r="E23" s="282">
        <v>8.8159981420350711E-2</v>
      </c>
      <c r="F23" s="282">
        <v>0.21529407951518273</v>
      </c>
      <c r="O23" s="101"/>
    </row>
    <row r="24" spans="2:15" ht="13.5" customHeight="1">
      <c r="B24" s="15" t="s">
        <v>27</v>
      </c>
      <c r="C24" s="22" t="s">
        <v>521</v>
      </c>
      <c r="D24" s="282">
        <v>5.1329097632274834E-2</v>
      </c>
      <c r="E24" s="282">
        <v>9.8296631207445959E-2</v>
      </c>
      <c r="F24" s="282">
        <v>0.3268606693152899</v>
      </c>
      <c r="O24" s="101"/>
    </row>
    <row r="25" spans="2:15" ht="13.5" customHeight="1">
      <c r="B25" s="15" t="s">
        <v>28</v>
      </c>
      <c r="C25" s="22" t="s">
        <v>306</v>
      </c>
      <c r="D25" s="282">
        <v>0.10379019496399247</v>
      </c>
      <c r="E25" s="282">
        <v>0.15507145985213278</v>
      </c>
      <c r="F25" s="282">
        <v>0.25207899648208215</v>
      </c>
      <c r="N25" s="101"/>
      <c r="O25" s="101"/>
    </row>
    <row r="26" spans="2:15" ht="13.5" customHeight="1">
      <c r="B26" s="15" t="s">
        <v>174</v>
      </c>
      <c r="C26" s="22" t="s">
        <v>306</v>
      </c>
      <c r="D26" s="282">
        <v>3.2961904849652515E-2</v>
      </c>
      <c r="E26" s="282">
        <v>5.0981154938290467E-2</v>
      </c>
      <c r="F26" s="282">
        <v>9.262337392131538E-2</v>
      </c>
      <c r="N26" s="101"/>
      <c r="O26" s="101"/>
    </row>
    <row r="27" spans="2:15" ht="13.5" customHeight="1">
      <c r="B27" s="15" t="s">
        <v>174</v>
      </c>
      <c r="C27" s="22" t="s">
        <v>521</v>
      </c>
      <c r="D27" s="282">
        <v>3.2047509309240357E-2</v>
      </c>
      <c r="E27" s="282">
        <v>4.9637053023793287E-2</v>
      </c>
      <c r="F27" s="282">
        <v>0.11680878517219642</v>
      </c>
      <c r="N27" s="101"/>
      <c r="O27" s="101"/>
    </row>
    <row r="28" spans="2:15" ht="13.5" customHeight="1">
      <c r="B28" s="15" t="s">
        <v>175</v>
      </c>
      <c r="C28" s="22" t="s">
        <v>306</v>
      </c>
      <c r="D28" s="282">
        <v>2.8026765896441191E-2</v>
      </c>
      <c r="E28" s="282">
        <v>5.1334034520362518E-2</v>
      </c>
      <c r="F28" s="282">
        <v>0.11526318647449565</v>
      </c>
      <c r="N28" s="101"/>
      <c r="O28" s="101"/>
    </row>
    <row r="29" spans="2:15" ht="13.5" customHeight="1">
      <c r="B29" s="15" t="s">
        <v>175</v>
      </c>
      <c r="C29" s="22" t="s">
        <v>521</v>
      </c>
      <c r="D29" s="282">
        <v>3.856261511447321E-2</v>
      </c>
      <c r="E29" s="282">
        <v>5.2322538748568015E-2</v>
      </c>
      <c r="F29" s="282">
        <v>0.16035738159148444</v>
      </c>
      <c r="N29" s="101"/>
      <c r="O29" s="101"/>
    </row>
    <row r="30" spans="2:15" ht="13.5" customHeight="1">
      <c r="B30" s="97"/>
      <c r="C30" s="103"/>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835C2-7B89-4CE8-BCB4-B05170055323}">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363281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5</v>
      </c>
    </row>
    <row r="2" spans="1:41">
      <c r="B2" s="97"/>
    </row>
    <row r="3" spans="1:41">
      <c r="B3" s="97" t="s">
        <v>449</v>
      </c>
    </row>
    <row r="5" spans="1:41">
      <c r="B5" s="97" t="s">
        <v>199</v>
      </c>
      <c r="C5" s="21" t="s">
        <v>106</v>
      </c>
      <c r="D5" s="21" t="s">
        <v>13</v>
      </c>
      <c r="E5" s="21" t="s">
        <v>14</v>
      </c>
      <c r="F5" s="21" t="s">
        <v>15</v>
      </c>
    </row>
    <row r="6" spans="1:41">
      <c r="B6" s="15" t="s">
        <v>21</v>
      </c>
      <c r="C6" s="22" t="s">
        <v>306</v>
      </c>
      <c r="D6" s="64">
        <v>9.9219717722376741E-2</v>
      </c>
      <c r="E6" s="64">
        <v>0.11129999031467572</v>
      </c>
      <c r="F6" s="64">
        <v>0.15714828154990856</v>
      </c>
    </row>
    <row r="7" spans="1:41" ht="13.5" customHeight="1">
      <c r="B7" s="15" t="s">
        <v>21</v>
      </c>
      <c r="C7" s="22" t="s">
        <v>521</v>
      </c>
      <c r="D7" s="64">
        <v>8.1470049713283449E-2</v>
      </c>
      <c r="E7" s="64">
        <v>9.4805444589483145E-2</v>
      </c>
      <c r="F7" s="64">
        <v>0.13962532283915147</v>
      </c>
    </row>
    <row r="8" spans="1:41" ht="13.5" customHeight="1">
      <c r="B8" s="15" t="s">
        <v>43</v>
      </c>
      <c r="C8" s="22" t="s">
        <v>306</v>
      </c>
      <c r="D8" s="64">
        <v>2.0736194579030674E-2</v>
      </c>
      <c r="E8" s="64">
        <v>6.1600633100661863E-2</v>
      </c>
      <c r="F8" s="64">
        <v>0.14214251989463589</v>
      </c>
    </row>
    <row r="9" spans="1:41" ht="13.5" customHeight="1">
      <c r="B9" s="15" t="s">
        <v>43</v>
      </c>
      <c r="C9" s="22" t="s">
        <v>521</v>
      </c>
      <c r="D9" s="64">
        <v>5.5472226035034808E-2</v>
      </c>
      <c r="E9" s="64">
        <v>5.8498235001692642E-2</v>
      </c>
      <c r="F9" s="64">
        <v>9.083729722468295E-2</v>
      </c>
    </row>
    <row r="10" spans="1:41" ht="13.5" customHeight="1">
      <c r="B10" s="15" t="s">
        <v>173</v>
      </c>
      <c r="C10" s="22" t="s">
        <v>306</v>
      </c>
      <c r="D10" s="64">
        <v>6.2552713469667079E-2</v>
      </c>
      <c r="E10" s="64">
        <v>8.5975703736454717E-2</v>
      </c>
      <c r="F10" s="64">
        <v>0.12036363872571648</v>
      </c>
      <c r="O10" s="101"/>
    </row>
    <row r="11" spans="1:41" ht="13.5" customHeight="1">
      <c r="B11" s="15" t="s">
        <v>45</v>
      </c>
      <c r="C11" s="22" t="s">
        <v>306</v>
      </c>
      <c r="D11" s="64">
        <v>2.8051267922060558E-2</v>
      </c>
      <c r="E11" s="64">
        <v>3.9147630830206254E-2</v>
      </c>
      <c r="F11" s="64">
        <v>7.3738554422724187E-2</v>
      </c>
      <c r="N11" s="101"/>
      <c r="O11" s="101"/>
    </row>
    <row r="12" spans="1:41" ht="13.5" customHeight="1">
      <c r="B12" s="15" t="s">
        <v>45</v>
      </c>
      <c r="C12" s="22" t="s">
        <v>521</v>
      </c>
      <c r="D12" s="64">
        <v>2.9657703616305309E-2</v>
      </c>
      <c r="E12" s="64">
        <v>5.0834179082078282E-2</v>
      </c>
      <c r="F12" s="64">
        <v>0.18752950558902928</v>
      </c>
      <c r="N12" s="101"/>
      <c r="O12" s="101"/>
    </row>
    <row r="13" spans="1:41" ht="13.5" customHeight="1">
      <c r="B13" s="15" t="s">
        <v>24</v>
      </c>
      <c r="C13" s="22" t="s">
        <v>306</v>
      </c>
      <c r="D13" s="64">
        <v>3.7555758574123285E-2</v>
      </c>
      <c r="E13" s="64">
        <v>9.3829944054546449E-2</v>
      </c>
      <c r="F13" s="64">
        <v>0.22978159114683366</v>
      </c>
      <c r="N13" s="101"/>
      <c r="O13" s="101"/>
    </row>
    <row r="14" spans="1:41" ht="13.5" customHeight="1">
      <c r="B14" s="15" t="s">
        <v>24</v>
      </c>
      <c r="C14" s="22" t="s">
        <v>521</v>
      </c>
      <c r="D14" s="64">
        <v>3.7522028081362249E-2</v>
      </c>
      <c r="E14" s="64">
        <v>6.5999155199802831E-2</v>
      </c>
      <c r="F14" s="64">
        <v>0.10841222340220419</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2" t="s">
        <v>306</v>
      </c>
      <c r="D15" s="64">
        <v>4.0955241885413787E-2</v>
      </c>
      <c r="E15" s="64">
        <v>0.10706375804267979</v>
      </c>
      <c r="F15" s="64">
        <v>0.3809120264874393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521</v>
      </c>
      <c r="D16" s="64">
        <v>8.4008354992405526E-2</v>
      </c>
      <c r="E16" s="64">
        <v>9.5736238375007929E-2</v>
      </c>
      <c r="F16" s="64">
        <v>0.283082296317964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2" t="s">
        <v>306</v>
      </c>
      <c r="D17" s="64">
        <v>4.0599188527064053E-2</v>
      </c>
      <c r="E17" s="64">
        <v>6.4927977501067741E-2</v>
      </c>
      <c r="F17" s="64">
        <v>0.12074459958552525</v>
      </c>
      <c r="O17" s="101"/>
    </row>
    <row r="18" spans="2:15" ht="13.5" customHeight="1">
      <c r="B18" s="15" t="s">
        <v>48</v>
      </c>
      <c r="C18" s="22" t="s">
        <v>521</v>
      </c>
      <c r="D18" s="64">
        <v>3.1534567221620201E-2</v>
      </c>
      <c r="E18" s="64">
        <v>6.9809470582796934E-2</v>
      </c>
      <c r="F18" s="64">
        <v>0.14631215499508624</v>
      </c>
      <c r="N18" s="101"/>
      <c r="O18" s="101"/>
    </row>
    <row r="19" spans="2:15" ht="13.5" customHeight="1">
      <c r="B19" s="15" t="s">
        <v>174</v>
      </c>
      <c r="C19" s="22" t="s">
        <v>306</v>
      </c>
      <c r="D19" s="64">
        <v>4.0644495810520022E-2</v>
      </c>
      <c r="E19" s="64">
        <v>5.9730705809739125E-2</v>
      </c>
      <c r="F19" s="64">
        <v>0.11369239277007429</v>
      </c>
      <c r="O19" s="101"/>
    </row>
    <row r="20" spans="2:15" ht="13.5" customHeight="1">
      <c r="B20" s="15" t="s">
        <v>174</v>
      </c>
      <c r="C20" s="22" t="s">
        <v>521</v>
      </c>
      <c r="D20" s="64">
        <v>3.2056169262316254E-2</v>
      </c>
      <c r="E20" s="64">
        <v>5.6330213775197834E-2</v>
      </c>
      <c r="F20" s="64">
        <v>0.1764056815268259</v>
      </c>
      <c r="N20" s="101"/>
      <c r="O20" s="101"/>
    </row>
    <row r="21" spans="2:15" ht="13.5" customHeight="1">
      <c r="B21" s="15" t="s">
        <v>175</v>
      </c>
      <c r="C21" s="22" t="s">
        <v>306</v>
      </c>
      <c r="D21" s="64">
        <v>4.3010431710909396E-2</v>
      </c>
      <c r="E21" s="64">
        <v>6.8384293605937799E-2</v>
      </c>
      <c r="F21" s="64">
        <v>0.13057310435472064</v>
      </c>
      <c r="O21" s="101"/>
    </row>
    <row r="22" spans="2:15" ht="13.5" customHeight="1">
      <c r="B22" s="15"/>
      <c r="C22" s="22"/>
      <c r="D22" s="64"/>
      <c r="E22" s="64"/>
      <c r="F22" s="64"/>
      <c r="O22" s="101"/>
    </row>
    <row r="23" spans="2:15" ht="13.5" customHeight="1">
      <c r="B23" s="15"/>
      <c r="C23" s="22"/>
      <c r="D23" s="64"/>
      <c r="E23" s="64"/>
      <c r="F23" s="64"/>
      <c r="O23" s="101"/>
    </row>
    <row r="24" spans="2:15" ht="13.5" customHeight="1">
      <c r="B24" s="15"/>
      <c r="C24" s="22"/>
      <c r="D24" s="64"/>
      <c r="E24" s="64"/>
      <c r="F24" s="64"/>
      <c r="O24" s="101"/>
    </row>
    <row r="25" spans="2:15" ht="13.5" customHeight="1">
      <c r="B25" s="15"/>
      <c r="C25" s="22"/>
      <c r="D25" s="64"/>
      <c r="E25" s="64"/>
      <c r="F25" s="64"/>
      <c r="N25" s="101"/>
      <c r="O25" s="101"/>
    </row>
    <row r="26" spans="2:15" ht="13.5" customHeight="1">
      <c r="B26" s="15"/>
      <c r="C26" s="22"/>
      <c r="D26" s="64"/>
      <c r="E26" s="64"/>
      <c r="F26" s="64"/>
      <c r="N26" s="101"/>
      <c r="O26" s="101"/>
    </row>
    <row r="27" spans="2:15" ht="13.5" customHeight="1">
      <c r="B27" s="15"/>
      <c r="C27" s="22"/>
      <c r="D27" s="64"/>
      <c r="E27" s="64"/>
      <c r="F27" s="64"/>
      <c r="N27" s="101"/>
      <c r="O27" s="101"/>
    </row>
    <row r="28" spans="2:15" ht="13.5" customHeight="1">
      <c r="B28" s="15"/>
      <c r="C28" s="22"/>
      <c r="D28" s="64"/>
      <c r="E28" s="64"/>
      <c r="F28" s="64"/>
      <c r="N28" s="101"/>
      <c r="O28" s="101"/>
    </row>
    <row r="29" spans="2:15" ht="13.5" customHeight="1">
      <c r="B29" s="15"/>
      <c r="C29" s="22"/>
      <c r="D29" s="100"/>
      <c r="E29" s="22"/>
      <c r="F29" s="100"/>
      <c r="N29" s="101"/>
      <c r="O29" s="101"/>
    </row>
    <row r="30" spans="2:15" ht="13.5" customHeight="1">
      <c r="B30" s="97"/>
      <c r="C30" s="327"/>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BFBA6-CC68-4347-B7BA-56286A140AA3}">
  <sheetPr>
    <tabColor theme="8" tint="0.39997558519241921"/>
  </sheetPr>
  <dimension ref="A1:E12"/>
  <sheetViews>
    <sheetView showGridLines="0" zoomScale="80" zoomScaleNormal="80" workbookViewId="0"/>
  </sheetViews>
  <sheetFormatPr defaultColWidth="9.08984375" defaultRowHeight="14.75"/>
  <cols>
    <col min="2" max="2" width="41.81640625" customWidth="1"/>
    <col min="3" max="3" width="13.36328125" customWidth="1"/>
    <col min="4" max="4" width="15.36328125" customWidth="1"/>
    <col min="5" max="5" width="16.7265625" customWidth="1"/>
  </cols>
  <sheetData>
    <row r="1" spans="1:5">
      <c r="A1" s="15" t="s">
        <v>526</v>
      </c>
    </row>
    <row r="4" spans="1:5" ht="13.5" customHeight="1" thickBot="1">
      <c r="B4" s="813" t="s">
        <v>310</v>
      </c>
      <c r="C4" s="814"/>
      <c r="D4" s="814"/>
      <c r="E4" s="814"/>
    </row>
    <row r="5" spans="1:5" ht="13.5" customHeight="1" thickBot="1">
      <c r="B5" s="815" t="s">
        <v>311</v>
      </c>
      <c r="C5" s="817" t="s">
        <v>312</v>
      </c>
      <c r="D5" s="818"/>
      <c r="E5" s="818"/>
    </row>
    <row r="6" spans="1:5" ht="13.5" customHeight="1" thickBot="1">
      <c r="B6" s="816"/>
      <c r="C6" s="347" t="s">
        <v>313</v>
      </c>
      <c r="D6" s="346" t="s">
        <v>314</v>
      </c>
      <c r="E6" s="346" t="s">
        <v>315</v>
      </c>
    </row>
    <row r="7" spans="1:5" ht="15.5" thickBot="1">
      <c r="B7" s="348" t="s">
        <v>316</v>
      </c>
      <c r="C7" s="349">
        <v>70</v>
      </c>
      <c r="D7" s="349">
        <v>10</v>
      </c>
      <c r="E7" s="349">
        <v>20</v>
      </c>
    </row>
    <row r="8" spans="1:5" ht="13.5" customHeight="1" thickBot="1">
      <c r="B8" s="350" t="s">
        <v>317</v>
      </c>
      <c r="C8" s="351">
        <v>50</v>
      </c>
      <c r="D8" s="351">
        <v>30</v>
      </c>
      <c r="E8" s="351">
        <v>20</v>
      </c>
    </row>
    <row r="9" spans="1:5" ht="13.5" customHeight="1" thickBot="1">
      <c r="B9" s="348" t="s">
        <v>318</v>
      </c>
      <c r="C9" s="349">
        <v>50</v>
      </c>
      <c r="D9" s="349">
        <v>30</v>
      </c>
      <c r="E9" s="349">
        <v>20</v>
      </c>
    </row>
    <row r="10" spans="1:5" ht="15.5" thickBot="1">
      <c r="B10" s="350" t="s">
        <v>319</v>
      </c>
      <c r="C10" s="351" t="s">
        <v>320</v>
      </c>
      <c r="D10" s="351" t="s">
        <v>321</v>
      </c>
      <c r="E10" s="351" t="s">
        <v>322</v>
      </c>
    </row>
    <row r="12" spans="1:5">
      <c r="B12" s="65"/>
    </row>
  </sheetData>
  <mergeCells count="3">
    <mergeCell ref="B4:E4"/>
    <mergeCell ref="B5:B6"/>
    <mergeCell ref="C5:E5"/>
  </mergeCells>
  <pageMargins left="0.7" right="0.7" top="0.75" bottom="0.75" header="0.3" footer="0.3"/>
  <pageSetup orientation="portrait" horizontalDpi="300" verticalDpi="3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414E-71FF-4993-8198-795E0DE4171D}">
  <sheetPr>
    <tabColor theme="8" tint="0.39997558519241921"/>
  </sheetPr>
  <dimension ref="A1:E27"/>
  <sheetViews>
    <sheetView showGridLines="0" zoomScale="80" zoomScaleNormal="80" workbookViewId="0"/>
  </sheetViews>
  <sheetFormatPr defaultColWidth="9.08984375" defaultRowHeight="14.75"/>
  <cols>
    <col min="2" max="2" width="18.54296875" bestFit="1" customWidth="1"/>
    <col min="3" max="3" width="25.7265625" bestFit="1" customWidth="1"/>
    <col min="4" max="4" width="29.54296875" bestFit="1" customWidth="1"/>
    <col min="5" max="5" width="26.54296875" bestFit="1" customWidth="1"/>
    <col min="9" max="9" width="15.7265625" bestFit="1" customWidth="1"/>
    <col min="10" max="10" width="29" bestFit="1" customWidth="1"/>
    <col min="11" max="11" width="33.54296875" bestFit="1" customWidth="1"/>
    <col min="12" max="12" width="30" bestFit="1" customWidth="1"/>
  </cols>
  <sheetData>
    <row r="1" spans="1:5">
      <c r="A1" s="15" t="s">
        <v>529</v>
      </c>
    </row>
    <row r="6" spans="1:5">
      <c r="B6" s="819" t="s">
        <v>527</v>
      </c>
      <c r="C6" s="820"/>
      <c r="D6" s="820"/>
      <c r="E6" s="820"/>
    </row>
    <row r="7" spans="1:5" ht="31.5">
      <c r="B7" s="329" t="s">
        <v>708</v>
      </c>
      <c r="C7" s="115" t="s">
        <v>709</v>
      </c>
      <c r="D7" s="115" t="s">
        <v>528</v>
      </c>
      <c r="E7" s="115" t="s">
        <v>710</v>
      </c>
    </row>
    <row r="8" spans="1:5">
      <c r="B8" s="330" t="s">
        <v>323</v>
      </c>
      <c r="C8" s="331">
        <v>928.42267659066454</v>
      </c>
      <c r="D8" s="332">
        <v>1870.8830215717028</v>
      </c>
      <c r="E8" s="333">
        <v>3950.0401289195361</v>
      </c>
    </row>
    <row r="9" spans="1:5">
      <c r="B9" s="334" t="s">
        <v>324</v>
      </c>
      <c r="C9" s="335">
        <v>960.42024600605259</v>
      </c>
      <c r="D9" s="336">
        <v>2061.6504365381488</v>
      </c>
      <c r="E9" s="337">
        <v>4190.7245592952859</v>
      </c>
    </row>
    <row r="10" spans="1:5">
      <c r="B10" s="330" t="s">
        <v>325</v>
      </c>
      <c r="C10" s="331">
        <v>1021.2651918717922</v>
      </c>
      <c r="D10" s="332">
        <v>1958.1300681402915</v>
      </c>
      <c r="E10" s="333">
        <v>3865.0520420553376</v>
      </c>
    </row>
    <row r="11" spans="1:5">
      <c r="B11" s="334" t="s">
        <v>326</v>
      </c>
      <c r="C11" s="335">
        <v>931.14859357831267</v>
      </c>
      <c r="D11" s="336">
        <v>1926.717751702517</v>
      </c>
      <c r="E11" s="337">
        <v>3470.5884358451422</v>
      </c>
    </row>
    <row r="12" spans="1:5">
      <c r="B12" s="330" t="s">
        <v>327</v>
      </c>
      <c r="C12" s="331">
        <v>996.01303690408668</v>
      </c>
      <c r="D12" s="332">
        <v>2119.8020776356293</v>
      </c>
      <c r="E12" s="333">
        <v>3819.1270100545789</v>
      </c>
    </row>
    <row r="13" spans="1:5">
      <c r="B13" s="334" t="s">
        <v>328</v>
      </c>
      <c r="C13" s="335">
        <v>934.86575380472561</v>
      </c>
      <c r="D13" s="336">
        <v>2337.0014252743172</v>
      </c>
      <c r="E13" s="337">
        <v>4279.9445140830467</v>
      </c>
    </row>
    <row r="14" spans="1:5">
      <c r="B14" s="330" t="s">
        <v>329</v>
      </c>
      <c r="C14" s="331">
        <v>1038.2028033706979</v>
      </c>
      <c r="D14" s="332">
        <v>2185.2795220016292</v>
      </c>
      <c r="E14" s="333">
        <v>4946.9325063399165</v>
      </c>
    </row>
    <row r="15" spans="1:5">
      <c r="B15" s="334" t="s">
        <v>330</v>
      </c>
      <c r="C15" s="335">
        <v>756.43878141389837</v>
      </c>
      <c r="D15" s="336">
        <v>1797.2062445822755</v>
      </c>
      <c r="E15" s="337">
        <v>3568.2258379088844</v>
      </c>
    </row>
    <row r="16" spans="1:5">
      <c r="B16" s="330" t="s">
        <v>331</v>
      </c>
      <c r="C16" s="333">
        <v>1328.7608168561087</v>
      </c>
      <c r="D16" s="332">
        <v>2211.5906261884984</v>
      </c>
      <c r="E16" s="333">
        <v>3378.0303950823072</v>
      </c>
    </row>
    <row r="17" spans="2:5">
      <c r="B17" s="338" t="s">
        <v>332</v>
      </c>
      <c r="C17" s="339">
        <v>1075.7461199687875</v>
      </c>
      <c r="D17" s="340">
        <v>1687.0177478275475</v>
      </c>
      <c r="E17" s="341">
        <v>2733.3880041065058</v>
      </c>
    </row>
    <row r="18" spans="2:5">
      <c r="B18" s="330" t="s">
        <v>333</v>
      </c>
      <c r="C18" s="333">
        <v>1238.4338228937249</v>
      </c>
      <c r="D18" s="332">
        <v>2707.5131814828192</v>
      </c>
      <c r="E18" s="333">
        <v>4552.5698744505971</v>
      </c>
    </row>
    <row r="19" spans="2:5">
      <c r="B19" s="334" t="s">
        <v>334</v>
      </c>
      <c r="C19" s="337">
        <v>1503.6967886035304</v>
      </c>
      <c r="D19" s="336">
        <v>2035.0936010861139</v>
      </c>
      <c r="E19" s="337">
        <v>2876.3095477057514</v>
      </c>
    </row>
    <row r="20" spans="2:5">
      <c r="B20" s="330" t="s">
        <v>335</v>
      </c>
      <c r="C20" s="333">
        <v>1184.6334479063019</v>
      </c>
      <c r="D20" s="332">
        <v>1617.3115581109005</v>
      </c>
      <c r="E20" s="333">
        <v>3737.8827062689684</v>
      </c>
    </row>
    <row r="21" spans="2:5">
      <c r="B21" s="334" t="s">
        <v>336</v>
      </c>
      <c r="C21" s="335">
        <v>883.13527536367644</v>
      </c>
      <c r="D21" s="336">
        <v>2192.1581151765886</v>
      </c>
      <c r="E21" s="337">
        <v>2955.1422476670868</v>
      </c>
    </row>
    <row r="22" spans="2:5">
      <c r="B22" s="330" t="s">
        <v>337</v>
      </c>
      <c r="C22" s="331">
        <v>1076.8609151637604</v>
      </c>
      <c r="D22" s="332">
        <v>1731.2873247775942</v>
      </c>
      <c r="E22" s="333">
        <v>2397.1435625720269</v>
      </c>
    </row>
    <row r="23" spans="2:5">
      <c r="B23" s="334" t="s">
        <v>338</v>
      </c>
      <c r="C23" s="337">
        <v>1188.5619258247175</v>
      </c>
      <c r="D23" s="336">
        <v>1746.8152813002168</v>
      </c>
      <c r="E23" s="337">
        <v>2464.5463263180523</v>
      </c>
    </row>
    <row r="24" spans="2:5">
      <c r="B24" s="330" t="s">
        <v>339</v>
      </c>
      <c r="C24" s="333">
        <v>1313.6276009903966</v>
      </c>
      <c r="D24" s="332">
        <v>4119.1790419469289</v>
      </c>
      <c r="E24" s="333">
        <v>12440.365043608883</v>
      </c>
    </row>
    <row r="25" spans="2:5">
      <c r="B25" s="334" t="s">
        <v>340</v>
      </c>
      <c r="C25" s="337">
        <v>1060.3199052901516</v>
      </c>
      <c r="D25" s="336">
        <v>1801.6807067834966</v>
      </c>
      <c r="E25" s="337">
        <v>2065.6109915768516</v>
      </c>
    </row>
    <row r="26" spans="2:5">
      <c r="B26" s="342" t="s">
        <v>341</v>
      </c>
      <c r="C26" s="343">
        <v>729.47959789768731</v>
      </c>
      <c r="D26" s="344">
        <v>1223.1340500785398</v>
      </c>
      <c r="E26" s="345">
        <v>1484.4478727854294</v>
      </c>
    </row>
    <row r="27" spans="2:5">
      <c r="B27" s="342" t="s">
        <v>707</v>
      </c>
      <c r="C27" s="343">
        <v>2473.7327233855244</v>
      </c>
      <c r="D27" s="344">
        <v>2473.7327233855244</v>
      </c>
      <c r="E27" s="345">
        <v>2473.7327233855244</v>
      </c>
    </row>
  </sheetData>
  <mergeCells count="1">
    <mergeCell ref="B6:E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defaultColWidth="9.08984375" defaultRowHeight="14.75"/>
  <cols>
    <col min="2" max="9" width="22.81640625" customWidth="1"/>
    <col min="10" max="10" width="22.7265625" customWidth="1"/>
  </cols>
  <sheetData>
    <row r="1" spans="1:24">
      <c r="A1" s="15" t="s">
        <v>427</v>
      </c>
    </row>
    <row r="4" spans="1:24">
      <c r="B4" s="54" t="s">
        <v>102</v>
      </c>
      <c r="C4" s="50" t="s">
        <v>431</v>
      </c>
      <c r="D4" s="50" t="s">
        <v>32</v>
      </c>
      <c r="E4" s="50" t="s">
        <v>430</v>
      </c>
      <c r="F4" s="50" t="s">
        <v>34</v>
      </c>
      <c r="G4" s="50" t="s">
        <v>35</v>
      </c>
      <c r="H4" s="50" t="s">
        <v>17</v>
      </c>
      <c r="I4" s="50" t="s">
        <v>16</v>
      </c>
      <c r="J4" s="50" t="s">
        <v>99</v>
      </c>
    </row>
    <row r="5" spans="1:24">
      <c r="B5" s="15">
        <v>2010</v>
      </c>
      <c r="C5" s="247">
        <v>4.3300000000000127E-3</v>
      </c>
      <c r="D5" s="247">
        <v>0.16</v>
      </c>
      <c r="E5" s="247">
        <v>0.49972000000000016</v>
      </c>
      <c r="F5" s="247">
        <v>4.7171059999999994</v>
      </c>
      <c r="G5" s="247">
        <v>34.145711999999939</v>
      </c>
      <c r="H5" s="247">
        <v>0.92180000000000017</v>
      </c>
      <c r="I5" s="247">
        <v>30.033268000000071</v>
      </c>
      <c r="J5" s="247">
        <v>17.486070999999988</v>
      </c>
    </row>
    <row r="6" spans="1:24">
      <c r="B6" s="15">
        <v>2011</v>
      </c>
      <c r="C6" s="247">
        <v>0.253085</v>
      </c>
      <c r="D6" s="247">
        <v>0.14434999999999854</v>
      </c>
      <c r="E6" s="247">
        <v>0.43819999999999981</v>
      </c>
      <c r="F6" s="247">
        <v>6.4267070000000093</v>
      </c>
      <c r="G6" s="247">
        <v>28.043949000000023</v>
      </c>
      <c r="H6" s="247">
        <v>0.7312599999999998</v>
      </c>
      <c r="I6" s="247">
        <v>38.398155000000031</v>
      </c>
      <c r="J6" s="247">
        <v>31.949832000000018</v>
      </c>
    </row>
    <row r="7" spans="1:24">
      <c r="B7" s="15">
        <v>2012</v>
      </c>
      <c r="C7" s="247">
        <v>6.728999999999985E-3</v>
      </c>
      <c r="D7" s="247">
        <v>0.45900000000000002</v>
      </c>
      <c r="E7" s="247">
        <v>0.8624999999999996</v>
      </c>
      <c r="F7" s="247">
        <v>4.9655249999999942</v>
      </c>
      <c r="G7" s="247">
        <v>30.790755999999934</v>
      </c>
      <c r="H7" s="247">
        <v>1.5581400000000012</v>
      </c>
      <c r="I7" s="247">
        <v>45.507794999999895</v>
      </c>
      <c r="J7" s="247">
        <v>29.401464000000036</v>
      </c>
    </row>
    <row r="8" spans="1:24">
      <c r="B8" s="15">
        <v>2013</v>
      </c>
      <c r="C8" s="247">
        <v>2.0699999999999362E-4</v>
      </c>
      <c r="D8" s="247">
        <v>0.26870000000000072</v>
      </c>
      <c r="E8" s="247">
        <v>1.3758130000000006</v>
      </c>
      <c r="F8" s="247">
        <v>7.3962660000000033</v>
      </c>
      <c r="G8" s="247">
        <v>44.892885000000007</v>
      </c>
      <c r="H8" s="247">
        <v>1.8372999999999993</v>
      </c>
      <c r="I8" s="247">
        <v>30.805853000000059</v>
      </c>
      <c r="J8" s="247">
        <v>35.807196999999881</v>
      </c>
    </row>
    <row r="9" spans="1:24">
      <c r="B9" s="15">
        <v>2014</v>
      </c>
      <c r="C9" s="247">
        <v>3.4110000000000581E-3</v>
      </c>
      <c r="D9" s="247">
        <v>0.46235000000000037</v>
      </c>
      <c r="E9" s="247">
        <v>0.65779999999999972</v>
      </c>
      <c r="F9" s="247">
        <v>5.8285599999999977</v>
      </c>
      <c r="G9" s="247">
        <v>37.729010000000123</v>
      </c>
      <c r="H9" s="247">
        <v>1.3205199999999995</v>
      </c>
      <c r="I9" s="247">
        <v>48.182886999999873</v>
      </c>
      <c r="J9" s="247">
        <v>38.689403000000048</v>
      </c>
    </row>
    <row r="10" spans="1:24">
      <c r="B10" s="15">
        <v>2015</v>
      </c>
      <c r="C10" s="247">
        <v>0</v>
      </c>
      <c r="D10" s="247">
        <v>0.59824999999999995</v>
      </c>
      <c r="E10" s="247">
        <v>0.25131000000000042</v>
      </c>
      <c r="F10" s="247">
        <v>5.9988340000000022</v>
      </c>
      <c r="G10" s="247">
        <v>32.176123999999838</v>
      </c>
      <c r="H10" s="247">
        <v>3.2322999999999991</v>
      </c>
      <c r="I10" s="247">
        <v>63.684731000000028</v>
      </c>
      <c r="J10" s="247">
        <v>48.047891000000121</v>
      </c>
    </row>
    <row r="11" spans="1:24" ht="15.75">
      <c r="B11" s="15">
        <v>2016</v>
      </c>
      <c r="C11" s="247">
        <v>1.0620000000000004E-2</v>
      </c>
      <c r="D11" s="247">
        <v>0.3260079999999998</v>
      </c>
      <c r="E11" s="247">
        <v>0.12</v>
      </c>
      <c r="F11" s="247">
        <v>8.8325089999999911</v>
      </c>
      <c r="G11" s="247">
        <v>30.530999999999999</v>
      </c>
      <c r="H11" s="247">
        <v>2.6226800000000003</v>
      </c>
      <c r="I11" s="247">
        <v>47.999014000000024</v>
      </c>
      <c r="J11" s="247">
        <v>72.007990999999834</v>
      </c>
      <c r="K11" s="427"/>
      <c r="M11" s="415"/>
      <c r="O11" s="743"/>
      <c r="P11" s="743"/>
      <c r="Q11" s="743"/>
      <c r="R11" s="744"/>
      <c r="S11" s="743"/>
      <c r="T11" s="744"/>
      <c r="U11" s="743"/>
      <c r="V11" s="744"/>
      <c r="W11" s="743"/>
      <c r="X11" s="744"/>
    </row>
    <row r="12" spans="1:24" ht="15.25">
      <c r="B12" s="15">
        <v>2017</v>
      </c>
      <c r="C12" s="247">
        <v>3.9560000000000177E-3</v>
      </c>
      <c r="D12" s="247">
        <v>0.55663899999999922</v>
      </c>
      <c r="E12" s="247">
        <v>0.10007000000000062</v>
      </c>
      <c r="F12" s="247">
        <v>5.7356200000000097</v>
      </c>
      <c r="G12" s="247">
        <v>21.012841000000016</v>
      </c>
      <c r="H12" s="247">
        <v>4.4796500000000012</v>
      </c>
      <c r="I12" s="247">
        <v>43.608710000000023</v>
      </c>
      <c r="J12" s="247">
        <v>95.029776000000183</v>
      </c>
      <c r="K12" s="428"/>
      <c r="L12" s="173"/>
      <c r="M12" s="173"/>
      <c r="N12" s="173"/>
      <c r="O12" s="173"/>
      <c r="P12" s="173"/>
      <c r="Q12" s="173"/>
      <c r="R12" s="173"/>
      <c r="S12" s="173"/>
      <c r="T12" s="173"/>
      <c r="U12" s="173"/>
      <c r="V12" s="173"/>
      <c r="W12" s="173"/>
      <c r="X12" s="173"/>
    </row>
    <row r="13" spans="1:24">
      <c r="B13" s="15">
        <v>2018</v>
      </c>
      <c r="C13" s="247">
        <v>0</v>
      </c>
      <c r="D13" s="247">
        <v>0.46674800000000138</v>
      </c>
      <c r="E13" s="247">
        <v>0.74082099999999995</v>
      </c>
      <c r="F13" s="247">
        <v>7.1974999999999998</v>
      </c>
      <c r="G13" s="247">
        <v>22.674368999999949</v>
      </c>
      <c r="H13" s="247">
        <v>4.7527000000000008</v>
      </c>
      <c r="I13" s="247">
        <v>44.042100000000154</v>
      </c>
      <c r="J13" s="247">
        <v>95.583761999999865</v>
      </c>
    </row>
    <row r="14" spans="1:24">
      <c r="B14" s="15">
        <v>2019</v>
      </c>
      <c r="C14" s="247">
        <v>0</v>
      </c>
      <c r="D14" s="247">
        <v>0.62767999999999846</v>
      </c>
      <c r="E14" s="247">
        <v>0.5661499999999996</v>
      </c>
      <c r="F14" s="247">
        <v>6.636601999999999</v>
      </c>
      <c r="G14" s="247">
        <v>18.731068000000203</v>
      </c>
      <c r="H14" s="247">
        <v>4.7024999999999961</v>
      </c>
      <c r="I14" s="247">
        <v>54.231257999999912</v>
      </c>
      <c r="J14" s="247">
        <v>102.28556200000004</v>
      </c>
    </row>
    <row r="15" spans="1:24">
      <c r="B15" s="15">
        <v>2020</v>
      </c>
      <c r="C15" s="247">
        <v>0</v>
      </c>
      <c r="D15" s="247">
        <v>0.3333000000000011</v>
      </c>
      <c r="E15" s="247">
        <v>3.7699999999998908E-2</v>
      </c>
      <c r="F15" s="247">
        <v>7.9555129999999918</v>
      </c>
      <c r="G15" s="247">
        <v>20.465683999999893</v>
      </c>
      <c r="H15" s="247">
        <v>6.0766990000000041</v>
      </c>
      <c r="I15" s="247">
        <v>104.86898600000015</v>
      </c>
      <c r="J15" s="247">
        <v>132.87513199999975</v>
      </c>
    </row>
    <row r="16" spans="1:24">
      <c r="B16" s="15">
        <v>2021</v>
      </c>
      <c r="C16" s="247">
        <v>0</v>
      </c>
      <c r="D16" s="247">
        <v>0.27469700000000014</v>
      </c>
      <c r="E16" s="247">
        <v>0</v>
      </c>
      <c r="F16" s="247">
        <v>6.310815999999992</v>
      </c>
      <c r="G16" s="247">
        <v>22.957422999999952</v>
      </c>
      <c r="H16" s="247">
        <v>19.8964</v>
      </c>
      <c r="I16" s="247">
        <v>70.986531000000198</v>
      </c>
      <c r="J16" s="247">
        <v>145.49275300000062</v>
      </c>
    </row>
    <row r="17" spans="2:23">
      <c r="B17" s="15">
        <v>2022</v>
      </c>
      <c r="C17" s="247">
        <v>1.1580000000000154E-3</v>
      </c>
      <c r="D17" s="247">
        <v>0.22091699999999947</v>
      </c>
      <c r="E17" s="247">
        <v>0.19989000000000032</v>
      </c>
      <c r="F17" s="247">
        <v>6.3856290000000158</v>
      </c>
      <c r="G17" s="247">
        <v>25.000499000000069</v>
      </c>
      <c r="H17" s="247">
        <v>7.701799999999996</v>
      </c>
      <c r="I17" s="247">
        <v>68.926982999999538</v>
      </c>
      <c r="J17" s="247">
        <v>199.0771869999997</v>
      </c>
    </row>
    <row r="18" spans="2:23">
      <c r="B18" s="15">
        <v>2023</v>
      </c>
      <c r="C18" s="247">
        <v>1.7959999999999355E-3</v>
      </c>
      <c r="D18" s="247">
        <v>0.19297999999999957</v>
      </c>
      <c r="E18" s="247">
        <v>0.3</v>
      </c>
      <c r="F18" s="247">
        <v>4.364874000000011</v>
      </c>
      <c r="G18" s="247">
        <v>7.0202139999999202</v>
      </c>
      <c r="H18" s="247">
        <v>10.695800000000004</v>
      </c>
      <c r="I18" s="247">
        <v>105.27220999999996</v>
      </c>
      <c r="J18" s="247">
        <v>345.53345100000013</v>
      </c>
    </row>
    <row r="19" spans="2:23">
      <c r="B19" s="15"/>
      <c r="C19" s="426"/>
      <c r="D19" s="426"/>
      <c r="F19" s="167"/>
      <c r="G19" s="426"/>
      <c r="H19" s="426"/>
    </row>
    <row r="20" spans="2:23">
      <c r="B20" s="167"/>
      <c r="C20" s="426"/>
      <c r="D20" s="426"/>
      <c r="F20" s="167"/>
      <c r="G20" s="426"/>
      <c r="H20" s="426"/>
    </row>
    <row r="21" spans="2:23">
      <c r="B21" s="141"/>
      <c r="C21" s="170"/>
      <c r="D21" s="170"/>
      <c r="F21" s="141"/>
      <c r="G21" s="170"/>
      <c r="H21" s="170"/>
    </row>
    <row r="22" spans="2:23">
      <c r="B22" s="141"/>
      <c r="C22" s="10"/>
      <c r="D22" s="10"/>
      <c r="G22" s="71"/>
      <c r="H22" s="71"/>
      <c r="R22" s="18"/>
      <c r="W22" s="18"/>
    </row>
    <row r="23" spans="2:23">
      <c r="B23" s="141"/>
      <c r="C23" s="10"/>
      <c r="D23" s="10"/>
      <c r="G23" s="71"/>
      <c r="H23" s="71"/>
    </row>
    <row r="24" spans="2:23">
      <c r="B24" s="141"/>
      <c r="C24" s="416"/>
      <c r="D24" s="416"/>
      <c r="F24" s="8"/>
      <c r="G24" s="169"/>
      <c r="H24" s="71"/>
    </row>
    <row r="25" spans="2:23">
      <c r="B25" s="168"/>
      <c r="C25" s="169"/>
      <c r="D25" s="169"/>
      <c r="F25" s="168"/>
      <c r="G25" s="170"/>
      <c r="H25" s="71"/>
      <c r="R25" s="18"/>
      <c r="W25" s="18"/>
    </row>
    <row r="26" spans="2:23">
      <c r="B26" s="141"/>
      <c r="C26" s="171"/>
      <c r="D26" s="171"/>
      <c r="F26" s="168"/>
      <c r="G26" s="170"/>
      <c r="H26" s="71"/>
      <c r="Q26" s="17"/>
    </row>
    <row r="27" spans="2:23">
      <c r="B27" s="141"/>
      <c r="C27" s="171"/>
      <c r="D27" s="171"/>
    </row>
    <row r="28" spans="2:23">
      <c r="B28" s="141"/>
      <c r="C28" s="171"/>
      <c r="D28" s="17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5">
    <mergeCell ref="W11:X11"/>
    <mergeCell ref="O11:P11"/>
    <mergeCell ref="Q11:R11"/>
    <mergeCell ref="S11:T11"/>
    <mergeCell ref="U11:V11"/>
  </mergeCells>
  <pageMargins left="0.7" right="0.7" top="0.75" bottom="0.75" header="0.3" footer="0.3"/>
  <pageSetup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11C84-914C-4C27-994C-AC44BCF06FD6}">
  <sheetPr>
    <tabColor theme="8" tint="0.39997558519241921"/>
  </sheetPr>
  <dimension ref="A1:H25"/>
  <sheetViews>
    <sheetView showGridLines="0" zoomScale="80" zoomScaleNormal="80" workbookViewId="0"/>
  </sheetViews>
  <sheetFormatPr defaultColWidth="9.08984375" defaultRowHeight="14.75"/>
  <cols>
    <col min="1" max="1" width="9.81640625" customWidth="1"/>
    <col min="2" max="2" width="18.08984375" bestFit="1" customWidth="1"/>
    <col min="3" max="8" width="15.36328125" customWidth="1"/>
    <col min="11" max="11" width="10" bestFit="1" customWidth="1"/>
    <col min="12" max="12" width="8.81640625" bestFit="1" customWidth="1"/>
    <col min="13" max="14" width="10" bestFit="1" customWidth="1"/>
    <col min="15" max="15" width="8.81640625" bestFit="1" customWidth="1"/>
    <col min="16" max="16" width="10" bestFit="1" customWidth="1"/>
  </cols>
  <sheetData>
    <row r="1" spans="1:8">
      <c r="A1" s="15" t="s">
        <v>530</v>
      </c>
    </row>
    <row r="3" spans="1:8">
      <c r="C3" s="15" t="s">
        <v>304</v>
      </c>
    </row>
    <row r="5" spans="1:8">
      <c r="B5" s="124"/>
      <c r="C5" s="821" t="s">
        <v>342</v>
      </c>
      <c r="D5" s="822"/>
      <c r="E5" s="823"/>
      <c r="F5" s="824" t="s">
        <v>521</v>
      </c>
      <c r="G5" s="822"/>
      <c r="H5" s="822"/>
    </row>
    <row r="6" spans="1:8" ht="33.75" customHeight="1">
      <c r="B6" s="125"/>
      <c r="C6" s="724" t="s">
        <v>883</v>
      </c>
      <c r="D6" s="122" t="s">
        <v>343</v>
      </c>
      <c r="E6" s="724" t="s">
        <v>884</v>
      </c>
      <c r="F6" s="724" t="s">
        <v>883</v>
      </c>
      <c r="G6" s="122" t="s">
        <v>343</v>
      </c>
      <c r="H6" s="724" t="s">
        <v>884</v>
      </c>
    </row>
    <row r="7" spans="1:8">
      <c r="B7" s="106" t="s">
        <v>21</v>
      </c>
      <c r="C7" s="352">
        <v>28</v>
      </c>
      <c r="D7" s="353">
        <v>47</v>
      </c>
      <c r="E7" s="352">
        <v>71</v>
      </c>
      <c r="F7" s="352">
        <v>34</v>
      </c>
      <c r="G7" s="353">
        <v>51</v>
      </c>
      <c r="H7" s="352">
        <v>78</v>
      </c>
    </row>
    <row r="8" spans="1:8">
      <c r="B8" s="109" t="s">
        <v>43</v>
      </c>
      <c r="C8" s="354">
        <v>51</v>
      </c>
      <c r="D8" s="355">
        <v>61</v>
      </c>
      <c r="E8" s="354">
        <v>80</v>
      </c>
      <c r="F8" s="354">
        <v>39</v>
      </c>
      <c r="G8" s="355">
        <v>46</v>
      </c>
      <c r="H8" s="354">
        <v>62</v>
      </c>
    </row>
    <row r="9" spans="1:8">
      <c r="B9" s="106" t="s">
        <v>344</v>
      </c>
      <c r="C9" s="352">
        <v>27</v>
      </c>
      <c r="D9" s="353">
        <v>48</v>
      </c>
      <c r="E9" s="352">
        <v>63</v>
      </c>
      <c r="F9" s="352">
        <v>33</v>
      </c>
      <c r="G9" s="353">
        <v>51</v>
      </c>
      <c r="H9" s="352">
        <v>55</v>
      </c>
    </row>
    <row r="10" spans="1:8">
      <c r="B10" s="109" t="s">
        <v>45</v>
      </c>
      <c r="C10" s="354">
        <v>31</v>
      </c>
      <c r="D10" s="355">
        <v>46</v>
      </c>
      <c r="E10" s="354">
        <v>57</v>
      </c>
      <c r="F10" s="354">
        <v>38</v>
      </c>
      <c r="G10" s="355">
        <v>46</v>
      </c>
      <c r="H10" s="354">
        <v>63</v>
      </c>
    </row>
    <row r="11" spans="1:8">
      <c r="B11" s="106" t="s">
        <v>24</v>
      </c>
      <c r="C11" s="352">
        <v>28</v>
      </c>
      <c r="D11" s="353">
        <v>43</v>
      </c>
      <c r="E11" s="352">
        <v>61</v>
      </c>
      <c r="F11" s="352">
        <v>29</v>
      </c>
      <c r="G11" s="353">
        <v>42</v>
      </c>
      <c r="H11" s="352">
        <v>68</v>
      </c>
    </row>
    <row r="12" spans="1:8">
      <c r="B12" s="109" t="s">
        <v>25</v>
      </c>
      <c r="C12" s="354">
        <v>14</v>
      </c>
      <c r="D12" s="355">
        <v>41</v>
      </c>
      <c r="E12" s="354">
        <v>70</v>
      </c>
      <c r="F12" s="354">
        <v>16</v>
      </c>
      <c r="G12" s="355">
        <v>36</v>
      </c>
      <c r="H12" s="354">
        <v>59</v>
      </c>
    </row>
    <row r="13" spans="1:8" ht="13.5" customHeight="1">
      <c r="B13" s="118" t="s">
        <v>48</v>
      </c>
      <c r="C13" s="356">
        <v>29</v>
      </c>
      <c r="D13" s="357">
        <v>47</v>
      </c>
      <c r="E13" s="356">
        <v>63</v>
      </c>
      <c r="F13" s="356">
        <v>21</v>
      </c>
      <c r="G13" s="357">
        <v>42</v>
      </c>
      <c r="H13" s="356">
        <v>59</v>
      </c>
    </row>
    <row r="14" spans="1:8">
      <c r="B14" s="109" t="s">
        <v>27</v>
      </c>
      <c r="C14" s="354">
        <v>18</v>
      </c>
      <c r="D14" s="355">
        <v>37</v>
      </c>
      <c r="E14" s="354">
        <v>78</v>
      </c>
      <c r="F14" s="354">
        <v>35</v>
      </c>
      <c r="G14" s="355">
        <v>55</v>
      </c>
      <c r="H14" s="354">
        <v>72</v>
      </c>
    </row>
    <row r="15" spans="1:8">
      <c r="B15" s="106" t="s">
        <v>28</v>
      </c>
      <c r="C15" s="352">
        <v>25</v>
      </c>
      <c r="D15" s="353">
        <v>38</v>
      </c>
      <c r="E15" s="352">
        <v>47</v>
      </c>
      <c r="F15" s="358" t="s">
        <v>647</v>
      </c>
      <c r="G15" s="359" t="s">
        <v>647</v>
      </c>
      <c r="H15" s="358" t="s">
        <v>647</v>
      </c>
    </row>
    <row r="16" spans="1:8" ht="13.5" customHeight="1">
      <c r="B16" s="109" t="s">
        <v>174</v>
      </c>
      <c r="C16" s="354">
        <v>37</v>
      </c>
      <c r="D16" s="355">
        <v>46</v>
      </c>
      <c r="E16" s="354">
        <v>65</v>
      </c>
      <c r="F16" s="354">
        <v>37</v>
      </c>
      <c r="G16" s="355">
        <v>49</v>
      </c>
      <c r="H16" s="354">
        <v>74</v>
      </c>
    </row>
    <row r="17" spans="2:8">
      <c r="B17" s="118" t="s">
        <v>175</v>
      </c>
      <c r="C17" s="356">
        <v>46</v>
      </c>
      <c r="D17" s="357">
        <v>62</v>
      </c>
      <c r="E17" s="356">
        <v>85</v>
      </c>
      <c r="F17" s="356">
        <v>46</v>
      </c>
      <c r="G17" s="357">
        <v>60</v>
      </c>
      <c r="H17" s="356">
        <v>78</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EC7FA-F16C-4516-8AB0-1F5FE4386DB9}">
  <sheetPr>
    <tabColor theme="8" tint="0.39997558519241921"/>
  </sheetPr>
  <dimension ref="A1:H19"/>
  <sheetViews>
    <sheetView showGridLines="0" zoomScale="80" zoomScaleNormal="80" workbookViewId="0">
      <selection activeCell="C6" sqref="C6:H6"/>
    </sheetView>
  </sheetViews>
  <sheetFormatPr defaultColWidth="9.08984375" defaultRowHeight="14.75"/>
  <cols>
    <col min="2" max="2" width="18.08984375" bestFit="1" customWidth="1"/>
    <col min="3" max="8" width="16.26953125" customWidth="1"/>
    <col min="12" max="12" width="12.26953125" bestFit="1" customWidth="1"/>
    <col min="13" max="13" width="16.36328125" bestFit="1" customWidth="1"/>
    <col min="14" max="14" width="12.81640625" bestFit="1" customWidth="1"/>
    <col min="15" max="15" width="12.26953125" bestFit="1" customWidth="1"/>
    <col min="16" max="16" width="16.36328125" bestFit="1" customWidth="1"/>
    <col min="17" max="17" width="12.81640625" bestFit="1" customWidth="1"/>
  </cols>
  <sheetData>
    <row r="1" spans="1:8">
      <c r="A1" s="15" t="s">
        <v>531</v>
      </c>
    </row>
    <row r="3" spans="1:8">
      <c r="C3" s="15" t="s">
        <v>305</v>
      </c>
    </row>
    <row r="5" spans="1:8">
      <c r="B5" s="126"/>
      <c r="C5" s="824" t="s">
        <v>306</v>
      </c>
      <c r="D5" s="822"/>
      <c r="E5" s="823"/>
      <c r="F5" s="824" t="s">
        <v>521</v>
      </c>
      <c r="G5" s="822"/>
      <c r="H5" s="822"/>
    </row>
    <row r="6" spans="1:8" ht="28.5" customHeight="1">
      <c r="B6" s="127"/>
      <c r="C6" s="724" t="s">
        <v>883</v>
      </c>
      <c r="D6" s="122" t="s">
        <v>343</v>
      </c>
      <c r="E6" s="724" t="s">
        <v>884</v>
      </c>
      <c r="F6" s="724" t="s">
        <v>883</v>
      </c>
      <c r="G6" s="122" t="s">
        <v>343</v>
      </c>
      <c r="H6" s="724" t="s">
        <v>884</v>
      </c>
    </row>
    <row r="7" spans="1:8">
      <c r="B7" s="106" t="s">
        <v>21</v>
      </c>
      <c r="C7" s="107">
        <v>33</v>
      </c>
      <c r="D7" s="108">
        <v>56</v>
      </c>
      <c r="E7" s="107">
        <v>68</v>
      </c>
      <c r="F7" s="107">
        <v>51</v>
      </c>
      <c r="G7" s="108">
        <v>55</v>
      </c>
      <c r="H7" s="107">
        <v>65</v>
      </c>
    </row>
    <row r="8" spans="1:8">
      <c r="B8" s="109" t="s">
        <v>43</v>
      </c>
      <c r="C8" s="110">
        <v>42</v>
      </c>
      <c r="D8" s="111">
        <v>63</v>
      </c>
      <c r="E8" s="110">
        <v>88</v>
      </c>
      <c r="F8" s="110">
        <v>49</v>
      </c>
      <c r="G8" s="111">
        <v>54</v>
      </c>
      <c r="H8" s="110">
        <v>59</v>
      </c>
    </row>
    <row r="9" spans="1:8" ht="13.5" customHeight="1">
      <c r="B9" s="106" t="s">
        <v>344</v>
      </c>
      <c r="C9" s="107">
        <v>45</v>
      </c>
      <c r="D9" s="108">
        <v>59</v>
      </c>
      <c r="E9" s="107">
        <v>75</v>
      </c>
      <c r="F9" s="117" t="s">
        <v>647</v>
      </c>
      <c r="G9" s="116" t="s">
        <v>647</v>
      </c>
      <c r="H9" s="117" t="s">
        <v>647</v>
      </c>
    </row>
    <row r="10" spans="1:8" ht="14.25" customHeight="1">
      <c r="B10" s="109" t="s">
        <v>45</v>
      </c>
      <c r="C10" s="110">
        <v>33</v>
      </c>
      <c r="D10" s="111">
        <v>46</v>
      </c>
      <c r="E10" s="110">
        <v>60</v>
      </c>
      <c r="F10" s="110">
        <v>38</v>
      </c>
      <c r="G10" s="111">
        <v>40</v>
      </c>
      <c r="H10" s="110">
        <v>43</v>
      </c>
    </row>
    <row r="11" spans="1:8">
      <c r="B11" s="106" t="s">
        <v>24</v>
      </c>
      <c r="C11" s="107">
        <v>44</v>
      </c>
      <c r="D11" s="108">
        <v>58</v>
      </c>
      <c r="E11" s="107">
        <v>74</v>
      </c>
      <c r="F11" s="107">
        <v>43</v>
      </c>
      <c r="G11" s="108">
        <v>58</v>
      </c>
      <c r="H11" s="107">
        <v>71</v>
      </c>
    </row>
    <row r="12" spans="1:8">
      <c r="B12" s="109" t="s">
        <v>25</v>
      </c>
      <c r="C12" s="110">
        <v>29</v>
      </c>
      <c r="D12" s="111">
        <v>52</v>
      </c>
      <c r="E12" s="110">
        <v>70</v>
      </c>
      <c r="F12" s="110">
        <v>28</v>
      </c>
      <c r="G12" s="111">
        <v>43</v>
      </c>
      <c r="H12" s="110">
        <v>66</v>
      </c>
    </row>
    <row r="13" spans="1:8" ht="13.5" customHeight="1">
      <c r="B13" s="106" t="s">
        <v>48</v>
      </c>
      <c r="C13" s="107">
        <v>28</v>
      </c>
      <c r="D13" s="108">
        <v>50</v>
      </c>
      <c r="E13" s="107">
        <v>71</v>
      </c>
      <c r="F13" s="107">
        <v>34</v>
      </c>
      <c r="G13" s="108">
        <v>48</v>
      </c>
      <c r="H13" s="107">
        <v>60</v>
      </c>
    </row>
    <row r="14" spans="1:8">
      <c r="B14" s="109" t="s">
        <v>174</v>
      </c>
      <c r="C14" s="110">
        <v>37</v>
      </c>
      <c r="D14" s="111">
        <v>50</v>
      </c>
      <c r="E14" s="110">
        <v>79</v>
      </c>
      <c r="F14" s="110">
        <v>36</v>
      </c>
      <c r="G14" s="111">
        <v>58</v>
      </c>
      <c r="H14" s="110">
        <v>79</v>
      </c>
    </row>
    <row r="15" spans="1:8">
      <c r="B15" s="118" t="s">
        <v>175</v>
      </c>
      <c r="C15" s="119">
        <v>43</v>
      </c>
      <c r="D15" s="123">
        <v>65</v>
      </c>
      <c r="E15" s="119">
        <v>82</v>
      </c>
      <c r="F15" s="121">
        <v>37</v>
      </c>
      <c r="G15" s="120">
        <v>37</v>
      </c>
      <c r="H15" s="121">
        <v>37</v>
      </c>
    </row>
    <row r="19"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85118-C66D-447D-9FEE-CEB76E4ABA43}">
  <sheetPr>
    <tabColor theme="8" tint="0.39997558519241921"/>
  </sheetPr>
  <dimension ref="A1:E16"/>
  <sheetViews>
    <sheetView showGridLines="0" zoomScale="80" zoomScaleNormal="80" workbookViewId="0"/>
  </sheetViews>
  <sheetFormatPr defaultColWidth="9.08984375" defaultRowHeight="14.75"/>
  <cols>
    <col min="2" max="2" width="17.08984375" bestFit="1" customWidth="1"/>
    <col min="3" max="3" width="10.36328125" customWidth="1"/>
    <col min="4" max="4" width="18.08984375" customWidth="1"/>
    <col min="5" max="5" width="20.08984375" customWidth="1"/>
    <col min="13" max="13" width="7.26953125" bestFit="1" customWidth="1"/>
    <col min="14" max="14" width="13.08984375" bestFit="1" customWidth="1"/>
    <col min="15" max="15" width="7.7265625" bestFit="1" customWidth="1"/>
    <col min="16" max="16" width="9.08984375" customWidth="1"/>
  </cols>
  <sheetData>
    <row r="1" spans="1:5">
      <c r="A1" s="15" t="s">
        <v>532</v>
      </c>
    </row>
    <row r="6" spans="1:5">
      <c r="B6" s="825" t="s">
        <v>345</v>
      </c>
      <c r="C6" s="826" t="s">
        <v>346</v>
      </c>
      <c r="D6" s="827"/>
      <c r="E6" s="827"/>
    </row>
    <row r="7" spans="1:5">
      <c r="B7" s="823"/>
      <c r="C7" s="105" t="s">
        <v>308</v>
      </c>
      <c r="D7" s="105" t="s">
        <v>167</v>
      </c>
      <c r="E7" s="105" t="s">
        <v>309</v>
      </c>
    </row>
    <row r="8" spans="1:5">
      <c r="B8" s="106" t="s">
        <v>347</v>
      </c>
      <c r="C8" s="107">
        <v>20</v>
      </c>
      <c r="D8" s="108">
        <v>46</v>
      </c>
      <c r="E8" s="107">
        <v>61</v>
      </c>
    </row>
    <row r="9" spans="1:5">
      <c r="B9" s="109" t="s">
        <v>348</v>
      </c>
      <c r="C9" s="110">
        <v>13</v>
      </c>
      <c r="D9" s="111">
        <v>35</v>
      </c>
      <c r="E9" s="110">
        <v>74</v>
      </c>
    </row>
    <row r="10" spans="1:5">
      <c r="B10" s="106" t="s">
        <v>349</v>
      </c>
      <c r="C10" s="107">
        <v>5</v>
      </c>
      <c r="D10" s="108">
        <v>15</v>
      </c>
      <c r="E10" s="107">
        <v>28</v>
      </c>
    </row>
    <row r="11" spans="1:5">
      <c r="B11" s="112" t="s">
        <v>350</v>
      </c>
      <c r="C11" s="113">
        <v>3</v>
      </c>
      <c r="D11" s="114">
        <v>4</v>
      </c>
      <c r="E11" s="113">
        <v>4</v>
      </c>
    </row>
    <row r="14" spans="1:5" ht="13.5" customHeight="1"/>
    <row r="15" spans="1:5" ht="13.5" customHeight="1"/>
    <row r="16" spans="1:5" ht="13.5" customHeight="1"/>
  </sheetData>
  <mergeCells count="2">
    <mergeCell ref="B6:B7"/>
    <mergeCell ref="C6:E6"/>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defaultRowHeight="14.75"/>
  <sheetData>
    <row r="1" spans="1:1">
      <c r="A1" s="5" t="s">
        <v>1</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defaultColWidth="9" defaultRowHeight="14.75"/>
  <cols>
    <col min="2" max="2" width="36.54296875" customWidth="1"/>
    <col min="3" max="14" width="10.26953125" bestFit="1" customWidth="1"/>
    <col min="15" max="15" width="12.26953125" customWidth="1"/>
    <col min="17" max="17" width="12.81640625" customWidth="1"/>
  </cols>
  <sheetData>
    <row r="1" spans="1:37">
      <c r="A1" s="15" t="s">
        <v>533</v>
      </c>
    </row>
    <row r="3" spans="1:37">
      <c r="B3" s="15" t="s">
        <v>534</v>
      </c>
    </row>
    <row r="6" spans="1:37">
      <c r="B6" s="91" t="s">
        <v>448</v>
      </c>
    </row>
    <row r="7" spans="1:37">
      <c r="C7" s="15">
        <v>2010</v>
      </c>
      <c r="D7" s="15">
        <v>2012</v>
      </c>
      <c r="E7" s="15">
        <v>2013</v>
      </c>
      <c r="F7" s="15">
        <v>2014</v>
      </c>
      <c r="G7" s="15">
        <v>2015</v>
      </c>
      <c r="H7" s="15">
        <v>2016</v>
      </c>
      <c r="I7" s="15">
        <v>2017</v>
      </c>
      <c r="J7" s="15">
        <v>2018</v>
      </c>
      <c r="K7" s="15">
        <v>2019</v>
      </c>
      <c r="L7" s="15">
        <v>2020</v>
      </c>
      <c r="M7" s="15">
        <v>2021</v>
      </c>
      <c r="N7" s="15">
        <v>2022</v>
      </c>
      <c r="O7" s="15">
        <v>2023</v>
      </c>
      <c r="U7" s="18"/>
      <c r="V7" s="18"/>
      <c r="X7" s="18"/>
      <c r="Y7" s="18"/>
      <c r="Z7" s="18"/>
      <c r="AA7" s="18"/>
      <c r="AB7" s="18"/>
      <c r="AC7" s="18"/>
      <c r="AD7" s="18"/>
      <c r="AE7" s="18"/>
      <c r="AF7" s="18"/>
      <c r="AG7" s="18"/>
      <c r="AH7" s="18"/>
      <c r="AI7" s="18"/>
      <c r="AJ7" s="18"/>
      <c r="AK7" s="18"/>
    </row>
    <row r="8" spans="1:37">
      <c r="B8" t="s">
        <v>13</v>
      </c>
      <c r="C8" s="58">
        <v>1908.9772757711087</v>
      </c>
      <c r="D8" s="58">
        <v>3475.4440451539663</v>
      </c>
      <c r="E8" s="58">
        <v>2496.8950184327691</v>
      </c>
      <c r="F8" s="58">
        <v>2277.7225992135091</v>
      </c>
      <c r="G8" s="58">
        <v>2757.6885140424556</v>
      </c>
      <c r="H8" s="58">
        <v>2729.0347204157188</v>
      </c>
      <c r="I8" s="58">
        <v>2090.121345876762</v>
      </c>
      <c r="J8" s="58">
        <v>3708.8918184496615</v>
      </c>
      <c r="K8" s="58">
        <v>2351.9893166523025</v>
      </c>
      <c r="L8" s="58">
        <v>1979.8703298616881</v>
      </c>
      <c r="M8" s="58">
        <v>2487.6869004011542</v>
      </c>
      <c r="N8" s="58">
        <v>2494.5594404885856</v>
      </c>
      <c r="O8" s="58">
        <v>3413.0013854325034</v>
      </c>
      <c r="R8" s="18"/>
      <c r="S8" s="18"/>
      <c r="T8" s="18"/>
      <c r="U8" s="18"/>
      <c r="V8" s="18"/>
      <c r="X8" s="18"/>
      <c r="Y8" s="18"/>
      <c r="Z8" s="18"/>
      <c r="AA8" s="18"/>
      <c r="AB8" s="18"/>
      <c r="AC8" s="18"/>
      <c r="AD8" s="18"/>
      <c r="AE8" s="18"/>
      <c r="AF8" s="18"/>
      <c r="AG8" s="18"/>
      <c r="AH8" s="18"/>
      <c r="AI8" s="18"/>
      <c r="AJ8" s="18"/>
      <c r="AK8" s="18"/>
    </row>
    <row r="9" spans="1:37">
      <c r="B9" t="s">
        <v>14</v>
      </c>
      <c r="C9" s="58">
        <v>3010.8991034435508</v>
      </c>
      <c r="D9" s="58">
        <v>6111.6032861718895</v>
      </c>
      <c r="E9" s="58">
        <v>4398.5832128211723</v>
      </c>
      <c r="F9" s="58">
        <v>4152.2578661929056</v>
      </c>
      <c r="G9" s="58">
        <v>4066.2652959767256</v>
      </c>
      <c r="H9" s="58">
        <v>4270.5669829500284</v>
      </c>
      <c r="I9" s="58">
        <v>4453.2982759936594</v>
      </c>
      <c r="J9" s="58">
        <v>4794.1048401846974</v>
      </c>
      <c r="K9" s="58">
        <v>4613.8706723922496</v>
      </c>
      <c r="L9" s="58">
        <v>4193.8025546835988</v>
      </c>
      <c r="M9" s="58">
        <v>4458.3357446304281</v>
      </c>
      <c r="N9" s="58">
        <v>3605.7905398402513</v>
      </c>
      <c r="O9" s="58">
        <v>4589.4408817895001</v>
      </c>
      <c r="Q9" s="60"/>
      <c r="R9" s="18"/>
      <c r="S9" s="18"/>
      <c r="T9" s="18"/>
      <c r="U9" s="18"/>
      <c r="V9" s="18"/>
      <c r="X9" s="18"/>
      <c r="Y9" s="18"/>
      <c r="Z9" s="18"/>
      <c r="AA9" s="18"/>
      <c r="AB9" s="18"/>
      <c r="AC9" s="18"/>
      <c r="AD9" s="18"/>
      <c r="AE9" s="18"/>
      <c r="AF9" s="18"/>
      <c r="AG9" s="18"/>
      <c r="AH9" s="18"/>
      <c r="AI9" s="18"/>
      <c r="AJ9" s="18"/>
      <c r="AK9" s="18"/>
    </row>
    <row r="10" spans="1:37">
      <c r="B10" t="s">
        <v>15</v>
      </c>
      <c r="C10" s="58">
        <v>5320.8755925771384</v>
      </c>
      <c r="D10" s="58">
        <v>15336.663203245424</v>
      </c>
      <c r="E10" s="58">
        <v>14281.550486468983</v>
      </c>
      <c r="F10" s="58">
        <v>9800.8725808827403</v>
      </c>
      <c r="G10" s="58">
        <v>8331.9760397371901</v>
      </c>
      <c r="H10" s="58">
        <v>8162.814405385534</v>
      </c>
      <c r="I10" s="58">
        <v>7836.5260729063539</v>
      </c>
      <c r="J10" s="58">
        <v>9879.8795221376913</v>
      </c>
      <c r="K10" s="58">
        <v>11939.701351192178</v>
      </c>
      <c r="L10" s="58">
        <v>7308.4803047325058</v>
      </c>
      <c r="M10" s="58">
        <v>6760.5100626076519</v>
      </c>
      <c r="N10" s="58">
        <v>9087.6837412525456</v>
      </c>
      <c r="O10" s="58">
        <v>6595.0617283950614</v>
      </c>
      <c r="Q10" s="60"/>
      <c r="R10" s="18"/>
      <c r="S10" s="18"/>
      <c r="T10" s="18"/>
    </row>
    <row r="11" spans="1:37">
      <c r="N11" s="58"/>
      <c r="O11" s="58"/>
      <c r="Q11" s="60"/>
      <c r="R11" s="18"/>
      <c r="S11" s="18"/>
      <c r="T11" s="18"/>
    </row>
    <row r="12" spans="1:37">
      <c r="D12" s="60"/>
      <c r="E12" s="60"/>
      <c r="F12" s="60"/>
      <c r="G12" s="60"/>
      <c r="H12" s="60"/>
      <c r="I12" s="60"/>
      <c r="J12" s="60"/>
      <c r="K12" s="60"/>
      <c r="N12" s="58"/>
      <c r="O12" s="58"/>
      <c r="Q12" s="60"/>
      <c r="R12" s="18"/>
      <c r="S12" s="18"/>
      <c r="T12" s="18"/>
    </row>
    <row r="13" spans="1:37">
      <c r="B13" s="15" t="s">
        <v>135</v>
      </c>
      <c r="E13" s="60"/>
      <c r="F13" s="60"/>
      <c r="G13" s="60"/>
      <c r="H13" s="60"/>
      <c r="I13" s="60"/>
      <c r="J13" s="60"/>
      <c r="K13" s="60"/>
      <c r="N13" s="58"/>
      <c r="O13" s="58"/>
      <c r="Q13" s="60"/>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Q14" s="19"/>
      <c r="R14" s="18"/>
      <c r="S14" s="18"/>
      <c r="T14" s="18"/>
      <c r="X14" s="60"/>
      <c r="Z14" s="18"/>
      <c r="AA14" s="18"/>
      <c r="AB14" s="18"/>
      <c r="AC14" s="18"/>
      <c r="AD14" s="18"/>
      <c r="AE14" s="18"/>
      <c r="AF14" s="18"/>
      <c r="AG14" s="18"/>
    </row>
    <row r="15" spans="1:37">
      <c r="B15" t="s">
        <v>13</v>
      </c>
      <c r="C15" s="14">
        <v>0.8</v>
      </c>
      <c r="D15" s="14">
        <v>0.76249999999999996</v>
      </c>
      <c r="E15" s="14">
        <v>0.73088312606375072</v>
      </c>
      <c r="F15" s="14">
        <v>0.49602745000000004</v>
      </c>
      <c r="G15" s="14">
        <v>0.77200000000000002</v>
      </c>
      <c r="H15" s="14">
        <v>0.58662539999999996</v>
      </c>
      <c r="I15" s="14">
        <v>0.58831040000000001</v>
      </c>
      <c r="J15" s="14">
        <v>0.62112232636385478</v>
      </c>
      <c r="K15" s="14">
        <v>0.74</v>
      </c>
      <c r="L15" s="14">
        <v>0.75900000000000001</v>
      </c>
      <c r="M15" s="14">
        <v>0.58428462709284623</v>
      </c>
      <c r="N15" s="14">
        <v>0.6902739726027397</v>
      </c>
      <c r="O15" s="14">
        <v>0.73350000000000004</v>
      </c>
      <c r="Q15" s="19"/>
      <c r="R15" s="18"/>
      <c r="S15" s="18"/>
      <c r="T15" s="18"/>
      <c r="X15" s="60"/>
    </row>
    <row r="16" spans="1:37">
      <c r="B16" t="s">
        <v>14</v>
      </c>
      <c r="C16" s="14">
        <v>0.86972173286052012</v>
      </c>
      <c r="D16" s="14">
        <v>0.8331891351143601</v>
      </c>
      <c r="E16" s="14">
        <v>0.82412804923101191</v>
      </c>
      <c r="F16" s="14">
        <v>0.84132111342351712</v>
      </c>
      <c r="G16" s="14">
        <v>0.88959525395602446</v>
      </c>
      <c r="H16" s="14">
        <v>0.84855664379209361</v>
      </c>
      <c r="I16" s="14">
        <v>0.80983888459410891</v>
      </c>
      <c r="J16" s="14">
        <v>0.84304906860857576</v>
      </c>
      <c r="K16" s="14">
        <v>0.79416837298534237</v>
      </c>
      <c r="L16" s="14">
        <v>0.80806193127073733</v>
      </c>
      <c r="M16" s="14">
        <v>0.76974412848842944</v>
      </c>
      <c r="N16" s="14">
        <v>0.85256281649310084</v>
      </c>
      <c r="O16" s="14">
        <v>0.82112315270935954</v>
      </c>
      <c r="Q16" s="19"/>
      <c r="R16" s="18"/>
      <c r="S16" s="18"/>
      <c r="T16" s="18"/>
      <c r="X16" s="60"/>
    </row>
    <row r="17" spans="2:25">
      <c r="B17" t="s">
        <v>15</v>
      </c>
      <c r="C17" s="14">
        <v>0.92242075000000001</v>
      </c>
      <c r="D17" s="14">
        <v>0.94106475716064752</v>
      </c>
      <c r="E17" s="14">
        <v>0.91230999999999995</v>
      </c>
      <c r="F17" s="14">
        <v>0.91100000000000003</v>
      </c>
      <c r="G17" s="14">
        <v>0.92700000000000005</v>
      </c>
      <c r="H17" s="14">
        <v>0.90109589041095894</v>
      </c>
      <c r="I17" s="14">
        <v>0.9</v>
      </c>
      <c r="J17" s="14">
        <v>0.96251176409076644</v>
      </c>
      <c r="K17" s="14">
        <v>0.86342880863428795</v>
      </c>
      <c r="L17" s="14">
        <v>0.911783105022831</v>
      </c>
      <c r="M17" s="14">
        <v>0.91324200913242004</v>
      </c>
      <c r="N17" s="14">
        <v>0.89552054794520553</v>
      </c>
      <c r="O17" s="14">
        <v>0.86809999999999998</v>
      </c>
      <c r="Q17" s="17"/>
      <c r="R17" s="18"/>
      <c r="S17" s="18"/>
      <c r="T17" s="18"/>
      <c r="X17" s="60"/>
    </row>
    <row r="18" spans="2:25">
      <c r="N18" s="58"/>
      <c r="O18" s="19"/>
      <c r="Q18" s="17"/>
      <c r="R18" s="18"/>
      <c r="S18" s="18"/>
      <c r="T18" s="18"/>
      <c r="X18" s="60"/>
    </row>
    <row r="19" spans="2:25">
      <c r="K19" s="60"/>
      <c r="O19" s="19"/>
      <c r="Q19" s="17"/>
      <c r="R19" s="18"/>
      <c r="S19" s="18"/>
      <c r="T19" s="18"/>
      <c r="X19" s="60"/>
    </row>
    <row r="20" spans="2:25">
      <c r="B20" s="50" t="s">
        <v>449</v>
      </c>
      <c r="O20" s="19"/>
      <c r="Q20" s="17"/>
      <c r="X20" s="60"/>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Q21" s="17"/>
      <c r="X21" s="60"/>
    </row>
    <row r="22" spans="2:25">
      <c r="B22" t="s">
        <v>13</v>
      </c>
      <c r="C22" s="17">
        <v>4.0287523408079784E-2</v>
      </c>
      <c r="D22" s="17">
        <v>6.0575569559760373E-2</v>
      </c>
      <c r="E22" s="17">
        <v>4.2432108807115176E-2</v>
      </c>
      <c r="F22" s="17">
        <v>4.7773620965794322E-2</v>
      </c>
      <c r="G22" s="17">
        <v>5.0083374483676973E-2</v>
      </c>
      <c r="H22" s="17">
        <v>5.6657717705373901E-2</v>
      </c>
      <c r="I22" s="17">
        <v>4.1508957701550629E-2</v>
      </c>
      <c r="J22" s="17">
        <v>6.0112791324469318E-2</v>
      </c>
      <c r="K22" s="17">
        <v>4.8823814222811304E-2</v>
      </c>
      <c r="L22" s="17">
        <v>4.0330379962100385E-2</v>
      </c>
      <c r="M22" s="17">
        <v>3.960706309001949E-2</v>
      </c>
      <c r="N22" s="17">
        <v>4.6970061105489083E-2</v>
      </c>
      <c r="O22" s="17">
        <v>5.294301123866995E-2</v>
      </c>
      <c r="Q22" s="17"/>
      <c r="X22" s="60"/>
    </row>
    <row r="23" spans="2:25">
      <c r="B23" t="s">
        <v>14</v>
      </c>
      <c r="C23" s="17">
        <v>5.4377617421688375E-2</v>
      </c>
      <c r="D23" s="17">
        <v>9.341584400423468E-2</v>
      </c>
      <c r="E23" s="17">
        <v>6.9449232491038668E-2</v>
      </c>
      <c r="F23" s="17">
        <v>7.0825802596247142E-2</v>
      </c>
      <c r="G23" s="17">
        <v>6.3738328589647106E-2</v>
      </c>
      <c r="H23" s="17">
        <v>7.3563637400487145E-2</v>
      </c>
      <c r="I23" s="17">
        <v>7.6960410235190804E-2</v>
      </c>
      <c r="J23" s="17">
        <v>7.4274535964515886E-2</v>
      </c>
      <c r="K23" s="17">
        <v>7.3327112411439369E-2</v>
      </c>
      <c r="L23" s="17">
        <v>6.1646782802808102E-2</v>
      </c>
      <c r="M23" s="17">
        <v>7.3723079566526198E-2</v>
      </c>
      <c r="N23" s="17">
        <v>5.7813244485557497E-2</v>
      </c>
      <c r="O23" s="17">
        <v>7.111167259326362E-2</v>
      </c>
      <c r="Q23" s="17"/>
      <c r="X23" s="60"/>
    </row>
    <row r="24" spans="2:25">
      <c r="B24" t="s">
        <v>15</v>
      </c>
      <c r="C24" s="17">
        <v>8.3809834927686719E-2</v>
      </c>
      <c r="D24" s="17">
        <v>0.17823239319780323</v>
      </c>
      <c r="E24" s="17">
        <v>0.18665273871237131</v>
      </c>
      <c r="F24" s="17">
        <v>0.24122182150981514</v>
      </c>
      <c r="G24" s="17">
        <v>0.11466435626110795</v>
      </c>
      <c r="H24" s="17">
        <v>0.12504550725585359</v>
      </c>
      <c r="I24" s="17">
        <v>0.13958589322133808</v>
      </c>
      <c r="J24" s="17">
        <v>0.16256008095245134</v>
      </c>
      <c r="K24" s="17">
        <v>0.13886269631316833</v>
      </c>
      <c r="L24" s="17">
        <v>9.4334795547585976E-2</v>
      </c>
      <c r="M24" s="17">
        <v>0.10795439638063767</v>
      </c>
      <c r="N24" s="17">
        <v>0.12608931721763428</v>
      </c>
      <c r="O24" s="17">
        <v>9.3574556699858646E-2</v>
      </c>
      <c r="Q24" s="17"/>
      <c r="X24" s="60"/>
      <c r="Y24" s="60"/>
    </row>
    <row r="25" spans="2:25">
      <c r="P25" s="19"/>
      <c r="Q25" s="17"/>
      <c r="X25" s="60"/>
      <c r="Y25" s="60"/>
    </row>
    <row r="26" spans="2:25">
      <c r="Q26" s="17"/>
      <c r="X26" s="60"/>
      <c r="Y26" s="60"/>
    </row>
    <row r="27" spans="2:25">
      <c r="Q27" s="17"/>
      <c r="X27" s="60"/>
      <c r="Y27" s="60"/>
    </row>
    <row r="28" spans="2:25">
      <c r="Q28" s="17"/>
      <c r="X28" s="60"/>
      <c r="Y28" s="60"/>
    </row>
    <row r="29" spans="2:25">
      <c r="X29" s="60"/>
      <c r="Y29" s="60"/>
    </row>
    <row r="30" spans="2:25">
      <c r="X30" s="60"/>
      <c r="Y30" s="60"/>
    </row>
    <row r="31" spans="2:25">
      <c r="X31" s="60"/>
      <c r="Y31" s="60"/>
    </row>
    <row r="32" spans="2:25">
      <c r="N32" s="18"/>
      <c r="X32" s="60"/>
      <c r="Y32" s="60"/>
    </row>
    <row r="33" spans="11:25">
      <c r="N33" s="18"/>
      <c r="X33" s="60"/>
      <c r="Y33" s="60"/>
    </row>
    <row r="34" spans="11:25">
      <c r="K34" s="98"/>
      <c r="L34" s="98"/>
      <c r="M34" s="98"/>
      <c r="N34" s="18"/>
      <c r="O34" s="98"/>
      <c r="X34" s="60"/>
      <c r="Y34" s="60"/>
    </row>
    <row r="35" spans="11:25">
      <c r="K35" s="98"/>
      <c r="L35" s="98"/>
      <c r="M35" s="98"/>
      <c r="N35" s="18"/>
      <c r="O35" s="98"/>
    </row>
    <row r="36" spans="11:25">
      <c r="K36" s="98"/>
      <c r="L36" s="98"/>
      <c r="M36" s="98"/>
      <c r="N36" s="18"/>
      <c r="O36" s="98"/>
    </row>
    <row r="37" spans="11:25">
      <c r="K37" s="98"/>
      <c r="L37" s="98"/>
      <c r="M37" s="98"/>
      <c r="N37" s="18"/>
      <c r="O37" s="98"/>
    </row>
    <row r="38" spans="11:25">
      <c r="K38" s="98"/>
      <c r="L38" s="98"/>
      <c r="M38" s="98"/>
      <c r="N38" s="18"/>
      <c r="O38" s="98"/>
    </row>
    <row r="39" spans="11:25">
      <c r="K39" s="98"/>
      <c r="L39" s="98"/>
      <c r="M39" s="98"/>
      <c r="N39" s="18"/>
      <c r="O39" s="98"/>
    </row>
    <row r="40" spans="11:25">
      <c r="K40" s="98"/>
      <c r="L40" s="98"/>
      <c r="M40" s="98"/>
      <c r="N40" s="18"/>
      <c r="O40" s="98"/>
    </row>
    <row r="41" spans="11:25">
      <c r="K41" s="98"/>
      <c r="L41" s="98"/>
      <c r="M41" s="98"/>
      <c r="N41" s="18"/>
      <c r="O41" s="98"/>
    </row>
    <row r="42" spans="11:25">
      <c r="K42" s="98"/>
      <c r="L42" s="98"/>
      <c r="M42" s="98"/>
      <c r="N42" s="18"/>
      <c r="O42" s="98"/>
    </row>
    <row r="43" spans="11:25">
      <c r="K43" s="98"/>
      <c r="L43" s="98"/>
      <c r="M43" s="98"/>
      <c r="N43" s="18"/>
      <c r="O43" s="98"/>
    </row>
    <row r="44" spans="11:25">
      <c r="K44" s="98"/>
      <c r="L44" s="98"/>
      <c r="M44" s="98"/>
      <c r="N44" s="18"/>
      <c r="O44" s="98"/>
    </row>
    <row r="45" spans="11:25">
      <c r="K45" s="98"/>
      <c r="L45" s="98"/>
      <c r="M45" s="60"/>
      <c r="N45" s="18"/>
      <c r="O45" s="98"/>
    </row>
    <row r="46" spans="11:25">
      <c r="K46" s="98"/>
      <c r="L46" s="98"/>
      <c r="M46" s="60"/>
      <c r="N46" s="60"/>
      <c r="O46" s="98"/>
    </row>
    <row r="47" spans="11:25">
      <c r="O47" s="60"/>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8"/>
  <sheetViews>
    <sheetView showGridLines="0" zoomScale="80" zoomScaleNormal="80" workbookViewId="0"/>
  </sheetViews>
  <sheetFormatPr defaultColWidth="9" defaultRowHeight="14.75"/>
  <cols>
    <col min="3" max="3" width="18.08984375" customWidth="1"/>
    <col min="4" max="4" width="21.7265625" bestFit="1" customWidth="1"/>
    <col min="5" max="5" width="18" customWidth="1"/>
    <col min="22" max="22" width="9" customWidth="1"/>
  </cols>
  <sheetData>
    <row r="1" spans="1:28">
      <c r="A1" s="15" t="s">
        <v>535</v>
      </c>
    </row>
    <row r="3" spans="1:28">
      <c r="B3" s="15" t="s">
        <v>453</v>
      </c>
    </row>
    <row r="4" spans="1:28">
      <c r="B4" s="15"/>
      <c r="C4" s="789" t="s">
        <v>32</v>
      </c>
      <c r="D4" s="789"/>
      <c r="E4" s="789"/>
    </row>
    <row r="5" spans="1:28">
      <c r="B5" s="54" t="s">
        <v>102</v>
      </c>
      <c r="C5" s="21" t="s">
        <v>13</v>
      </c>
      <c r="D5" s="21" t="s">
        <v>14</v>
      </c>
      <c r="E5" s="21" t="s">
        <v>15</v>
      </c>
    </row>
    <row r="6" spans="1:28">
      <c r="B6" s="15">
        <v>2007</v>
      </c>
      <c r="C6" s="68">
        <v>2426.3602442760202</v>
      </c>
      <c r="D6" s="68">
        <v>2426.3602442760202</v>
      </c>
      <c r="E6" s="68">
        <v>2426.3602442760202</v>
      </c>
    </row>
    <row r="7" spans="1:28">
      <c r="B7" s="15">
        <v>2008</v>
      </c>
      <c r="C7" s="68">
        <v>1627.6736225119989</v>
      </c>
      <c r="D7" s="68">
        <v>3702.4949990226728</v>
      </c>
      <c r="E7" s="68">
        <v>5031.2595891816209</v>
      </c>
    </row>
    <row r="8" spans="1:28">
      <c r="B8" s="15">
        <v>2009</v>
      </c>
      <c r="C8" s="68">
        <v>3992.7358336585085</v>
      </c>
      <c r="D8" s="68">
        <v>6406.3610465187512</v>
      </c>
      <c r="E8" s="68">
        <v>40456.985630753225</v>
      </c>
      <c r="U8" s="18"/>
      <c r="AB8" s="18"/>
    </row>
    <row r="9" spans="1:28">
      <c r="B9" s="15">
        <v>2010</v>
      </c>
      <c r="C9" s="68">
        <v>1908.9772757711087</v>
      </c>
      <c r="D9" s="68">
        <v>3010.8991034435508</v>
      </c>
      <c r="E9" s="68">
        <v>5320.8755925771384</v>
      </c>
      <c r="U9" s="18"/>
      <c r="AB9" s="18"/>
    </row>
    <row r="10" spans="1:28">
      <c r="B10" s="15">
        <v>2012</v>
      </c>
      <c r="C10" s="68">
        <v>3475.4440451539663</v>
      </c>
      <c r="D10" s="68">
        <v>6111.6032861718895</v>
      </c>
      <c r="E10" s="68">
        <v>15336.663203245424</v>
      </c>
      <c r="U10" s="18"/>
      <c r="AB10" s="18"/>
    </row>
    <row r="11" spans="1:28">
      <c r="B11" s="15">
        <v>2013</v>
      </c>
      <c r="C11" s="68">
        <v>2496.8950184327691</v>
      </c>
      <c r="D11" s="68">
        <v>4398.5832128211723</v>
      </c>
      <c r="E11" s="68">
        <v>14281.550486468983</v>
      </c>
      <c r="U11" s="18"/>
      <c r="AB11" s="18"/>
    </row>
    <row r="12" spans="1:28">
      <c r="B12" s="15">
        <v>2014</v>
      </c>
      <c r="C12" s="68">
        <v>2277.7225992135091</v>
      </c>
      <c r="D12" s="68">
        <v>4152.2578661929056</v>
      </c>
      <c r="E12" s="68">
        <v>9800.8725808827403</v>
      </c>
      <c r="U12" s="18"/>
      <c r="AB12" s="18"/>
    </row>
    <row r="13" spans="1:28">
      <c r="B13" s="15">
        <v>2015</v>
      </c>
      <c r="C13" s="68">
        <v>2757.6885140424556</v>
      </c>
      <c r="D13" s="68">
        <v>4066.2652959767256</v>
      </c>
      <c r="E13" s="68">
        <v>8331.9760397371901</v>
      </c>
      <c r="U13" s="18"/>
      <c r="AB13" s="18"/>
    </row>
    <row r="14" spans="1:28">
      <c r="B14" s="15">
        <v>2016</v>
      </c>
      <c r="C14" s="68">
        <v>2729.0347204157188</v>
      </c>
      <c r="D14" s="68">
        <v>4270.5669829500284</v>
      </c>
      <c r="E14" s="68">
        <v>8162.814405385534</v>
      </c>
      <c r="U14" s="18"/>
      <c r="AB14" s="18"/>
    </row>
    <row r="15" spans="1:28">
      <c r="B15" s="15">
        <v>2017</v>
      </c>
      <c r="C15" s="68">
        <v>2090.121345876762</v>
      </c>
      <c r="D15" s="68">
        <v>4453.2982759936594</v>
      </c>
      <c r="E15" s="68">
        <v>7836.5260729063539</v>
      </c>
      <c r="U15" s="18"/>
      <c r="AB15" s="18"/>
    </row>
    <row r="16" spans="1:28">
      <c r="B16" s="15">
        <v>2018</v>
      </c>
      <c r="C16" s="68">
        <v>3708.8918184496615</v>
      </c>
      <c r="D16" s="68">
        <v>4794.1048401846974</v>
      </c>
      <c r="E16" s="68">
        <v>9879.8795221376913</v>
      </c>
      <c r="U16" s="18"/>
      <c r="AB16" s="18"/>
    </row>
    <row r="17" spans="2:28">
      <c r="B17" s="15">
        <v>2019</v>
      </c>
      <c r="C17" s="68">
        <v>2351.9893166523025</v>
      </c>
      <c r="D17" s="68">
        <v>4613.8706723922496</v>
      </c>
      <c r="E17" s="68">
        <v>11939.701351192178</v>
      </c>
      <c r="U17" s="18"/>
      <c r="AB17" s="18"/>
    </row>
    <row r="18" spans="2:28">
      <c r="B18" s="15">
        <v>2020</v>
      </c>
      <c r="C18" s="68">
        <v>1979.8703298616881</v>
      </c>
      <c r="D18" s="68">
        <v>4193.8025546835988</v>
      </c>
      <c r="E18" s="68">
        <v>7308.4803047325058</v>
      </c>
      <c r="U18" s="18"/>
      <c r="AB18" s="18"/>
    </row>
    <row r="19" spans="2:28">
      <c r="B19" s="15">
        <v>2021</v>
      </c>
      <c r="C19" s="68">
        <v>2487.6869004011542</v>
      </c>
      <c r="D19" s="68">
        <v>4458.3357446304281</v>
      </c>
      <c r="E19" s="68">
        <v>6760.5100626076519</v>
      </c>
      <c r="U19" s="18"/>
      <c r="AB19" s="18"/>
    </row>
    <row r="20" spans="2:28">
      <c r="B20" s="15">
        <v>2022</v>
      </c>
      <c r="C20" s="68">
        <v>2494.5594404885856</v>
      </c>
      <c r="D20" s="68">
        <v>3605.7905398402513</v>
      </c>
      <c r="E20" s="68">
        <v>9087.6837412525456</v>
      </c>
      <c r="U20" s="18"/>
      <c r="AB20" s="18"/>
    </row>
    <row r="21" spans="2:28">
      <c r="B21" s="15">
        <v>2023</v>
      </c>
      <c r="C21" s="68">
        <v>3413.0013854325034</v>
      </c>
      <c r="D21" s="68">
        <v>4589.4408817895001</v>
      </c>
      <c r="E21" s="68">
        <v>6595.0617283950614</v>
      </c>
      <c r="U21" s="18"/>
      <c r="AB21" s="18"/>
    </row>
    <row r="23" spans="2:28">
      <c r="C23" s="616"/>
      <c r="D23" s="616"/>
      <c r="E23" s="616"/>
    </row>
    <row r="24" spans="2:28">
      <c r="C24" s="616"/>
      <c r="D24" s="616"/>
      <c r="E24" s="616"/>
    </row>
    <row r="25" spans="2:28">
      <c r="C25" s="616"/>
      <c r="D25" s="616"/>
      <c r="E25" s="616"/>
    </row>
    <row r="26" spans="2:28">
      <c r="C26" s="616"/>
      <c r="D26" s="616"/>
      <c r="E26" s="616"/>
    </row>
    <row r="27" spans="2:28">
      <c r="C27" s="616"/>
      <c r="D27" s="616"/>
      <c r="E27" s="616"/>
    </row>
    <row r="28" spans="2:28">
      <c r="C28" s="616"/>
      <c r="D28" s="616"/>
      <c r="E28" s="616"/>
    </row>
    <row r="29" spans="2:28">
      <c r="C29" s="616"/>
      <c r="D29" s="616"/>
      <c r="E29" s="616"/>
    </row>
    <row r="30" spans="2:28">
      <c r="C30" s="616"/>
      <c r="D30" s="616"/>
    </row>
    <row r="31" spans="2:28">
      <c r="C31" s="616"/>
      <c r="D31" s="616"/>
      <c r="E31" s="616"/>
    </row>
    <row r="32" spans="2:28">
      <c r="C32" s="616"/>
      <c r="D32" s="616"/>
      <c r="E32" s="616"/>
    </row>
    <row r="33" spans="3:10">
      <c r="C33" s="616"/>
      <c r="D33" s="616"/>
      <c r="E33" s="616"/>
    </row>
    <row r="34" spans="3:10">
      <c r="C34" s="616"/>
      <c r="D34" s="616"/>
      <c r="E34" s="616"/>
    </row>
    <row r="46" spans="3:10">
      <c r="J46" s="68"/>
    </row>
    <row r="47" spans="3:10">
      <c r="J47" s="68"/>
    </row>
    <row r="48" spans="3:10">
      <c r="J48" s="68"/>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2"/>
  <sheetViews>
    <sheetView showGridLines="0" zoomScale="80" zoomScaleNormal="80" workbookViewId="0"/>
  </sheetViews>
  <sheetFormatPr defaultColWidth="9" defaultRowHeight="14.75"/>
  <cols>
    <col min="1" max="1" width="9.08984375" customWidth="1"/>
    <col min="3" max="3" width="16.7265625" bestFit="1" customWidth="1"/>
    <col min="4" max="4" width="21.7265625" bestFit="1" customWidth="1"/>
    <col min="5" max="5" width="18" bestFit="1" customWidth="1"/>
  </cols>
  <sheetData>
    <row r="1" spans="1:5">
      <c r="A1" s="15" t="s">
        <v>536</v>
      </c>
    </row>
    <row r="4" spans="1:5">
      <c r="B4" s="15" t="s">
        <v>351</v>
      </c>
      <c r="C4" s="15"/>
      <c r="D4" s="15"/>
      <c r="E4" s="15"/>
    </row>
    <row r="5" spans="1:5">
      <c r="B5" s="15"/>
      <c r="C5" s="789" t="s">
        <v>32</v>
      </c>
      <c r="D5" s="789"/>
      <c r="E5" s="789"/>
    </row>
    <row r="6" spans="1:5">
      <c r="B6" s="21" t="s">
        <v>102</v>
      </c>
      <c r="C6" s="21" t="s">
        <v>13</v>
      </c>
      <c r="D6" s="21" t="s">
        <v>14</v>
      </c>
      <c r="E6" s="21" t="s">
        <v>15</v>
      </c>
    </row>
    <row r="7" spans="1:5">
      <c r="B7" s="21">
        <v>2007</v>
      </c>
      <c r="C7" s="46">
        <v>0.8</v>
      </c>
      <c r="D7" s="46">
        <v>0.8</v>
      </c>
      <c r="E7" s="46">
        <v>0.8</v>
      </c>
    </row>
    <row r="8" spans="1:5">
      <c r="B8" s="21">
        <v>2008</v>
      </c>
      <c r="C8" s="46">
        <v>0.82114290000000001</v>
      </c>
      <c r="D8" s="46">
        <v>0.88330363069139983</v>
      </c>
      <c r="E8" s="46">
        <v>0.9</v>
      </c>
    </row>
    <row r="9" spans="1:5">
      <c r="B9" s="21">
        <v>2009</v>
      </c>
      <c r="C9" s="46">
        <v>0.69557534246575337</v>
      </c>
      <c r="D9" s="46">
        <v>0.73060029839031959</v>
      </c>
      <c r="E9" s="46">
        <v>0.82098723730111467</v>
      </c>
    </row>
    <row r="10" spans="1:5">
      <c r="B10" s="21">
        <v>2010</v>
      </c>
      <c r="C10" s="46">
        <v>0.8</v>
      </c>
      <c r="D10" s="46">
        <v>0.86972173286052012</v>
      </c>
      <c r="E10" s="46">
        <v>0.92242075000000001</v>
      </c>
    </row>
    <row r="11" spans="1:5">
      <c r="B11" s="21">
        <v>2012</v>
      </c>
      <c r="C11" s="46">
        <v>0.76249999999999996</v>
      </c>
      <c r="D11" s="46">
        <v>0.8331891351143601</v>
      </c>
      <c r="E11" s="46">
        <v>0.94106475716064752</v>
      </c>
    </row>
    <row r="12" spans="1:5">
      <c r="B12" s="21">
        <v>2013</v>
      </c>
      <c r="C12" s="46">
        <v>0.73088312606375072</v>
      </c>
      <c r="D12" s="46">
        <v>0.82412804923101191</v>
      </c>
      <c r="E12" s="46">
        <v>0.91230999999999995</v>
      </c>
    </row>
    <row r="13" spans="1:5">
      <c r="B13" s="21">
        <v>2014</v>
      </c>
      <c r="C13" s="46">
        <v>0.49602745000000004</v>
      </c>
      <c r="D13" s="46">
        <v>0.84132111342351712</v>
      </c>
      <c r="E13" s="46">
        <v>0.91100000000000003</v>
      </c>
    </row>
    <row r="14" spans="1:5">
      <c r="B14" s="21">
        <v>2015</v>
      </c>
      <c r="C14" s="46">
        <v>0.77200000000000002</v>
      </c>
      <c r="D14" s="46">
        <v>0.88959525395602446</v>
      </c>
      <c r="E14" s="46">
        <v>0.92700000000000005</v>
      </c>
    </row>
    <row r="15" spans="1:5">
      <c r="B15" s="21">
        <v>2016</v>
      </c>
      <c r="C15" s="46">
        <v>0.58662539999999996</v>
      </c>
      <c r="D15" s="46">
        <v>0.84855664379209361</v>
      </c>
      <c r="E15" s="46">
        <v>0.90109589041095894</v>
      </c>
    </row>
    <row r="16" spans="1:5">
      <c r="B16" s="21">
        <v>2017</v>
      </c>
      <c r="C16" s="46">
        <v>0.58831040000000001</v>
      </c>
      <c r="D16" s="46">
        <v>0.80983888459410891</v>
      </c>
      <c r="E16" s="46">
        <v>0.9</v>
      </c>
    </row>
    <row r="17" spans="2:5">
      <c r="B17" s="21">
        <v>2018</v>
      </c>
      <c r="C17" s="46">
        <v>0.62112232636385478</v>
      </c>
      <c r="D17" s="46">
        <v>0.84304906860857576</v>
      </c>
      <c r="E17" s="46">
        <v>0.96251176409076644</v>
      </c>
    </row>
    <row r="18" spans="2:5">
      <c r="B18" s="21">
        <v>2019</v>
      </c>
      <c r="C18" s="46">
        <v>0.74</v>
      </c>
      <c r="D18" s="46">
        <v>0.79416837298534237</v>
      </c>
      <c r="E18" s="46">
        <v>0.86342880863428795</v>
      </c>
    </row>
    <row r="19" spans="2:5">
      <c r="B19" s="21">
        <v>2020</v>
      </c>
      <c r="C19" s="46">
        <v>0.75900000000000001</v>
      </c>
      <c r="D19" s="46">
        <v>0.80806193127073733</v>
      </c>
      <c r="E19" s="46">
        <v>0.911783105022831</v>
      </c>
    </row>
    <row r="20" spans="2:5">
      <c r="B20" s="21">
        <v>2021</v>
      </c>
      <c r="C20" s="46">
        <v>0.58428462709284623</v>
      </c>
      <c r="D20" s="46">
        <v>0.76974412848842944</v>
      </c>
      <c r="E20" s="46">
        <v>0.91324200913242004</v>
      </c>
    </row>
    <row r="21" spans="2:5">
      <c r="B21" s="21">
        <v>2022</v>
      </c>
      <c r="C21" s="46">
        <v>0.6902739726027397</v>
      </c>
      <c r="D21" s="46">
        <v>0.85256281649310084</v>
      </c>
      <c r="E21" s="46">
        <v>0.89552054794520553</v>
      </c>
    </row>
    <row r="22" spans="2:5">
      <c r="B22" s="21">
        <v>2023</v>
      </c>
      <c r="C22" s="46">
        <v>0.73350000000000004</v>
      </c>
      <c r="D22" s="46">
        <v>0.82112315270935954</v>
      </c>
      <c r="E22" s="46">
        <v>0.86809999999999998</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2"/>
  <sheetViews>
    <sheetView showGridLines="0" zoomScale="80" zoomScaleNormal="80" workbookViewId="0"/>
  </sheetViews>
  <sheetFormatPr defaultColWidth="9" defaultRowHeight="14.75"/>
  <cols>
    <col min="3" max="3" width="16.7265625" bestFit="1" customWidth="1"/>
    <col min="4" max="4" width="21.7265625" bestFit="1" customWidth="1"/>
    <col min="5" max="5" width="18" bestFit="1" customWidth="1"/>
  </cols>
  <sheetData>
    <row r="1" spans="1:5">
      <c r="A1" s="15" t="s">
        <v>549</v>
      </c>
    </row>
    <row r="4" spans="1:5">
      <c r="B4" s="15" t="s">
        <v>449</v>
      </c>
      <c r="C4" s="15"/>
      <c r="D4" s="15"/>
      <c r="E4" s="15"/>
    </row>
    <row r="5" spans="1:5">
      <c r="B5" s="21"/>
      <c r="C5" s="811" t="s">
        <v>32</v>
      </c>
      <c r="D5" s="811"/>
      <c r="E5" s="811"/>
    </row>
    <row r="6" spans="1:5">
      <c r="B6" s="21" t="s">
        <v>102</v>
      </c>
      <c r="C6" s="21" t="s">
        <v>13</v>
      </c>
      <c r="D6" s="21" t="s">
        <v>14</v>
      </c>
      <c r="E6" s="21" t="s">
        <v>15</v>
      </c>
    </row>
    <row r="7" spans="1:5">
      <c r="B7" s="21">
        <v>2007</v>
      </c>
      <c r="C7" s="64">
        <v>5.3839530615068097E-2</v>
      </c>
      <c r="D7" s="64">
        <v>5.383953061506809E-2</v>
      </c>
      <c r="E7" s="64">
        <v>5.3839530615068097E-2</v>
      </c>
    </row>
    <row r="8" spans="1:5">
      <c r="B8" s="21">
        <v>2008</v>
      </c>
      <c r="C8" s="64">
        <v>4.009362896884703E-2</v>
      </c>
      <c r="D8" s="64">
        <v>5.9930472903167123E-2</v>
      </c>
      <c r="E8" s="64">
        <v>7.1909102363763494E-2</v>
      </c>
    </row>
    <row r="9" spans="1:5">
      <c r="B9" s="21">
        <v>2009</v>
      </c>
      <c r="C9" s="64">
        <v>7.6786977976269016E-2</v>
      </c>
      <c r="D9" s="64">
        <v>0.10386078787994897</v>
      </c>
      <c r="E9" s="64">
        <v>0.5152259125613744</v>
      </c>
    </row>
    <row r="10" spans="1:5">
      <c r="B10" s="21">
        <v>2010</v>
      </c>
      <c r="C10" s="64">
        <v>4.0287523408079784E-2</v>
      </c>
      <c r="D10" s="64">
        <v>5.4377617421688375E-2</v>
      </c>
      <c r="E10" s="64">
        <v>8.3809834927686719E-2</v>
      </c>
    </row>
    <row r="11" spans="1:5">
      <c r="B11" s="21">
        <v>2012</v>
      </c>
      <c r="C11" s="64">
        <v>6.0575569559760373E-2</v>
      </c>
      <c r="D11" s="64">
        <v>9.341584400423468E-2</v>
      </c>
      <c r="E11" s="64">
        <v>0.17823239319780323</v>
      </c>
    </row>
    <row r="12" spans="1:5">
      <c r="B12" s="21">
        <v>2013</v>
      </c>
      <c r="C12" s="64">
        <v>4.2432108807115176E-2</v>
      </c>
      <c r="D12" s="64">
        <v>6.9449232491038668E-2</v>
      </c>
      <c r="E12" s="64">
        <v>0.18665273871237131</v>
      </c>
    </row>
    <row r="13" spans="1:5">
      <c r="B13" s="21">
        <v>2014</v>
      </c>
      <c r="C13" s="64">
        <v>4.7773620965794322E-2</v>
      </c>
      <c r="D13" s="64">
        <v>7.0825802596247142E-2</v>
      </c>
      <c r="E13" s="64">
        <v>0.24122182150981514</v>
      </c>
    </row>
    <row r="14" spans="1:5">
      <c r="B14" s="21">
        <v>2015</v>
      </c>
      <c r="C14" s="64">
        <v>5.0083374483676973E-2</v>
      </c>
      <c r="D14" s="64">
        <v>6.3738328589647106E-2</v>
      </c>
      <c r="E14" s="64">
        <v>0.11466435626110795</v>
      </c>
    </row>
    <row r="15" spans="1:5">
      <c r="B15" s="21">
        <v>2016</v>
      </c>
      <c r="C15" s="64">
        <v>5.6657717705373901E-2</v>
      </c>
      <c r="D15" s="64">
        <v>7.3563637400487145E-2</v>
      </c>
      <c r="E15" s="64">
        <v>0.12504550725585359</v>
      </c>
    </row>
    <row r="16" spans="1:5">
      <c r="B16" s="21">
        <v>2017</v>
      </c>
      <c r="C16" s="64">
        <v>4.1508957701550629E-2</v>
      </c>
      <c r="D16" s="64">
        <v>7.6960410235190804E-2</v>
      </c>
      <c r="E16" s="64">
        <v>0.13958589322133808</v>
      </c>
    </row>
    <row r="17" spans="2:5">
      <c r="B17" s="21">
        <v>2018</v>
      </c>
      <c r="C17" s="64">
        <v>6.0112791324469318E-2</v>
      </c>
      <c r="D17" s="64">
        <v>7.4274535964515886E-2</v>
      </c>
      <c r="E17" s="64">
        <v>0.16256008095245134</v>
      </c>
    </row>
    <row r="18" spans="2:5">
      <c r="B18" s="21">
        <v>2019</v>
      </c>
      <c r="C18" s="64">
        <v>4.8823814222811304E-2</v>
      </c>
      <c r="D18" s="64">
        <v>7.3327112411439369E-2</v>
      </c>
      <c r="E18" s="64">
        <v>0.13886269631316833</v>
      </c>
    </row>
    <row r="19" spans="2:5">
      <c r="B19" s="21">
        <v>2020</v>
      </c>
      <c r="C19" s="64">
        <v>4.0330379962100385E-2</v>
      </c>
      <c r="D19" s="64">
        <v>6.1646782802808102E-2</v>
      </c>
      <c r="E19" s="64">
        <v>9.4334795547585976E-2</v>
      </c>
    </row>
    <row r="20" spans="2:5">
      <c r="B20" s="21">
        <v>2021</v>
      </c>
      <c r="C20" s="64">
        <v>3.960706309001949E-2</v>
      </c>
      <c r="D20" s="64">
        <v>7.3723079566526198E-2</v>
      </c>
      <c r="E20" s="64">
        <v>0.10795439638063767</v>
      </c>
    </row>
    <row r="21" spans="2:5">
      <c r="B21" s="21">
        <v>2022</v>
      </c>
      <c r="C21" s="64">
        <v>4.6970061105489083E-2</v>
      </c>
      <c r="D21" s="64">
        <v>5.7813244485557497E-2</v>
      </c>
      <c r="E21" s="64">
        <v>0.12608931721763428</v>
      </c>
    </row>
    <row r="22" spans="2:5">
      <c r="B22" s="21">
        <v>2023</v>
      </c>
      <c r="C22" s="64">
        <v>5.294301123866995E-2</v>
      </c>
      <c r="D22" s="64">
        <v>7.111167259326362E-2</v>
      </c>
      <c r="E22" s="64">
        <v>9.3574556699858646E-2</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defaultRowHeight="14.75"/>
  <sheetData>
    <row r="1" spans="1:1">
      <c r="A1" s="5" t="s">
        <v>1</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36A24-2DB3-453F-A9DC-F970841F0CD8}">
  <sheetPr>
    <tabColor theme="9" tint="0.59999389629810485"/>
  </sheetPr>
  <dimension ref="A1:X44"/>
  <sheetViews>
    <sheetView showGridLines="0" zoomScale="80" zoomScaleNormal="80" workbookViewId="0"/>
  </sheetViews>
  <sheetFormatPr defaultColWidth="9.08984375" defaultRowHeight="14.75"/>
  <cols>
    <col min="2" max="2" width="35.36328125" customWidth="1"/>
  </cols>
  <sheetData>
    <row r="1" spans="1:16">
      <c r="A1" s="15" t="s">
        <v>537</v>
      </c>
    </row>
    <row r="3" spans="1:16" ht="16">
      <c r="B3" s="53" t="s">
        <v>538</v>
      </c>
    </row>
    <row r="6" spans="1:16">
      <c r="B6" s="91" t="s">
        <v>448</v>
      </c>
    </row>
    <row r="7" spans="1:16">
      <c r="C7" s="15">
        <v>2010</v>
      </c>
      <c r="D7" s="15">
        <v>2011</v>
      </c>
      <c r="E7" s="15">
        <v>2012</v>
      </c>
      <c r="F7" s="15">
        <v>2013</v>
      </c>
      <c r="G7" s="15">
        <v>2014</v>
      </c>
      <c r="H7" s="15">
        <v>2015</v>
      </c>
      <c r="I7" s="15">
        <v>2016</v>
      </c>
      <c r="J7" s="15">
        <v>2017</v>
      </c>
      <c r="K7" s="15">
        <v>2018</v>
      </c>
      <c r="L7" s="15">
        <v>2019</v>
      </c>
      <c r="M7" s="15">
        <v>2020</v>
      </c>
      <c r="N7" s="15">
        <v>2021</v>
      </c>
      <c r="O7" s="15">
        <v>2022</v>
      </c>
      <c r="P7" s="15">
        <v>2023</v>
      </c>
    </row>
    <row r="8" spans="1:16">
      <c r="B8" t="s">
        <v>13</v>
      </c>
      <c r="C8" s="58">
        <v>818.14853725874559</v>
      </c>
      <c r="D8" s="58">
        <v>586.26495754376572</v>
      </c>
      <c r="E8" s="58">
        <v>890.01887851877871</v>
      </c>
      <c r="F8" s="58">
        <v>1096.1998448095999</v>
      </c>
      <c r="G8" s="58">
        <v>314.87981831925384</v>
      </c>
      <c r="H8" s="58">
        <v>1062.2219788597863</v>
      </c>
      <c r="I8" s="58">
        <v>1308.7606166254404</v>
      </c>
      <c r="J8" s="58">
        <v>1506.1193539821497</v>
      </c>
      <c r="K8" s="58">
        <v>1193.2154286676773</v>
      </c>
      <c r="L8" s="58">
        <v>1430.5108571811697</v>
      </c>
      <c r="M8" s="58">
        <v>1239.7512465920929</v>
      </c>
      <c r="N8" s="58">
        <v>1858.4098170908796</v>
      </c>
      <c r="O8" s="58">
        <v>1071.4656239112717</v>
      </c>
      <c r="P8" s="58">
        <v>877.18698912426714</v>
      </c>
    </row>
    <row r="9" spans="1:16">
      <c r="B9" t="s">
        <v>14</v>
      </c>
      <c r="C9" s="58">
        <v>3010.2855075683719</v>
      </c>
      <c r="D9" s="58">
        <v>2894.0549056307245</v>
      </c>
      <c r="E9" s="58">
        <v>2024.1257749734609</v>
      </c>
      <c r="F9" s="58">
        <v>3521.6250206955542</v>
      </c>
      <c r="G9" s="58">
        <v>3464.1244757689169</v>
      </c>
      <c r="H9" s="58">
        <v>3011.178460819463</v>
      </c>
      <c r="I9" s="58">
        <v>2530.0200501612608</v>
      </c>
      <c r="J9" s="58">
        <v>3370.0975989695339</v>
      </c>
      <c r="K9" s="58">
        <v>1969.6987327179304</v>
      </c>
      <c r="L9" s="58">
        <v>2572.4248819304562</v>
      </c>
      <c r="M9" s="58">
        <v>2922.5519157625595</v>
      </c>
      <c r="N9" s="58">
        <v>2610.531256671944</v>
      </c>
      <c r="O9" s="58">
        <v>2241.8049088553948</v>
      </c>
      <c r="P9" s="58">
        <v>2729.788241799271</v>
      </c>
    </row>
    <row r="10" spans="1:16">
      <c r="B10" t="s">
        <v>15</v>
      </c>
      <c r="C10" s="58">
        <v>5617.069159825759</v>
      </c>
      <c r="D10" s="58">
        <v>5964.9261659182212</v>
      </c>
      <c r="E10" s="58">
        <v>5267.6097543778333</v>
      </c>
      <c r="F10" s="58">
        <v>9277.5622679008666</v>
      </c>
      <c r="G10" s="58">
        <v>13505.779188608525</v>
      </c>
      <c r="H10" s="58">
        <v>18626.573324896355</v>
      </c>
      <c r="I10" s="58">
        <v>14981.987148543225</v>
      </c>
      <c r="J10" s="58">
        <v>11481.963391022542</v>
      </c>
      <c r="K10" s="58">
        <v>10350.035691219675</v>
      </c>
      <c r="L10" s="58">
        <v>12703.996140929959</v>
      </c>
      <c r="M10" s="58">
        <v>6878.0998207787397</v>
      </c>
      <c r="N10" s="58">
        <v>12136.458199250927</v>
      </c>
      <c r="O10" s="58">
        <v>6163.0140678031566</v>
      </c>
      <c r="P10" s="58">
        <v>4596.423276593162</v>
      </c>
    </row>
    <row r="12" spans="1:16">
      <c r="E12" s="60"/>
      <c r="F12" s="60"/>
      <c r="G12" s="60"/>
      <c r="H12" s="60"/>
      <c r="I12" s="60"/>
      <c r="J12" s="60"/>
      <c r="K12" s="60"/>
      <c r="L12" s="60"/>
    </row>
    <row r="13" spans="1:16">
      <c r="B13" s="15" t="s">
        <v>135</v>
      </c>
      <c r="F13" s="60"/>
      <c r="G13" s="60"/>
      <c r="H13" s="60"/>
      <c r="I13" s="60"/>
      <c r="J13" s="60"/>
      <c r="K13" s="60"/>
      <c r="L13" s="60"/>
    </row>
    <row r="14" spans="1:16">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row>
    <row r="15" spans="1:16">
      <c r="B15" t="s">
        <v>13</v>
      </c>
      <c r="C15" s="19">
        <v>0.30550960000000005</v>
      </c>
      <c r="D15" s="19">
        <v>0.37312825000000005</v>
      </c>
      <c r="E15" s="19">
        <v>0.42383359999999998</v>
      </c>
      <c r="F15" s="19">
        <v>0.41393659999999999</v>
      </c>
      <c r="G15" s="19">
        <v>0.4679962000000000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row>
    <row r="16" spans="1:16">
      <c r="B16" t="s">
        <v>14</v>
      </c>
      <c r="C16" s="19">
        <v>0.71741465767313117</v>
      </c>
      <c r="D16" s="19">
        <v>0.72099770474673019</v>
      </c>
      <c r="E16" s="19">
        <v>0.66954282729980774</v>
      </c>
      <c r="F16" s="19">
        <v>0.74304163058427397</v>
      </c>
      <c r="G16" s="19">
        <v>0.74703103324206466</v>
      </c>
      <c r="H16" s="19">
        <v>0.75465146036111719</v>
      </c>
      <c r="I16" s="19">
        <v>0.67171453241379442</v>
      </c>
      <c r="J16" s="19">
        <v>0.85753320312500003</v>
      </c>
      <c r="K16" s="19">
        <v>0.76383337086264458</v>
      </c>
      <c r="L16" s="19">
        <v>0.69971424598571186</v>
      </c>
      <c r="M16" s="19">
        <v>0.70276108335048237</v>
      </c>
      <c r="N16" s="19">
        <v>0.67828750742740451</v>
      </c>
      <c r="O16" s="19">
        <v>0.7242704088609575</v>
      </c>
      <c r="P16" s="19">
        <v>0.71918213900424488</v>
      </c>
    </row>
    <row r="17" spans="2:24">
      <c r="B17" t="s">
        <v>15</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row>
    <row r="19" spans="2:24">
      <c r="L19" s="60"/>
    </row>
    <row r="20" spans="2:24">
      <c r="B20" s="50" t="s">
        <v>449</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row>
    <row r="22" spans="2:24">
      <c r="B22" t="s">
        <v>13</v>
      </c>
      <c r="C22" s="17">
        <v>4.2491663668346252E-2</v>
      </c>
      <c r="D22" s="17">
        <v>3.9378430685804586E-2</v>
      </c>
      <c r="E22" s="17">
        <v>3.9974098862752362E-2</v>
      </c>
      <c r="F22" s="17">
        <v>4.982047338501721E-2</v>
      </c>
      <c r="G22" s="17">
        <v>3.3517041405939398E-2</v>
      </c>
      <c r="H22" s="17">
        <v>4.1782534174835281E-2</v>
      </c>
      <c r="I22" s="17">
        <v>6.1420298278086254E-2</v>
      </c>
      <c r="J22" s="17">
        <v>6.1015209819523554E-2</v>
      </c>
      <c r="K22" s="17">
        <v>2.1999999999999999E-2</v>
      </c>
      <c r="L22" s="17">
        <v>6.0327824896792379E-2</v>
      </c>
      <c r="M22" s="17">
        <v>4.6828952729586114E-2</v>
      </c>
      <c r="N22" s="17">
        <v>7.060969487275072E-2</v>
      </c>
      <c r="O22" s="17">
        <v>5.2206223087821475E-2</v>
      </c>
      <c r="P22" s="17">
        <v>5.6160842386855564E-2</v>
      </c>
    </row>
    <row r="23" spans="2:24">
      <c r="B23" t="s">
        <v>14</v>
      </c>
      <c r="C23" s="17">
        <v>8.4325656235048105E-2</v>
      </c>
      <c r="D23" s="17">
        <v>8.0839444505991481E-2</v>
      </c>
      <c r="E23" s="17">
        <v>6.9339761656005097E-2</v>
      </c>
      <c r="F23" s="17">
        <v>8.87800189355126E-2</v>
      </c>
      <c r="G23" s="17">
        <v>8.8803711774249006E-2</v>
      </c>
      <c r="H23" s="17">
        <v>7.8205972123667436E-2</v>
      </c>
      <c r="I23" s="17">
        <v>7.6558250618342247E-2</v>
      </c>
      <c r="J23" s="17">
        <v>7.6438244465563743E-2</v>
      </c>
      <c r="K23" s="17">
        <v>5.900991898955063E-2</v>
      </c>
      <c r="L23" s="17">
        <v>6.9156270415807131E-2</v>
      </c>
      <c r="M23" s="17">
        <v>7.7994788719758235E-2</v>
      </c>
      <c r="N23" s="17">
        <v>7.2302963320420272E-2</v>
      </c>
      <c r="O23" s="17">
        <v>6.2920620965758706E-2</v>
      </c>
      <c r="P23" s="17">
        <v>7.1543777073981185E-2</v>
      </c>
    </row>
    <row r="24" spans="2:24">
      <c r="B24" t="s">
        <v>15</v>
      </c>
      <c r="C24" s="17">
        <v>0.15779359831734674</v>
      </c>
      <c r="D24" s="17">
        <v>0.17325043774644838</v>
      </c>
      <c r="E24" s="17">
        <v>0.14680662476968015</v>
      </c>
      <c r="F24" s="17">
        <v>0.19017329688159995</v>
      </c>
      <c r="G24" s="17">
        <v>0.301946669798764</v>
      </c>
      <c r="H24" s="17">
        <v>0.34040992413366156</v>
      </c>
      <c r="I24" s="17">
        <v>0.27702808977465965</v>
      </c>
      <c r="J24" s="17">
        <v>0.23128054571489148</v>
      </c>
      <c r="K24" s="17">
        <v>0.28415572760293584</v>
      </c>
      <c r="L24" s="17">
        <v>0.28216201483586567</v>
      </c>
      <c r="M24" s="17">
        <v>0.17357615813749225</v>
      </c>
      <c r="N24" s="17">
        <v>0.18889997044301851</v>
      </c>
      <c r="O24" s="17">
        <v>0.14278714190042013</v>
      </c>
      <c r="P24" s="17">
        <v>0.13538142602973882</v>
      </c>
    </row>
    <row r="31" spans="2:24">
      <c r="U31" s="18"/>
      <c r="V31" s="59"/>
      <c r="X31" s="18"/>
    </row>
    <row r="32" spans="2:24">
      <c r="M32" s="17"/>
      <c r="N32" s="59"/>
      <c r="U32" s="18"/>
      <c r="V32" s="60"/>
      <c r="W32" s="60"/>
      <c r="X32" s="18"/>
    </row>
    <row r="33" spans="13:24">
      <c r="M33" s="17"/>
      <c r="N33" s="60"/>
      <c r="O33" s="60"/>
      <c r="U33" s="18"/>
      <c r="V33" s="60"/>
      <c r="W33" s="60"/>
      <c r="X33" s="18"/>
    </row>
    <row r="34" spans="13:24">
      <c r="M34" s="17"/>
      <c r="N34" s="60"/>
      <c r="O34" s="60"/>
      <c r="U34" s="18"/>
      <c r="V34" s="60"/>
      <c r="W34" s="60"/>
      <c r="X34" s="18"/>
    </row>
    <row r="35" spans="13:24">
      <c r="M35" s="17"/>
      <c r="N35" s="60"/>
      <c r="O35" s="60"/>
      <c r="U35" s="18"/>
      <c r="V35" s="60"/>
      <c r="W35" s="60"/>
      <c r="X35" s="18"/>
    </row>
    <row r="36" spans="13:24">
      <c r="M36" s="17"/>
      <c r="N36" s="60"/>
      <c r="O36" s="60"/>
      <c r="T36" s="18"/>
      <c r="U36" s="18"/>
      <c r="V36" s="60"/>
      <c r="W36" s="60"/>
      <c r="X36" s="18"/>
    </row>
    <row r="37" spans="13:24">
      <c r="M37" s="17"/>
      <c r="N37" s="60"/>
      <c r="O37" s="60"/>
      <c r="T37" s="18"/>
      <c r="U37" s="18"/>
      <c r="V37" s="60"/>
      <c r="W37" s="60"/>
      <c r="X37" s="18"/>
    </row>
    <row r="38" spans="13:24">
      <c r="M38" s="17"/>
      <c r="N38" s="60"/>
      <c r="O38" s="60"/>
      <c r="T38" s="18"/>
      <c r="U38" s="18"/>
      <c r="V38" s="60"/>
      <c r="W38" s="60"/>
      <c r="X38" s="18"/>
    </row>
    <row r="39" spans="13:24">
      <c r="M39" s="17"/>
      <c r="N39" s="60"/>
      <c r="O39" s="60"/>
      <c r="T39" s="18"/>
      <c r="U39" s="18"/>
      <c r="V39" s="60"/>
      <c r="W39" s="60"/>
      <c r="X39" s="18"/>
    </row>
    <row r="40" spans="13:24">
      <c r="M40" s="17"/>
      <c r="N40" s="60"/>
      <c r="O40" s="60"/>
      <c r="T40" s="18"/>
      <c r="U40" s="18"/>
      <c r="V40" s="60"/>
      <c r="W40" s="60"/>
      <c r="X40" s="18"/>
    </row>
    <row r="41" spans="13:24">
      <c r="M41" s="17"/>
      <c r="N41" s="60"/>
      <c r="O41" s="60"/>
      <c r="T41" s="18"/>
      <c r="U41" s="18"/>
      <c r="V41" s="60"/>
      <c r="W41" s="60"/>
      <c r="X41" s="18"/>
    </row>
    <row r="42" spans="13:24">
      <c r="M42" s="17"/>
      <c r="N42" s="60"/>
      <c r="O42" s="60"/>
    </row>
    <row r="43" spans="13:24">
      <c r="M43" s="60"/>
    </row>
    <row r="44" spans="13:24">
      <c r="M44" s="6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I13"/>
  <sheetViews>
    <sheetView showGridLines="0" zoomScale="80" zoomScaleNormal="80" workbookViewId="0"/>
  </sheetViews>
  <sheetFormatPr defaultColWidth="9.08984375" defaultRowHeight="14.75"/>
  <cols>
    <col min="2" max="2" width="49.7265625" customWidth="1"/>
    <col min="3" max="6" width="16.36328125" style="71" customWidth="1"/>
    <col min="7" max="9" width="16.36328125" customWidth="1"/>
  </cols>
  <sheetData>
    <row r="1" spans="1:9">
      <c r="A1" s="52" t="s">
        <v>428</v>
      </c>
      <c r="B1" s="139"/>
      <c r="C1" s="227"/>
      <c r="D1" s="227"/>
      <c r="E1" s="227"/>
      <c r="F1" s="227"/>
      <c r="G1" s="139"/>
      <c r="H1" s="139"/>
      <c r="I1" s="139"/>
    </row>
    <row r="2" spans="1:9">
      <c r="A2" s="139"/>
      <c r="B2" s="139"/>
      <c r="C2" s="227"/>
      <c r="D2" s="227"/>
      <c r="E2" s="227"/>
      <c r="F2" s="227"/>
      <c r="G2" s="139"/>
      <c r="H2" s="139"/>
      <c r="I2" s="139"/>
    </row>
    <row r="3" spans="1:9">
      <c r="A3" s="139"/>
      <c r="B3" s="139"/>
      <c r="C3" s="227"/>
      <c r="D3" s="227"/>
      <c r="E3" s="227"/>
      <c r="F3" s="227"/>
      <c r="G3" s="139"/>
      <c r="H3" s="139"/>
      <c r="I3" s="139"/>
    </row>
    <row r="4" spans="1:9" ht="29.5">
      <c r="A4" s="139"/>
      <c r="B4" s="139"/>
      <c r="C4" s="429" t="s">
        <v>12</v>
      </c>
      <c r="D4" s="429" t="s">
        <v>17</v>
      </c>
      <c r="E4" s="429" t="s">
        <v>16</v>
      </c>
      <c r="F4" s="429" t="s">
        <v>879</v>
      </c>
      <c r="G4" s="429" t="s">
        <v>34</v>
      </c>
      <c r="H4" s="429" t="s">
        <v>32</v>
      </c>
      <c r="I4" s="429" t="s">
        <v>35</v>
      </c>
    </row>
    <row r="5" spans="1:9">
      <c r="A5" s="139"/>
      <c r="B5" s="139" t="s">
        <v>429</v>
      </c>
      <c r="C5" s="430">
        <v>-0.12</v>
      </c>
      <c r="D5" s="430">
        <v>-7.0000000000000007E-2</v>
      </c>
      <c r="E5" s="430">
        <v>-0.03</v>
      </c>
      <c r="F5" s="430">
        <v>-0.04</v>
      </c>
      <c r="G5" s="430">
        <v>0.14000000000000001</v>
      </c>
      <c r="H5" s="430">
        <v>0.23</v>
      </c>
      <c r="I5" s="430">
        <v>-7.0000000000000007E-2</v>
      </c>
    </row>
    <row r="6" spans="1:9">
      <c r="A6" s="139"/>
      <c r="B6" s="139" t="s">
        <v>422</v>
      </c>
      <c r="C6" s="227">
        <v>16.2</v>
      </c>
      <c r="D6" s="227">
        <v>41</v>
      </c>
      <c r="E6" s="227">
        <v>35.9</v>
      </c>
      <c r="F6" s="227">
        <v>54.5</v>
      </c>
      <c r="G6" s="227">
        <v>71.900000000000006</v>
      </c>
      <c r="H6" s="227">
        <v>82.1</v>
      </c>
      <c r="I6" s="227">
        <v>53.5</v>
      </c>
    </row>
    <row r="7" spans="1:9">
      <c r="A7" s="139"/>
      <c r="B7" s="139"/>
      <c r="C7" s="227"/>
      <c r="D7" s="227"/>
      <c r="E7" s="227"/>
      <c r="F7" s="227"/>
      <c r="G7" s="227"/>
      <c r="H7" s="227"/>
      <c r="I7" s="227"/>
    </row>
    <row r="8" spans="1:9">
      <c r="A8" s="139"/>
      <c r="B8" s="139"/>
      <c r="C8" s="227"/>
      <c r="D8" s="227"/>
      <c r="E8" s="227"/>
      <c r="F8" s="227"/>
      <c r="G8" s="139"/>
      <c r="H8" s="139"/>
      <c r="I8" s="139"/>
    </row>
    <row r="9" spans="1:9">
      <c r="A9" s="139"/>
      <c r="B9" s="139"/>
      <c r="C9" s="227"/>
      <c r="D9" s="227"/>
      <c r="E9" s="227"/>
      <c r="F9" s="227"/>
      <c r="G9" s="139"/>
      <c r="H9" s="139"/>
      <c r="I9" s="139"/>
    </row>
    <row r="10" spans="1:9">
      <c r="A10" s="139"/>
      <c r="B10" s="139"/>
      <c r="C10" s="227"/>
      <c r="D10" s="227"/>
      <c r="E10" s="227"/>
      <c r="F10" s="227"/>
      <c r="G10" s="139"/>
      <c r="H10" s="139"/>
      <c r="I10" s="139"/>
    </row>
    <row r="11" spans="1:9">
      <c r="A11" s="139"/>
      <c r="B11" s="139"/>
      <c r="C11" s="227"/>
      <c r="D11" s="227"/>
      <c r="E11" s="227"/>
      <c r="F11" s="227"/>
      <c r="G11" s="139"/>
      <c r="H11" s="139"/>
      <c r="I11" s="139"/>
    </row>
    <row r="12" spans="1:9">
      <c r="A12" s="139"/>
      <c r="B12" s="139"/>
      <c r="C12" s="227"/>
      <c r="D12" s="227"/>
      <c r="E12" s="227"/>
      <c r="F12" s="227"/>
      <c r="G12" s="139"/>
      <c r="H12" s="139"/>
      <c r="I12" s="139"/>
    </row>
    <row r="13" spans="1:9">
      <c r="A13" s="139"/>
      <c r="B13" s="139"/>
      <c r="C13" s="227"/>
      <c r="D13" s="227"/>
      <c r="E13" s="227"/>
      <c r="F13" s="227"/>
      <c r="G13" s="139"/>
      <c r="H13" s="139"/>
      <c r="I13" s="139"/>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B3A00-B880-4A65-8FAA-F5CC6EF4E5F3}">
  <sheetPr>
    <tabColor theme="9" tint="0.59999389629810485"/>
  </sheetPr>
  <dimension ref="A1:T52"/>
  <sheetViews>
    <sheetView showGridLines="0" zoomScale="80" zoomScaleNormal="80" workbookViewId="0"/>
  </sheetViews>
  <sheetFormatPr defaultColWidth="9" defaultRowHeight="14.75"/>
  <cols>
    <col min="2" max="2" width="25.36328125" bestFit="1" customWidth="1"/>
    <col min="3" max="3" width="19.81640625" customWidth="1"/>
    <col min="4" max="4" width="21.7265625" customWidth="1"/>
    <col min="5" max="5" width="18" bestFit="1" customWidth="1"/>
    <col min="6" max="6" width="16.7265625" bestFit="1" customWidth="1"/>
    <col min="7" max="7" width="21.7265625" bestFit="1" customWidth="1"/>
    <col min="8" max="8" width="18" bestFit="1" customWidth="1"/>
    <col min="9" max="9" width="16.7265625" bestFit="1" customWidth="1"/>
    <col min="10" max="10" width="21.7265625" bestFit="1" customWidth="1"/>
    <col min="11" max="11" width="18" bestFit="1" customWidth="1"/>
    <col min="12" max="12" width="16.7265625" bestFit="1" customWidth="1"/>
    <col min="13" max="13" width="21.7265625" bestFit="1" customWidth="1"/>
    <col min="14" max="14" width="18" bestFit="1" customWidth="1"/>
    <col min="15" max="15" width="16.7265625" bestFit="1" customWidth="1"/>
    <col min="16" max="17" width="15.7265625" customWidth="1"/>
    <col min="18" max="18" width="16.7265625" bestFit="1" customWidth="1"/>
    <col min="19" max="19" width="21.7265625" bestFit="1" customWidth="1"/>
    <col min="20" max="20" width="18" bestFit="1" customWidth="1"/>
  </cols>
  <sheetData>
    <row r="1" spans="1:20">
      <c r="A1" s="232" t="s">
        <v>539</v>
      </c>
      <c r="B1" s="226"/>
      <c r="C1" s="226"/>
      <c r="D1" s="226"/>
      <c r="E1" s="226"/>
      <c r="F1" s="226"/>
    </row>
    <row r="2" spans="1:20">
      <c r="A2" s="226"/>
      <c r="B2" s="226"/>
      <c r="C2" s="226"/>
      <c r="D2" s="226"/>
      <c r="E2" s="226"/>
      <c r="F2" s="226"/>
    </row>
    <row r="3" spans="1:20">
      <c r="A3" s="226"/>
      <c r="B3" s="232" t="s">
        <v>453</v>
      </c>
      <c r="C3" s="226"/>
      <c r="D3" s="226"/>
      <c r="E3" s="226"/>
      <c r="F3" s="226"/>
    </row>
    <row r="4" spans="1:20">
      <c r="A4" s="226"/>
      <c r="B4" s="232" t="s">
        <v>34</v>
      </c>
      <c r="C4" s="226"/>
      <c r="D4" s="226"/>
      <c r="E4" s="226"/>
      <c r="F4" s="226"/>
    </row>
    <row r="5" spans="1:20">
      <c r="A5" s="226"/>
      <c r="B5" s="365"/>
      <c r="C5" s="831"/>
      <c r="D5" s="831"/>
      <c r="E5" s="831"/>
      <c r="F5" s="226"/>
    </row>
    <row r="6" spans="1:20">
      <c r="A6" s="226"/>
      <c r="C6" s="828" t="s">
        <v>352</v>
      </c>
      <c r="D6" s="829"/>
      <c r="E6" s="829"/>
      <c r="F6" s="828" t="s">
        <v>354</v>
      </c>
      <c r="G6" s="829"/>
      <c r="H6" s="829"/>
      <c r="I6" s="828" t="s">
        <v>355</v>
      </c>
      <c r="J6" s="829"/>
      <c r="K6" s="829"/>
      <c r="L6" s="828" t="s">
        <v>356</v>
      </c>
      <c r="M6" s="829"/>
      <c r="N6" s="829"/>
      <c r="O6" s="828" t="s">
        <v>357</v>
      </c>
      <c r="P6" s="829"/>
      <c r="Q6" s="829"/>
      <c r="R6" s="828" t="s">
        <v>358</v>
      </c>
      <c r="S6" s="829"/>
      <c r="T6" s="829"/>
    </row>
    <row r="7" spans="1:20">
      <c r="A7" s="226"/>
      <c r="B7" s="277" t="s">
        <v>199</v>
      </c>
      <c r="C7" s="15" t="s">
        <v>13</v>
      </c>
      <c r="D7" s="15" t="s">
        <v>14</v>
      </c>
      <c r="E7" s="15" t="s">
        <v>15</v>
      </c>
      <c r="F7" s="15" t="s">
        <v>13</v>
      </c>
      <c r="G7" s="15" t="s">
        <v>14</v>
      </c>
      <c r="H7" s="15" t="s">
        <v>15</v>
      </c>
      <c r="I7" s="15" t="s">
        <v>13</v>
      </c>
      <c r="J7" s="15" t="s">
        <v>14</v>
      </c>
      <c r="K7" s="15" t="s">
        <v>15</v>
      </c>
      <c r="L7" s="15" t="s">
        <v>13</v>
      </c>
      <c r="M7" s="15" t="s">
        <v>14</v>
      </c>
      <c r="N7" s="15" t="s">
        <v>15</v>
      </c>
      <c r="O7" s="15" t="s">
        <v>13</v>
      </c>
      <c r="P7" s="15" t="s">
        <v>14</v>
      </c>
      <c r="Q7" s="15" t="s">
        <v>15</v>
      </c>
      <c r="R7" s="15" t="s">
        <v>13</v>
      </c>
      <c r="S7" s="15" t="s">
        <v>14</v>
      </c>
      <c r="T7" s="15" t="s">
        <v>15</v>
      </c>
    </row>
    <row r="8" spans="1:20">
      <c r="A8" s="226"/>
      <c r="B8" s="273" t="s">
        <v>45</v>
      </c>
      <c r="C8" s="247">
        <v>1461.8098003312402</v>
      </c>
      <c r="D8" s="326">
        <v>1733.6242931794166</v>
      </c>
      <c r="E8" s="247">
        <v>1934.1651087515127</v>
      </c>
      <c r="F8" s="247">
        <v>1459.4277160168244</v>
      </c>
      <c r="G8" s="326">
        <v>3173.8403114274543</v>
      </c>
      <c r="H8" s="247">
        <v>4792.0551210297826</v>
      </c>
      <c r="I8" s="247">
        <v>1094.0492823633911</v>
      </c>
      <c r="J8" s="326">
        <v>1623.8011507276469</v>
      </c>
      <c r="K8" s="247">
        <v>2181.9579299972324</v>
      </c>
      <c r="L8" s="247">
        <v>728.18201273333761</v>
      </c>
      <c r="M8" s="326">
        <v>1552.4355218853102</v>
      </c>
      <c r="N8" s="247">
        <v>2114.0697582384478</v>
      </c>
      <c r="O8" s="247">
        <v>920.69187156600356</v>
      </c>
      <c r="P8" s="326">
        <v>1535.6621331012263</v>
      </c>
      <c r="Q8" s="247">
        <v>3490.4949216415225</v>
      </c>
      <c r="R8" s="247">
        <v>2111.8057503637956</v>
      </c>
      <c r="S8" s="326">
        <v>3772.2843520355127</v>
      </c>
      <c r="T8" s="247">
        <v>5682.8962131346798</v>
      </c>
    </row>
    <row r="9" spans="1:20">
      <c r="A9" s="226"/>
      <c r="B9" s="273" t="s">
        <v>25</v>
      </c>
      <c r="C9" s="247">
        <v>4095.1743272392973</v>
      </c>
      <c r="D9" s="326">
        <v>4442.5353586291076</v>
      </c>
      <c r="E9" s="247">
        <v>6378.2069774272568</v>
      </c>
      <c r="F9" s="247">
        <v>3936.7669823373935</v>
      </c>
      <c r="G9" s="326">
        <v>3956.0039446445985</v>
      </c>
      <c r="H9" s="247">
        <v>4058.1846924841639</v>
      </c>
      <c r="I9" s="247">
        <v>757.96995424185661</v>
      </c>
      <c r="J9" s="326">
        <v>3667.7129934616719</v>
      </c>
      <c r="K9" s="247">
        <v>6962.3598634891596</v>
      </c>
      <c r="O9" s="247">
        <v>2635.2361296629233</v>
      </c>
      <c r="P9" s="326">
        <v>4787.8600158009076</v>
      </c>
      <c r="Q9" s="247">
        <v>7680.316134779333</v>
      </c>
      <c r="R9" s="247">
        <v>1435.0185214429157</v>
      </c>
      <c r="S9" s="326">
        <v>4833.5010209661086</v>
      </c>
      <c r="T9" s="247">
        <v>7718.5539445222703</v>
      </c>
    </row>
    <row r="10" spans="1:20">
      <c r="A10" s="226"/>
      <c r="B10" s="273" t="s">
        <v>48</v>
      </c>
      <c r="C10" s="247">
        <v>593.12236415769428</v>
      </c>
      <c r="D10" s="326">
        <v>1124.177219005024</v>
      </c>
      <c r="E10" s="247">
        <v>2231.3024547106129</v>
      </c>
      <c r="F10" s="247">
        <v>2016.6312115809408</v>
      </c>
      <c r="G10" s="326">
        <v>2909.5064152974946</v>
      </c>
      <c r="H10" s="247">
        <v>5050.1011726228653</v>
      </c>
      <c r="I10" s="247">
        <v>896.06759974642102</v>
      </c>
      <c r="J10" s="326">
        <v>1396.040379607897</v>
      </c>
      <c r="K10" s="247">
        <v>2075.7227049494945</v>
      </c>
      <c r="L10" s="247">
        <v>689.86303097427833</v>
      </c>
      <c r="M10" s="326">
        <v>1275.7391687827658</v>
      </c>
      <c r="N10" s="247">
        <v>1949.0078053742491</v>
      </c>
      <c r="O10" s="247">
        <v>665.90282386203648</v>
      </c>
      <c r="P10" s="326">
        <v>1182.7389527595139</v>
      </c>
      <c r="Q10" s="247">
        <v>1509.4136970060504</v>
      </c>
      <c r="R10" s="247">
        <v>1292.6583815536083</v>
      </c>
      <c r="S10" s="326">
        <v>1773.1842256056173</v>
      </c>
      <c r="T10" s="247">
        <v>2582.9266410006426</v>
      </c>
    </row>
    <row r="11" spans="1:20">
      <c r="A11" s="226"/>
      <c r="B11" s="273" t="s">
        <v>27</v>
      </c>
      <c r="C11" s="247">
        <v>463.29642224650792</v>
      </c>
      <c r="D11" s="326">
        <v>1019.1199007459306</v>
      </c>
      <c r="E11" s="247">
        <v>1489.1492370293454</v>
      </c>
      <c r="F11" s="247">
        <v>717.09864823158478</v>
      </c>
      <c r="G11" s="326">
        <v>2917.9030422299334</v>
      </c>
      <c r="H11" s="247">
        <v>5490.9645514554359</v>
      </c>
      <c r="I11" s="247">
        <v>3606.5895833503241</v>
      </c>
      <c r="J11" s="326">
        <v>5188.7877752720669</v>
      </c>
      <c r="K11" s="247">
        <v>6253.608620092853</v>
      </c>
      <c r="O11" s="247">
        <v>2056.5415439311164</v>
      </c>
      <c r="P11" s="326">
        <v>4454.7319931726415</v>
      </c>
      <c r="Q11" s="247">
        <v>7220.694846582498</v>
      </c>
      <c r="R11" s="247">
        <v>3010.2240053358632</v>
      </c>
      <c r="S11" s="326">
        <v>4232.9910409169424</v>
      </c>
      <c r="T11" s="247">
        <v>6978.4431745784814</v>
      </c>
    </row>
    <row r="12" spans="1:20">
      <c r="A12" s="226"/>
      <c r="B12" s="273" t="s">
        <v>353</v>
      </c>
      <c r="C12" s="247">
        <v>453.6925696860913</v>
      </c>
      <c r="D12" s="326">
        <v>1938.6548039818813</v>
      </c>
      <c r="E12" s="247">
        <v>5284.785795806878</v>
      </c>
      <c r="F12" s="247">
        <v>1005.3427297065365</v>
      </c>
      <c r="G12" s="326">
        <v>2694.471550734133</v>
      </c>
      <c r="H12" s="247">
        <v>5373.3947340499753</v>
      </c>
      <c r="I12" s="247">
        <v>612.61259729991252</v>
      </c>
      <c r="J12" s="326">
        <v>1805.2993878753889</v>
      </c>
      <c r="K12" s="247">
        <v>4104.8542256519167</v>
      </c>
      <c r="L12" s="247">
        <v>1805.7449169439949</v>
      </c>
      <c r="M12" s="326">
        <v>2375.5275659991303</v>
      </c>
      <c r="N12" s="247">
        <v>4028.0861966856414</v>
      </c>
      <c r="O12" s="247">
        <v>637.33210520899945</v>
      </c>
      <c r="P12" s="326">
        <v>3384.7055253620406</v>
      </c>
      <c r="Q12" s="247">
        <v>6779.6752759332176</v>
      </c>
      <c r="R12" s="247">
        <v>1290.3543796909105</v>
      </c>
      <c r="S12" s="326">
        <v>2695.5620098567292</v>
      </c>
      <c r="T12" s="247">
        <v>3361.361177864987</v>
      </c>
    </row>
    <row r="13" spans="1:20">
      <c r="A13" s="226"/>
      <c r="B13" s="226"/>
      <c r="C13" s="831"/>
      <c r="D13" s="831"/>
      <c r="E13" s="831"/>
      <c r="F13" s="366"/>
      <c r="G13" s="367"/>
      <c r="K13" s="144"/>
      <c r="L13" s="144"/>
      <c r="M13" s="144"/>
      <c r="N13" s="144"/>
      <c r="O13" s="144"/>
      <c r="P13" s="144"/>
      <c r="Q13" s="144"/>
      <c r="R13" s="144"/>
      <c r="S13" s="144"/>
      <c r="T13" s="144"/>
    </row>
    <row r="14" spans="1:20">
      <c r="A14" s="226"/>
      <c r="B14" s="362"/>
      <c r="C14" s="232"/>
      <c r="D14" s="232"/>
      <c r="E14" s="232"/>
      <c r="F14" s="366"/>
      <c r="G14" s="367"/>
      <c r="K14" s="144"/>
      <c r="L14" s="144"/>
      <c r="M14" s="144"/>
      <c r="N14" s="144"/>
      <c r="O14" s="144"/>
      <c r="P14" s="144"/>
      <c r="Q14" s="144"/>
      <c r="R14" s="144"/>
      <c r="S14" s="144"/>
      <c r="T14" s="144"/>
    </row>
    <row r="15" spans="1:20">
      <c r="A15" s="226"/>
      <c r="B15" s="362"/>
      <c r="C15" s="268"/>
      <c r="D15" s="268"/>
      <c r="E15" s="268"/>
      <c r="F15" s="366"/>
      <c r="G15" s="367"/>
      <c r="K15" s="144"/>
      <c r="L15" s="144"/>
      <c r="M15" s="144"/>
      <c r="N15" s="144"/>
      <c r="O15" s="144"/>
      <c r="P15" s="144"/>
      <c r="Q15" s="144"/>
      <c r="R15" s="144"/>
      <c r="S15" s="144"/>
      <c r="T15" s="144"/>
    </row>
    <row r="16" spans="1:20">
      <c r="A16" s="226"/>
      <c r="B16" s="362"/>
      <c r="C16" s="268"/>
      <c r="D16" s="268"/>
      <c r="E16" s="268"/>
      <c r="F16" s="366"/>
      <c r="G16" s="367"/>
      <c r="K16" s="144"/>
      <c r="L16" s="144"/>
      <c r="M16" s="144"/>
      <c r="N16" s="58"/>
      <c r="O16" s="58"/>
      <c r="P16" s="58"/>
      <c r="Q16" s="144"/>
      <c r="R16" s="144"/>
      <c r="S16" s="144"/>
      <c r="T16" s="144"/>
    </row>
    <row r="17" spans="1:20">
      <c r="A17" s="226"/>
      <c r="B17" s="362"/>
      <c r="C17" s="268"/>
      <c r="D17" s="268"/>
      <c r="E17" s="268"/>
      <c r="F17" s="363"/>
      <c r="G17" s="143"/>
      <c r="K17" s="144"/>
      <c r="L17" s="144"/>
      <c r="M17" s="144"/>
      <c r="N17" s="58"/>
      <c r="O17" s="58"/>
      <c r="P17" s="58"/>
      <c r="Q17" s="144"/>
      <c r="R17" s="144"/>
      <c r="S17" s="144"/>
      <c r="T17" s="144"/>
    </row>
    <row r="18" spans="1:20">
      <c r="A18" s="226"/>
      <c r="B18" s="362"/>
      <c r="C18" s="268"/>
      <c r="D18" s="268"/>
      <c r="E18" s="268"/>
      <c r="F18" s="363"/>
      <c r="G18" s="143"/>
      <c r="K18" s="144"/>
      <c r="L18" s="144"/>
      <c r="M18" s="144"/>
      <c r="N18" s="58"/>
      <c r="O18" s="58"/>
      <c r="P18" s="58"/>
      <c r="Q18" s="144"/>
      <c r="R18" s="144"/>
      <c r="S18" s="144"/>
      <c r="T18" s="144"/>
    </row>
    <row r="19" spans="1:20">
      <c r="A19" s="226"/>
      <c r="B19" s="362"/>
      <c r="C19" s="268"/>
      <c r="D19" s="268"/>
      <c r="E19" s="268"/>
      <c r="F19" s="363"/>
      <c r="G19" s="143"/>
      <c r="K19" s="144"/>
      <c r="L19" s="144"/>
      <c r="M19" s="144"/>
      <c r="N19" s="144"/>
      <c r="O19" s="144"/>
      <c r="P19" s="144"/>
      <c r="Q19" s="144"/>
      <c r="R19" s="144"/>
      <c r="S19" s="144"/>
      <c r="T19" s="144"/>
    </row>
    <row r="20" spans="1:20">
      <c r="A20" s="226"/>
      <c r="B20" s="362"/>
      <c r="C20" s="226"/>
      <c r="D20" s="226"/>
      <c r="E20" s="363"/>
      <c r="F20" s="363"/>
      <c r="G20" s="143"/>
      <c r="K20" s="144"/>
      <c r="L20" s="144"/>
      <c r="M20" s="144"/>
      <c r="N20" s="144"/>
      <c r="O20" s="144"/>
      <c r="P20" s="144"/>
      <c r="Q20" s="144"/>
      <c r="R20" s="144"/>
      <c r="S20" s="144"/>
      <c r="T20" s="144"/>
    </row>
    <row r="21" spans="1:20" ht="16">
      <c r="A21" s="226"/>
      <c r="B21" s="362"/>
      <c r="C21" s="830"/>
      <c r="D21" s="830"/>
      <c r="E21" s="830"/>
      <c r="F21" s="363"/>
      <c r="G21" s="143"/>
      <c r="K21" s="144"/>
      <c r="L21" s="144"/>
      <c r="M21" s="144"/>
      <c r="N21" s="144"/>
      <c r="O21" s="144"/>
      <c r="P21" s="144"/>
      <c r="Q21" s="144"/>
      <c r="R21" s="144"/>
      <c r="S21" s="144"/>
      <c r="T21" s="144"/>
    </row>
    <row r="22" spans="1:20" ht="16">
      <c r="A22" s="226"/>
      <c r="B22" s="226"/>
      <c r="C22" s="361"/>
      <c r="D22" s="361"/>
      <c r="E22" s="361"/>
      <c r="F22" s="226"/>
    </row>
    <row r="23" spans="1:20">
      <c r="A23" s="226"/>
      <c r="B23" s="362"/>
      <c r="C23" s="268"/>
      <c r="D23" s="268"/>
      <c r="E23" s="268"/>
      <c r="F23" s="226"/>
    </row>
    <row r="24" spans="1:20" ht="16">
      <c r="A24" s="226"/>
      <c r="B24" s="362"/>
      <c r="C24" s="268"/>
      <c r="D24" s="268"/>
      <c r="E24" s="268"/>
      <c r="F24" s="226"/>
      <c r="G24" s="145"/>
      <c r="H24" s="146"/>
      <c r="I24" s="146"/>
      <c r="J24" s="146"/>
    </row>
    <row r="25" spans="1:20" ht="16">
      <c r="A25" s="226"/>
      <c r="B25" s="362"/>
      <c r="C25" s="268"/>
      <c r="D25" s="268"/>
      <c r="E25" s="268"/>
      <c r="F25" s="226"/>
      <c r="G25" s="145"/>
      <c r="H25" s="146"/>
    </row>
    <row r="26" spans="1:20" ht="16">
      <c r="A26" s="226"/>
      <c r="B26" s="362"/>
      <c r="C26" s="268"/>
      <c r="D26" s="268"/>
      <c r="E26" s="268"/>
      <c r="F26" s="226"/>
      <c r="G26" s="145"/>
      <c r="H26" s="146"/>
      <c r="M26" t="s">
        <v>0</v>
      </c>
    </row>
    <row r="27" spans="1:20">
      <c r="A27" s="226"/>
      <c r="B27" s="362"/>
      <c r="C27" s="268"/>
      <c r="D27" s="268"/>
      <c r="E27" s="268"/>
      <c r="F27" s="226"/>
    </row>
    <row r="28" spans="1:20">
      <c r="A28" s="226"/>
      <c r="B28" s="226"/>
      <c r="C28" s="226"/>
      <c r="D28" s="226"/>
      <c r="E28" s="226"/>
      <c r="F28" s="226"/>
    </row>
    <row r="29" spans="1:20" ht="16">
      <c r="A29" s="226"/>
      <c r="B29" s="226"/>
      <c r="C29" s="830"/>
      <c r="D29" s="830"/>
      <c r="E29" s="830"/>
      <c r="F29" s="226"/>
    </row>
    <row r="30" spans="1:20" ht="16">
      <c r="A30" s="226"/>
      <c r="B30" s="226"/>
      <c r="C30" s="361"/>
      <c r="D30" s="361"/>
      <c r="E30" s="361"/>
      <c r="F30" s="226"/>
    </row>
    <row r="31" spans="1:20">
      <c r="A31" s="226"/>
      <c r="B31" s="362"/>
      <c r="C31" s="268"/>
      <c r="D31" s="268"/>
      <c r="E31" s="268"/>
      <c r="F31" s="226"/>
    </row>
    <row r="32" spans="1:20">
      <c r="A32" s="226"/>
      <c r="B32" s="362"/>
      <c r="C32" s="268"/>
      <c r="D32" s="268"/>
      <c r="E32" s="268"/>
      <c r="F32" s="226"/>
    </row>
    <row r="33" spans="1:8">
      <c r="A33" s="226"/>
      <c r="B33" s="362"/>
      <c r="C33" s="268"/>
      <c r="D33" s="268"/>
      <c r="E33" s="268"/>
      <c r="F33" s="226"/>
    </row>
    <row r="34" spans="1:8">
      <c r="A34" s="226"/>
      <c r="B34" s="362"/>
      <c r="C34" s="268"/>
      <c r="D34" s="268"/>
      <c r="E34" s="268"/>
      <c r="F34" s="226"/>
    </row>
    <row r="35" spans="1:8">
      <c r="A35" s="226"/>
      <c r="B35" s="362"/>
      <c r="C35" s="268"/>
      <c r="D35" s="268"/>
      <c r="E35" s="268"/>
      <c r="F35" s="226"/>
    </row>
    <row r="36" spans="1:8">
      <c r="A36" s="226"/>
      <c r="B36" s="226"/>
      <c r="C36" s="226"/>
      <c r="D36" s="226"/>
      <c r="E36" s="226"/>
      <c r="F36" s="226"/>
    </row>
    <row r="37" spans="1:8" ht="16">
      <c r="A37" s="226"/>
      <c r="B37" s="226"/>
      <c r="C37" s="830"/>
      <c r="D37" s="830"/>
      <c r="E37" s="830"/>
      <c r="F37" s="226"/>
    </row>
    <row r="38" spans="1:8" ht="16">
      <c r="A38" s="226"/>
      <c r="B38" s="226"/>
      <c r="C38" s="361"/>
      <c r="D38" s="361"/>
      <c r="E38" s="361"/>
      <c r="F38" s="226"/>
    </row>
    <row r="39" spans="1:8">
      <c r="A39" s="226"/>
      <c r="B39" s="362"/>
      <c r="C39" s="268"/>
      <c r="D39" s="268"/>
      <c r="E39" s="268"/>
      <c r="F39" s="226"/>
    </row>
    <row r="40" spans="1:8">
      <c r="A40" s="226"/>
      <c r="B40" s="362"/>
      <c r="C40" s="268"/>
      <c r="D40" s="268"/>
      <c r="E40" s="268"/>
      <c r="F40" s="226"/>
    </row>
    <row r="41" spans="1:8">
      <c r="A41" s="226"/>
      <c r="B41" s="362"/>
      <c r="C41" s="268"/>
      <c r="D41" s="268"/>
      <c r="E41" s="268"/>
      <c r="F41" s="226"/>
    </row>
    <row r="42" spans="1:8">
      <c r="A42" s="226"/>
      <c r="B42" s="362"/>
      <c r="C42" s="268"/>
      <c r="D42" s="268"/>
      <c r="E42" s="268"/>
      <c r="F42" s="226"/>
    </row>
    <row r="43" spans="1:8">
      <c r="A43" s="226"/>
      <c r="B43" s="362"/>
      <c r="C43" s="268"/>
      <c r="D43" s="268"/>
      <c r="E43" s="268"/>
      <c r="F43" s="226"/>
    </row>
    <row r="44" spans="1:8">
      <c r="A44" s="226"/>
      <c r="B44" s="226"/>
      <c r="C44" s="267"/>
      <c r="D44" s="267"/>
      <c r="E44" s="364"/>
      <c r="F44" s="364"/>
      <c r="G44" s="144"/>
      <c r="H44" s="144"/>
    </row>
    <row r="45" spans="1:8" ht="16">
      <c r="A45" s="226"/>
      <c r="B45" s="226"/>
      <c r="C45" s="830"/>
      <c r="D45" s="830"/>
      <c r="E45" s="830"/>
      <c r="F45" s="226"/>
    </row>
    <row r="46" spans="1:8" ht="16">
      <c r="A46" s="226"/>
      <c r="B46" s="226"/>
      <c r="C46" s="361"/>
      <c r="D46" s="361"/>
      <c r="E46" s="361"/>
      <c r="F46" s="226"/>
    </row>
    <row r="47" spans="1:8">
      <c r="A47" s="226"/>
      <c r="B47" s="362"/>
      <c r="C47" s="268"/>
      <c r="D47" s="268"/>
      <c r="E47" s="268"/>
      <c r="F47" s="226"/>
    </row>
    <row r="48" spans="1:8">
      <c r="A48" s="226"/>
      <c r="B48" s="362"/>
      <c r="C48" s="268"/>
      <c r="D48" s="268"/>
      <c r="E48" s="268"/>
      <c r="F48" s="226"/>
    </row>
    <row r="49" spans="1:6">
      <c r="A49" s="226"/>
      <c r="B49" s="362"/>
      <c r="C49" s="268"/>
      <c r="D49" s="268"/>
      <c r="E49" s="268"/>
      <c r="F49" s="226"/>
    </row>
    <row r="50" spans="1:6">
      <c r="A50" s="226"/>
      <c r="B50" s="362"/>
      <c r="C50" s="268"/>
      <c r="D50" s="268"/>
      <c r="E50" s="268"/>
      <c r="F50" s="226"/>
    </row>
    <row r="51" spans="1:6">
      <c r="A51" s="226"/>
      <c r="B51" s="362"/>
      <c r="C51" s="268"/>
      <c r="D51" s="268"/>
      <c r="E51" s="268"/>
      <c r="F51" s="226"/>
    </row>
    <row r="52" spans="1:6">
      <c r="A52" s="226"/>
      <c r="B52" s="226"/>
      <c r="C52" s="226"/>
      <c r="D52" s="226"/>
      <c r="E52" s="226"/>
      <c r="F52" s="226"/>
    </row>
  </sheetData>
  <mergeCells count="12">
    <mergeCell ref="C45:E45"/>
    <mergeCell ref="C5:E5"/>
    <mergeCell ref="C13:E13"/>
    <mergeCell ref="C21:E21"/>
    <mergeCell ref="C29:E29"/>
    <mergeCell ref="C37:E37"/>
    <mergeCell ref="C6:E6"/>
    <mergeCell ref="F6:H6"/>
    <mergeCell ref="I6:K6"/>
    <mergeCell ref="L6:N6"/>
    <mergeCell ref="O6:Q6"/>
    <mergeCell ref="R6:T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A6D6E-2294-432B-86F2-46A40FA8DEC8}">
  <sheetPr>
    <tabColor theme="9" tint="0.59999389629810485"/>
  </sheetPr>
  <dimension ref="A1:AE42"/>
  <sheetViews>
    <sheetView showGridLines="0" zoomScale="80" zoomScaleNormal="80" workbookViewId="0"/>
  </sheetViews>
  <sheetFormatPr defaultColWidth="9" defaultRowHeight="14.75"/>
  <cols>
    <col min="2" max="2" width="22.36328125" bestFit="1" customWidth="1"/>
    <col min="3" max="3" width="19.81640625" bestFit="1" customWidth="1"/>
    <col min="4" max="4" width="10.08984375" bestFit="1" customWidth="1"/>
    <col min="5" max="5" width="10.26953125" bestFit="1" customWidth="1"/>
    <col min="6" max="6" width="10.08984375" bestFit="1" customWidth="1"/>
    <col min="7" max="7" width="15.7265625" bestFit="1" customWidth="1"/>
    <col min="8" max="8" width="18" bestFit="1" customWidth="1"/>
    <col min="15" max="15" width="9.81640625" bestFit="1" customWidth="1"/>
  </cols>
  <sheetData>
    <row r="1" spans="1:29">
      <c r="A1" s="147" t="s">
        <v>540</v>
      </c>
      <c r="B1" s="142"/>
      <c r="C1" s="142"/>
      <c r="D1" s="142"/>
      <c r="E1" s="142"/>
      <c r="F1" s="142"/>
      <c r="G1" s="142"/>
      <c r="H1" s="142"/>
      <c r="I1" s="142"/>
    </row>
    <row r="2" spans="1:29">
      <c r="A2" s="142"/>
      <c r="B2" s="142"/>
      <c r="C2" s="142"/>
      <c r="D2" s="142"/>
      <c r="E2" s="142"/>
      <c r="F2" s="142"/>
      <c r="G2" s="142"/>
      <c r="H2" s="142"/>
      <c r="I2" s="142"/>
    </row>
    <row r="3" spans="1:29">
      <c r="A3" s="142"/>
      <c r="B3" s="147" t="s">
        <v>453</v>
      </c>
      <c r="C3" s="142"/>
      <c r="D3" s="142"/>
      <c r="E3" s="142"/>
      <c r="F3" s="142"/>
      <c r="G3" s="142"/>
      <c r="H3" s="142"/>
      <c r="I3" s="142"/>
    </row>
    <row r="4" spans="1:29">
      <c r="A4" s="142"/>
      <c r="B4" s="147" t="s">
        <v>34</v>
      </c>
      <c r="C4" s="142"/>
      <c r="D4" s="142"/>
      <c r="E4" s="142"/>
      <c r="F4" s="142"/>
      <c r="G4" s="142"/>
      <c r="H4" s="142"/>
      <c r="I4" s="142"/>
    </row>
    <row r="5" spans="1:29">
      <c r="A5" s="142"/>
      <c r="B5" s="142"/>
      <c r="C5" s="142"/>
      <c r="D5" s="142"/>
      <c r="E5" s="142"/>
      <c r="F5" s="142"/>
      <c r="G5" s="142"/>
      <c r="H5" s="142"/>
      <c r="I5" s="142"/>
    </row>
    <row r="6" spans="1:29">
      <c r="A6" s="142"/>
      <c r="B6" s="147" t="s">
        <v>359</v>
      </c>
      <c r="C6" s="142"/>
      <c r="D6" s="147" t="s">
        <v>45</v>
      </c>
      <c r="E6" s="147" t="s">
        <v>25</v>
      </c>
      <c r="F6" s="147" t="s">
        <v>48</v>
      </c>
      <c r="G6" s="147" t="s">
        <v>27</v>
      </c>
      <c r="H6" s="147" t="s">
        <v>353</v>
      </c>
      <c r="I6" s="142"/>
      <c r="K6" s="276"/>
      <c r="L6" s="276"/>
      <c r="M6" s="276"/>
      <c r="N6" s="276"/>
      <c r="O6" s="276"/>
      <c r="P6" s="276"/>
      <c r="Q6" s="276"/>
      <c r="R6" s="276"/>
      <c r="S6" s="276"/>
      <c r="T6" s="276"/>
      <c r="U6" s="276"/>
    </row>
    <row r="7" spans="1:29">
      <c r="A7" s="142"/>
      <c r="B7" s="833" t="s">
        <v>360</v>
      </c>
      <c r="C7" s="142" t="s">
        <v>13</v>
      </c>
      <c r="D7" s="247">
        <v>1460.8478919400795</v>
      </c>
      <c r="E7" s="247">
        <v>583.38525003156803</v>
      </c>
      <c r="F7" s="247">
        <v>2729.9479809437275</v>
      </c>
      <c r="G7" s="247">
        <v>686.95318381975028</v>
      </c>
      <c r="H7" s="247">
        <v>891.86073612302857</v>
      </c>
      <c r="S7" s="247"/>
      <c r="T7" s="247"/>
      <c r="U7" s="247"/>
      <c r="V7" s="276"/>
      <c r="W7" s="276"/>
      <c r="X7" s="276"/>
      <c r="Y7" s="276"/>
    </row>
    <row r="8" spans="1:29">
      <c r="A8" s="142"/>
      <c r="B8" s="833"/>
      <c r="C8" s="142" t="s">
        <v>14</v>
      </c>
      <c r="D8" s="326">
        <v>2529.8894548680782</v>
      </c>
      <c r="E8" s="326">
        <v>1831.403961001314</v>
      </c>
      <c r="F8" s="326">
        <v>5091.6446891874657</v>
      </c>
      <c r="G8" s="326">
        <v>3297.9982528682285</v>
      </c>
      <c r="H8" s="326">
        <v>2718.3217780211858</v>
      </c>
      <c r="S8" s="368"/>
      <c r="T8" s="368"/>
      <c r="U8" s="368"/>
      <c r="V8" s="247"/>
      <c r="W8" s="247"/>
    </row>
    <row r="9" spans="1:29">
      <c r="A9" s="142"/>
      <c r="B9" s="833"/>
      <c r="C9" s="142" t="s">
        <v>15</v>
      </c>
      <c r="D9" s="247">
        <v>4559.9212324084019</v>
      </c>
      <c r="E9" s="247">
        <v>4524.4581892069637</v>
      </c>
      <c r="F9" s="247">
        <v>7654.1830818758581</v>
      </c>
      <c r="G9" s="247">
        <v>5781.6949011757033</v>
      </c>
      <c r="H9" s="247">
        <v>5932.3749254254726</v>
      </c>
      <c r="S9" s="247"/>
      <c r="T9" s="247"/>
      <c r="U9" s="247"/>
      <c r="V9" s="368"/>
      <c r="W9" s="368"/>
    </row>
    <row r="10" spans="1:29">
      <c r="A10" s="142"/>
      <c r="B10" s="833" t="s">
        <v>361</v>
      </c>
      <c r="C10" s="142" t="s">
        <v>13</v>
      </c>
      <c r="D10" s="247">
        <v>1710.5828064105442</v>
      </c>
      <c r="E10" s="247">
        <v>661.51306887790668</v>
      </c>
      <c r="F10" s="247">
        <v>2168.6789121925967</v>
      </c>
      <c r="G10" s="247">
        <v>1475.9363094760843</v>
      </c>
      <c r="H10" s="247">
        <v>678.37562586908609</v>
      </c>
      <c r="R10" s="247"/>
      <c r="S10" s="247"/>
      <c r="T10" s="247"/>
      <c r="U10" s="247"/>
      <c r="V10" s="247"/>
      <c r="W10" s="247"/>
    </row>
    <row r="11" spans="1:29">
      <c r="A11" s="142"/>
      <c r="B11" s="833"/>
      <c r="C11" s="142" t="s">
        <v>14</v>
      </c>
      <c r="D11" s="326">
        <v>3616.5023347195483</v>
      </c>
      <c r="E11" s="326">
        <v>1386.7607526746406</v>
      </c>
      <c r="F11" s="326">
        <v>4581.2855489480316</v>
      </c>
      <c r="G11" s="326">
        <v>3061.8863603371929</v>
      </c>
      <c r="H11" s="326">
        <v>2390.0450266198363</v>
      </c>
      <c r="R11" s="247"/>
      <c r="S11" s="247"/>
      <c r="T11" s="247"/>
      <c r="U11" s="247"/>
      <c r="V11" s="247"/>
      <c r="W11" s="247"/>
      <c r="X11" s="247"/>
      <c r="Y11" s="247"/>
      <c r="Z11" s="247"/>
      <c r="AA11" s="247"/>
      <c r="AB11" s="247"/>
    </row>
    <row r="12" spans="1:29">
      <c r="A12" s="142"/>
      <c r="B12" s="833"/>
      <c r="C12" s="142" t="s">
        <v>15</v>
      </c>
      <c r="D12" s="247">
        <v>6574.1294201346755</v>
      </c>
      <c r="E12" s="247">
        <v>2231.775879844588</v>
      </c>
      <c r="F12" s="247">
        <v>7520.1759002638601</v>
      </c>
      <c r="G12" s="247">
        <v>6051.3850771489451</v>
      </c>
      <c r="H12" s="247">
        <v>4637.3584389491389</v>
      </c>
      <c r="R12" s="368"/>
      <c r="S12" s="368"/>
      <c r="T12" s="368"/>
      <c r="U12" s="368"/>
      <c r="V12" s="368"/>
      <c r="W12" s="368"/>
      <c r="X12" s="368"/>
      <c r="Y12" s="368"/>
      <c r="Z12" s="368"/>
      <c r="AA12" s="368"/>
      <c r="AB12" s="368"/>
    </row>
    <row r="13" spans="1:29">
      <c r="A13" s="142"/>
      <c r="B13" s="833" t="s">
        <v>362</v>
      </c>
      <c r="C13" s="142" t="s">
        <v>13</v>
      </c>
      <c r="D13" s="247">
        <v>1104.8528247250053</v>
      </c>
      <c r="E13" s="247">
        <v>922.31631650018619</v>
      </c>
      <c r="F13" s="247">
        <v>3949.1804090716364</v>
      </c>
      <c r="G13" s="247">
        <v>1566.8131159101358</v>
      </c>
      <c r="H13" s="247">
        <v>656.72036350287954</v>
      </c>
      <c r="S13" s="276"/>
      <c r="T13" s="276"/>
      <c r="U13" s="276"/>
      <c r="V13" s="276"/>
      <c r="W13" s="276"/>
      <c r="X13" s="276"/>
      <c r="Y13" s="276"/>
      <c r="Z13" s="276"/>
      <c r="AA13" s="276"/>
      <c r="AB13" s="276"/>
      <c r="AC13" s="276"/>
    </row>
    <row r="14" spans="1:29">
      <c r="A14" s="142"/>
      <c r="B14" s="833"/>
      <c r="C14" s="142" t="s">
        <v>14</v>
      </c>
      <c r="D14" s="326">
        <v>2538.3497705280301</v>
      </c>
      <c r="E14" s="326">
        <v>1473.9523039506573</v>
      </c>
      <c r="F14" s="326">
        <v>6060.3250429760983</v>
      </c>
      <c r="G14" s="326">
        <v>4013.4253223912488</v>
      </c>
      <c r="H14" s="326">
        <v>2235.0292518174174</v>
      </c>
      <c r="S14" s="247"/>
      <c r="T14" s="247"/>
      <c r="U14" s="247"/>
      <c r="V14" s="247"/>
      <c r="W14" s="247"/>
      <c r="X14" s="247"/>
      <c r="Y14" s="247"/>
      <c r="Z14" s="247"/>
      <c r="AA14" s="247"/>
      <c r="AB14" s="247"/>
      <c r="AC14" s="247"/>
    </row>
    <row r="15" spans="1:29">
      <c r="A15" s="142"/>
      <c r="B15" s="833"/>
      <c r="C15" s="142" t="s">
        <v>15</v>
      </c>
      <c r="D15" s="247">
        <v>4276.7155236331937</v>
      </c>
      <c r="E15" s="247">
        <v>2642.8543830767035</v>
      </c>
      <c r="F15" s="247">
        <v>7764.5341224204494</v>
      </c>
      <c r="G15" s="247">
        <v>6350.9597121035313</v>
      </c>
      <c r="H15" s="247">
        <v>5956.0822398751379</v>
      </c>
      <c r="S15" s="368"/>
      <c r="T15" s="368"/>
      <c r="U15" s="368"/>
      <c r="V15" s="368"/>
      <c r="W15" s="368"/>
      <c r="X15" s="368"/>
      <c r="Y15" s="368"/>
      <c r="Z15" s="368"/>
      <c r="AA15" s="368"/>
      <c r="AB15" s="368"/>
      <c r="AC15" s="368"/>
    </row>
    <row r="16" spans="1:29">
      <c r="A16" s="142"/>
      <c r="B16" s="833" t="s">
        <v>363</v>
      </c>
      <c r="C16" s="142" t="s">
        <v>13</v>
      </c>
      <c r="D16" s="247">
        <v>1028.1921800085872</v>
      </c>
      <c r="E16" s="247">
        <v>883.13940489523088</v>
      </c>
      <c r="F16" s="247">
        <v>614.44035219695013</v>
      </c>
      <c r="G16" s="247">
        <v>3164.048319887358</v>
      </c>
      <c r="H16" s="247">
        <v>986.89460445608734</v>
      </c>
      <c r="P16" s="247"/>
      <c r="S16" s="247"/>
      <c r="T16" s="247"/>
      <c r="U16" s="247"/>
      <c r="V16" s="247"/>
      <c r="W16" s="247"/>
      <c r="X16" s="247"/>
      <c r="Y16" s="247"/>
      <c r="Z16" s="247"/>
      <c r="AA16" s="247"/>
      <c r="AB16" s="247"/>
      <c r="AC16" s="247"/>
    </row>
    <row r="17" spans="1:31">
      <c r="A17" s="142"/>
      <c r="B17" s="833"/>
      <c r="C17" s="142" t="s">
        <v>14</v>
      </c>
      <c r="D17" s="326">
        <v>2722.5171383783299</v>
      </c>
      <c r="E17" s="326">
        <v>1523.6815713281458</v>
      </c>
      <c r="F17" s="326">
        <v>3036.4314785175479</v>
      </c>
      <c r="G17" s="326">
        <v>4107.7098012132183</v>
      </c>
      <c r="H17" s="326">
        <v>3566.2924770629988</v>
      </c>
      <c r="P17" s="247"/>
    </row>
    <row r="18" spans="1:31">
      <c r="A18" s="142"/>
      <c r="B18" s="833"/>
      <c r="C18" s="142" t="s">
        <v>15</v>
      </c>
      <c r="D18" s="247">
        <v>4652.8026783602309</v>
      </c>
      <c r="E18" s="247">
        <v>2587.0862206292313</v>
      </c>
      <c r="F18" s="247">
        <v>5432.5017939882764</v>
      </c>
      <c r="G18" s="247">
        <v>5774.9796119398034</v>
      </c>
      <c r="H18" s="247">
        <v>6659.6036530674974</v>
      </c>
      <c r="P18" s="247"/>
    </row>
    <row r="19" spans="1:31">
      <c r="A19" s="142"/>
      <c r="B19" s="833" t="s">
        <v>364</v>
      </c>
      <c r="C19" s="142" t="s">
        <v>13</v>
      </c>
      <c r="D19" s="247">
        <v>713.55655161358015</v>
      </c>
      <c r="E19" s="247">
        <v>660.98590843641057</v>
      </c>
      <c r="F19" s="247">
        <v>3290.407022599315</v>
      </c>
      <c r="G19" s="247">
        <v>696.97233667957801</v>
      </c>
      <c r="H19" s="247">
        <v>681.96977605241955</v>
      </c>
      <c r="O19" s="368"/>
      <c r="P19" s="247"/>
    </row>
    <row r="20" spans="1:31">
      <c r="A20" s="142"/>
      <c r="B20" s="833"/>
      <c r="C20" s="142" t="s">
        <v>14</v>
      </c>
      <c r="D20" s="326">
        <v>1977.8189540535977</v>
      </c>
      <c r="E20" s="326">
        <v>1166.6560916220419</v>
      </c>
      <c r="F20" s="326">
        <v>5756.2535097511018</v>
      </c>
      <c r="G20" s="326">
        <v>2979.8430950501538</v>
      </c>
      <c r="H20" s="326">
        <v>3049.1418668820261</v>
      </c>
      <c r="O20" s="368"/>
      <c r="P20" s="247"/>
      <c r="U20" s="276"/>
      <c r="V20" s="276"/>
      <c r="W20" s="276"/>
      <c r="X20" s="276"/>
      <c r="Y20" s="276"/>
      <c r="Z20" s="276"/>
      <c r="AA20" s="276"/>
      <c r="AB20" s="276"/>
      <c r="AC20" s="276"/>
      <c r="AD20" s="276"/>
      <c r="AE20" s="276"/>
    </row>
    <row r="21" spans="1:31">
      <c r="A21" s="142"/>
      <c r="B21" s="833"/>
      <c r="C21" s="142" t="s">
        <v>15</v>
      </c>
      <c r="D21" s="247">
        <v>3752.0585488515658</v>
      </c>
      <c r="E21" s="247">
        <v>1586.2911796177989</v>
      </c>
      <c r="F21" s="247">
        <v>6957.0009708392208</v>
      </c>
      <c r="G21" s="247">
        <v>5141.7663634870196</v>
      </c>
      <c r="H21" s="247">
        <v>5609.6431410539399</v>
      </c>
      <c r="O21" s="368"/>
      <c r="P21" s="247"/>
    </row>
    <row r="22" spans="1:31">
      <c r="A22" s="142"/>
      <c r="B22" s="833" t="s">
        <v>365</v>
      </c>
      <c r="C22" s="142" t="s">
        <v>13</v>
      </c>
      <c r="D22" s="247">
        <v>1103.0196345467521</v>
      </c>
      <c r="E22" s="247">
        <v>833.44913960596716</v>
      </c>
      <c r="F22" s="247">
        <v>1610.6996225954663</v>
      </c>
      <c r="G22" s="247">
        <v>1648.2211568444923</v>
      </c>
      <c r="H22" s="247">
        <v>656.82036159045902</v>
      </c>
    </row>
    <row r="23" spans="1:31">
      <c r="A23" s="142"/>
      <c r="B23" s="833"/>
      <c r="C23" s="142" t="s">
        <v>14</v>
      </c>
      <c r="D23" s="326">
        <v>1768.3239547650287</v>
      </c>
      <c r="E23" s="326">
        <v>1141.0134512074035</v>
      </c>
      <c r="F23" s="326">
        <v>3202.3907881666023</v>
      </c>
      <c r="G23" s="326">
        <v>2829.9619636137804</v>
      </c>
      <c r="H23" s="326">
        <v>2273.3755921765692</v>
      </c>
    </row>
    <row r="24" spans="1:31">
      <c r="A24" s="142"/>
      <c r="B24" s="833"/>
      <c r="C24" s="142" t="s">
        <v>15</v>
      </c>
      <c r="D24" s="247">
        <v>2163.1486890248802</v>
      </c>
      <c r="E24" s="247">
        <v>1422.3994680436015</v>
      </c>
      <c r="F24" s="247">
        <v>4615.9702381843426</v>
      </c>
      <c r="G24" s="247">
        <v>4700.7004755562975</v>
      </c>
      <c r="H24" s="247">
        <v>4350.6641074443032</v>
      </c>
    </row>
    <row r="25" spans="1:31">
      <c r="A25" s="142"/>
      <c r="B25" s="833" t="s">
        <v>366</v>
      </c>
      <c r="C25" s="142" t="s">
        <v>13</v>
      </c>
      <c r="D25" s="247">
        <v>1413.3312933253005</v>
      </c>
      <c r="E25" s="247">
        <v>703.30675837709862</v>
      </c>
      <c r="F25" s="247">
        <v>1933.4049393584978</v>
      </c>
      <c r="G25" s="247">
        <v>4185.1043374058518</v>
      </c>
      <c r="H25" s="247">
        <v>1354.27083730197</v>
      </c>
    </row>
    <row r="26" spans="1:31">
      <c r="A26" s="142"/>
      <c r="B26" s="833"/>
      <c r="C26" s="142" t="s">
        <v>14</v>
      </c>
      <c r="D26" s="326">
        <v>1704.5206796741529</v>
      </c>
      <c r="E26" s="326">
        <v>823.94910525155319</v>
      </c>
      <c r="F26" s="326">
        <v>5595.617559489523</v>
      </c>
      <c r="G26" s="326">
        <v>5623.0156312263689</v>
      </c>
      <c r="H26" s="326">
        <v>2799.3825110824541</v>
      </c>
    </row>
    <row r="27" spans="1:31">
      <c r="A27" s="142"/>
      <c r="B27" s="833"/>
      <c r="C27" s="142" t="s">
        <v>15</v>
      </c>
      <c r="D27" s="247">
        <v>2044.6126046726338</v>
      </c>
      <c r="E27" s="247">
        <v>893.41910080602463</v>
      </c>
      <c r="F27" s="247">
        <v>7777.7198804819127</v>
      </c>
      <c r="G27" s="247">
        <v>7060.9269250468851</v>
      </c>
      <c r="H27" s="247">
        <v>6481.6814949844438</v>
      </c>
    </row>
    <row r="28" spans="1:31">
      <c r="A28" s="142"/>
      <c r="B28" s="833" t="s">
        <v>367</v>
      </c>
      <c r="C28" s="142" t="s">
        <v>13</v>
      </c>
      <c r="D28" s="247">
        <v>488.78359348564783</v>
      </c>
      <c r="E28" s="247">
        <v>1778.6505181336936</v>
      </c>
      <c r="F28" s="247">
        <v>2120.6661985686355</v>
      </c>
      <c r="G28" s="247">
        <v>5123.9409137570947</v>
      </c>
      <c r="H28" s="247">
        <v>683.47570737943283</v>
      </c>
    </row>
    <row r="29" spans="1:31">
      <c r="A29" s="142"/>
      <c r="B29" s="833"/>
      <c r="C29" s="142" t="s">
        <v>14</v>
      </c>
      <c r="D29" s="326">
        <v>1871.0635413952771</v>
      </c>
      <c r="E29" s="326">
        <v>1778.6505181336936</v>
      </c>
      <c r="F29" s="326">
        <v>4030.727849282865</v>
      </c>
      <c r="G29" s="326">
        <v>6297.1665519082671</v>
      </c>
      <c r="H29" s="326">
        <v>1888.658443960137</v>
      </c>
    </row>
    <row r="30" spans="1:31">
      <c r="A30" s="142"/>
      <c r="B30" s="833"/>
      <c r="C30" s="142" t="s">
        <v>15</v>
      </c>
      <c r="D30" s="247">
        <v>3731.6758347105206</v>
      </c>
      <c r="E30" s="247">
        <v>1778.6505181336936</v>
      </c>
      <c r="F30" s="247">
        <v>7166.263078922324</v>
      </c>
      <c r="G30" s="247">
        <v>7418.3644455737995</v>
      </c>
      <c r="H30" s="247">
        <v>3864.3940432306244</v>
      </c>
    </row>
    <row r="31" spans="1:31">
      <c r="A31" s="142"/>
      <c r="B31" s="833" t="s">
        <v>368</v>
      </c>
      <c r="C31" s="142" t="s">
        <v>13</v>
      </c>
      <c r="D31" s="247">
        <v>4009.8573136634191</v>
      </c>
      <c r="E31" s="247">
        <v>580.06337002211103</v>
      </c>
      <c r="F31" s="247">
        <v>1362.9716104811282</v>
      </c>
      <c r="G31" s="247">
        <v>2778.4997991543337</v>
      </c>
      <c r="H31" s="247">
        <v>471.40330951705351</v>
      </c>
    </row>
    <row r="32" spans="1:31">
      <c r="A32" s="142"/>
      <c r="B32" s="833"/>
      <c r="C32" s="142" t="s">
        <v>14</v>
      </c>
      <c r="D32" s="326">
        <v>4009.8573136634195</v>
      </c>
      <c r="E32" s="326">
        <v>965.94211606871977</v>
      </c>
      <c r="F32" s="326">
        <v>4914.1280277493343</v>
      </c>
      <c r="G32" s="326">
        <v>4905.7807611141916</v>
      </c>
      <c r="H32" s="326">
        <v>1488.4795197848341</v>
      </c>
    </row>
    <row r="33" spans="1:9">
      <c r="A33" s="142"/>
      <c r="B33" s="833"/>
      <c r="C33" s="142" t="s">
        <v>15</v>
      </c>
      <c r="D33" s="247">
        <v>4009.8573136634191</v>
      </c>
      <c r="E33" s="247">
        <v>1373.3182852934124</v>
      </c>
      <c r="F33" s="247">
        <v>7252.7239884400351</v>
      </c>
      <c r="G33" s="247">
        <v>6878.6468845634918</v>
      </c>
      <c r="H33" s="247">
        <v>2424.0826616549966</v>
      </c>
    </row>
    <row r="34" spans="1:9">
      <c r="A34" s="142"/>
      <c r="B34" s="833" t="s">
        <v>369</v>
      </c>
      <c r="C34" s="142" t="s">
        <v>13</v>
      </c>
      <c r="D34" s="247">
        <v>1577.5715499141995</v>
      </c>
      <c r="E34" s="247">
        <v>1238.7239852021107</v>
      </c>
      <c r="F34" s="247">
        <v>2226.7949516038029</v>
      </c>
      <c r="G34" s="247">
        <v>4509.5486361628682</v>
      </c>
      <c r="H34" s="247">
        <v>4728.3018463760709</v>
      </c>
    </row>
    <row r="35" spans="1:9">
      <c r="A35" s="142"/>
      <c r="B35" s="833"/>
      <c r="C35" s="142" t="s">
        <v>14</v>
      </c>
      <c r="D35" s="326">
        <v>1664.931777623367</v>
      </c>
      <c r="E35" s="326">
        <v>1238.7239852021107</v>
      </c>
      <c r="F35" s="326">
        <v>4378.9615216448337</v>
      </c>
      <c r="G35" s="326">
        <v>4719.9902371937278</v>
      </c>
      <c r="H35" s="326">
        <v>5018.8507844731121</v>
      </c>
    </row>
    <row r="36" spans="1:9">
      <c r="A36" s="142"/>
      <c r="B36" s="833"/>
      <c r="C36" s="142" t="s">
        <v>15</v>
      </c>
      <c r="D36" s="247">
        <v>1805.3324710069567</v>
      </c>
      <c r="E36" s="247">
        <v>1238.7239852021107</v>
      </c>
      <c r="F36" s="247">
        <v>7592.6036908188098</v>
      </c>
      <c r="G36" s="247">
        <v>4930.4318382245874</v>
      </c>
      <c r="H36" s="247">
        <v>5451.8034361923455</v>
      </c>
    </row>
    <row r="37" spans="1:9">
      <c r="A37" s="142"/>
      <c r="B37" s="833" t="s">
        <v>370</v>
      </c>
      <c r="C37" s="142" t="s">
        <v>13</v>
      </c>
      <c r="D37" s="247">
        <v>1046.6637314226489</v>
      </c>
      <c r="E37" s="247"/>
      <c r="F37" s="247">
        <v>2901.3611837420231</v>
      </c>
      <c r="G37" s="247">
        <v>2558.2203499702191</v>
      </c>
      <c r="H37" s="247">
        <v>1218.4338485562607</v>
      </c>
      <c r="I37" s="142"/>
    </row>
    <row r="38" spans="1:9">
      <c r="A38" s="142"/>
      <c r="B38" s="833"/>
      <c r="C38" s="142" t="s">
        <v>14</v>
      </c>
      <c r="D38" s="326">
        <v>1775.4460505456454</v>
      </c>
      <c r="E38" s="326"/>
      <c r="F38" s="326">
        <v>3740.3064769966772</v>
      </c>
      <c r="G38" s="326">
        <v>4070.2797786974688</v>
      </c>
      <c r="H38" s="326">
        <v>3078.02699784794</v>
      </c>
      <c r="I38" s="142"/>
    </row>
    <row r="39" spans="1:9">
      <c r="A39" s="142"/>
      <c r="B39" s="833"/>
      <c r="C39" s="142" t="s">
        <v>15</v>
      </c>
      <c r="D39" s="247">
        <v>3283.9795695197545</v>
      </c>
      <c r="E39" s="247"/>
      <c r="F39" s="247">
        <v>4930.590467238686</v>
      </c>
      <c r="G39" s="247">
        <v>6382.5165920521376</v>
      </c>
      <c r="H39" s="247">
        <v>5361.1159310232342</v>
      </c>
      <c r="I39" s="142"/>
    </row>
    <row r="40" spans="1:9">
      <c r="B40" s="832">
        <v>55</v>
      </c>
      <c r="C40" s="142" t="s">
        <v>13</v>
      </c>
      <c r="D40" s="247"/>
      <c r="E40" s="247"/>
      <c r="F40" s="247">
        <v>4762.9204238194052</v>
      </c>
      <c r="G40" s="247"/>
      <c r="H40" s="247"/>
    </row>
    <row r="41" spans="1:9">
      <c r="B41" s="833"/>
      <c r="C41" s="142" t="s">
        <v>14</v>
      </c>
      <c r="D41" s="326"/>
      <c r="E41" s="326"/>
      <c r="F41" s="326">
        <v>4762.9204238194052</v>
      </c>
      <c r="G41" s="326"/>
      <c r="H41" s="326"/>
    </row>
    <row r="42" spans="1:9">
      <c r="B42" s="833"/>
      <c r="C42" s="142" t="s">
        <v>15</v>
      </c>
      <c r="D42" s="247"/>
      <c r="E42" s="247"/>
      <c r="F42" s="247">
        <v>4762.9204238194052</v>
      </c>
      <c r="G42" s="247"/>
      <c r="H42" s="247"/>
    </row>
  </sheetData>
  <mergeCells count="12">
    <mergeCell ref="B22:B24"/>
    <mergeCell ref="B7:B9"/>
    <mergeCell ref="B10:B12"/>
    <mergeCell ref="B13:B15"/>
    <mergeCell ref="B16:B18"/>
    <mergeCell ref="B19:B21"/>
    <mergeCell ref="B40:B42"/>
    <mergeCell ref="B25:B27"/>
    <mergeCell ref="B28:B30"/>
    <mergeCell ref="B31:B33"/>
    <mergeCell ref="B34:B36"/>
    <mergeCell ref="B37:B39"/>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45FED-2D77-458A-AEBB-6FA7CB35A6C3}">
  <sheetPr>
    <tabColor theme="9" tint="0.59999389629810485"/>
  </sheetPr>
  <dimension ref="A1:P24"/>
  <sheetViews>
    <sheetView showGridLines="0" zoomScale="80" zoomScaleNormal="80" workbookViewId="0"/>
  </sheetViews>
  <sheetFormatPr defaultColWidth="9" defaultRowHeight="14.75"/>
  <cols>
    <col min="2" max="2" width="34.54296875" bestFit="1" customWidth="1"/>
    <col min="3" max="3" width="19.81640625" bestFit="1" customWidth="1"/>
    <col min="4" max="4" width="8" bestFit="1" customWidth="1"/>
    <col min="5" max="5" width="8.08984375" bestFit="1" customWidth="1"/>
    <col min="6" max="6" width="8" bestFit="1" customWidth="1"/>
    <col min="7" max="7" width="14.08984375" bestFit="1" customWidth="1"/>
    <col min="8" max="8" width="16.54296875" bestFit="1" customWidth="1"/>
  </cols>
  <sheetData>
    <row r="1" spans="1:16">
      <c r="A1" s="15" t="s">
        <v>541</v>
      </c>
    </row>
    <row r="3" spans="1:16">
      <c r="B3" s="15" t="s">
        <v>351</v>
      </c>
    </row>
    <row r="4" spans="1:16">
      <c r="B4" s="15" t="s">
        <v>34</v>
      </c>
      <c r="D4" s="15"/>
      <c r="E4" s="15"/>
      <c r="F4" s="15"/>
      <c r="G4" s="15"/>
      <c r="H4" s="15"/>
    </row>
    <row r="5" spans="1:16">
      <c r="B5" s="275"/>
      <c r="D5" s="278" t="s">
        <v>45</v>
      </c>
      <c r="E5" s="278" t="s">
        <v>25</v>
      </c>
      <c r="F5" s="278" t="s">
        <v>48</v>
      </c>
      <c r="G5" s="278" t="s">
        <v>27</v>
      </c>
      <c r="H5" s="278" t="s">
        <v>353</v>
      </c>
    </row>
    <row r="6" spans="1:16">
      <c r="B6" s="834" t="s">
        <v>352</v>
      </c>
      <c r="C6" s="149" t="s">
        <v>13</v>
      </c>
      <c r="D6" s="281">
        <v>0.54369920000000005</v>
      </c>
      <c r="E6" s="281">
        <v>0.82</v>
      </c>
      <c r="F6" s="281">
        <v>0.24584999999999999</v>
      </c>
      <c r="G6" s="281">
        <v>0.38979999999999998</v>
      </c>
      <c r="H6" s="281">
        <v>0.25251889999999999</v>
      </c>
    </row>
    <row r="7" spans="1:16">
      <c r="B7" s="834"/>
      <c r="C7" s="149" t="s">
        <v>14</v>
      </c>
      <c r="D7" s="281">
        <v>0.58845869167429088</v>
      </c>
      <c r="E7" s="281">
        <v>0.82485635464231355</v>
      </c>
      <c r="F7" s="281">
        <v>0.51325995984294115</v>
      </c>
      <c r="G7" s="281">
        <v>0.38979999999999998</v>
      </c>
      <c r="H7" s="281">
        <v>0.50534448093175199</v>
      </c>
    </row>
    <row r="8" spans="1:16">
      <c r="B8" s="834"/>
      <c r="C8" s="149" t="s">
        <v>15</v>
      </c>
      <c r="D8" s="281">
        <v>0.61614000000000002</v>
      </c>
      <c r="E8" s="281">
        <v>0.903917808219178</v>
      </c>
      <c r="F8" s="281">
        <v>0.87395999999999985</v>
      </c>
      <c r="G8" s="281">
        <v>0.38979999999999998</v>
      </c>
      <c r="H8" s="281">
        <v>0.8304454</v>
      </c>
    </row>
    <row r="9" spans="1:16">
      <c r="B9" s="834" t="s">
        <v>354</v>
      </c>
      <c r="C9" s="149" t="s">
        <v>13</v>
      </c>
      <c r="D9" s="281">
        <v>0.33331460000000002</v>
      </c>
      <c r="E9" s="281">
        <v>0.82510115911485771</v>
      </c>
      <c r="F9" s="281">
        <v>0.46069090000000001</v>
      </c>
      <c r="G9" s="281">
        <v>0.498774</v>
      </c>
      <c r="H9" s="281">
        <v>0.29253499999999999</v>
      </c>
      <c r="I9" s="281"/>
    </row>
    <row r="10" spans="1:16">
      <c r="B10" s="834"/>
      <c r="C10" s="149" t="s">
        <v>14</v>
      </c>
      <c r="D10" s="281">
        <v>0.57485900510997556</v>
      </c>
      <c r="E10" s="281">
        <v>0.83964890918315571</v>
      </c>
      <c r="F10" s="281">
        <v>0.58630157812499994</v>
      </c>
      <c r="G10" s="281">
        <v>0.73313654023453323</v>
      </c>
      <c r="H10" s="281">
        <v>0.60964803971840931</v>
      </c>
      <c r="I10" s="281"/>
    </row>
    <row r="11" spans="1:16">
      <c r="B11" s="834"/>
      <c r="C11" s="149" t="s">
        <v>15</v>
      </c>
      <c r="D11" s="281">
        <v>0.87250519999999998</v>
      </c>
      <c r="E11" s="281">
        <v>0.9169220231822971</v>
      </c>
      <c r="F11" s="281">
        <v>0.7107486999999999</v>
      </c>
      <c r="G11" s="281">
        <v>0.93</v>
      </c>
      <c r="H11" s="281">
        <v>0.92685525000000002</v>
      </c>
      <c r="I11" s="281"/>
    </row>
    <row r="12" spans="1:16">
      <c r="B12" s="834" t="s">
        <v>355</v>
      </c>
      <c r="C12" s="149" t="s">
        <v>13</v>
      </c>
      <c r="D12" s="281">
        <v>0.52495499999999995</v>
      </c>
      <c r="E12" s="281">
        <v>0.78138399999999997</v>
      </c>
      <c r="F12" s="281">
        <v>0.56625410000000009</v>
      </c>
      <c r="G12" s="281">
        <v>0.93</v>
      </c>
      <c r="H12" s="281">
        <v>0.56504219999999994</v>
      </c>
      <c r="I12" s="281"/>
    </row>
    <row r="13" spans="1:16" ht="16">
      <c r="B13" s="834"/>
      <c r="C13" s="149" t="s">
        <v>14</v>
      </c>
      <c r="D13" s="281">
        <v>0.62702894298582135</v>
      </c>
      <c r="E13" s="281">
        <v>0.85168891814159298</v>
      </c>
      <c r="F13" s="281">
        <v>0.67852565005248389</v>
      </c>
      <c r="G13" s="281">
        <v>0.9349073005093379</v>
      </c>
      <c r="H13" s="281">
        <v>0.7552194032523537</v>
      </c>
      <c r="I13" s="281"/>
      <c r="N13" s="145"/>
      <c r="O13" s="145"/>
      <c r="P13" s="145"/>
    </row>
    <row r="14" spans="1:16" ht="16">
      <c r="B14" s="834"/>
      <c r="C14" s="149" t="s">
        <v>15</v>
      </c>
      <c r="D14" s="281">
        <v>0.74371765000000012</v>
      </c>
      <c r="E14" s="281">
        <v>0.913242</v>
      </c>
      <c r="F14" s="281">
        <v>0.8236561</v>
      </c>
      <c r="G14" s="281">
        <v>0.95456839999999998</v>
      </c>
      <c r="H14" s="281">
        <v>0.91320000000000001</v>
      </c>
      <c r="I14" s="281"/>
      <c r="N14" s="150"/>
      <c r="O14" s="150"/>
      <c r="P14" s="150"/>
    </row>
    <row r="15" spans="1:16" ht="16">
      <c r="B15" s="834" t="s">
        <v>356</v>
      </c>
      <c r="C15" s="149" t="s">
        <v>13</v>
      </c>
      <c r="D15" s="281">
        <v>0.48206795000000002</v>
      </c>
      <c r="E15" s="19"/>
      <c r="F15" s="281">
        <v>0.63414635000000008</v>
      </c>
      <c r="G15" s="19"/>
      <c r="H15" s="281">
        <v>0.65388259999999998</v>
      </c>
      <c r="I15" s="281"/>
      <c r="N15" s="148"/>
      <c r="O15" s="148"/>
      <c r="P15" s="148"/>
    </row>
    <row r="16" spans="1:16" ht="16">
      <c r="B16" s="834"/>
      <c r="C16" s="149" t="s">
        <v>14</v>
      </c>
      <c r="D16" s="281">
        <v>0.60569024525043158</v>
      </c>
      <c r="E16" s="19"/>
      <c r="F16" s="281">
        <v>0.71566906185299928</v>
      </c>
      <c r="G16" s="19"/>
      <c r="H16" s="281">
        <v>0.78507107351984395</v>
      </c>
      <c r="I16" s="281"/>
      <c r="N16" s="150"/>
      <c r="O16" s="150"/>
      <c r="P16" s="150"/>
    </row>
    <row r="17" spans="2:9">
      <c r="B17" s="834"/>
      <c r="C17" s="149" t="s">
        <v>15</v>
      </c>
      <c r="D17" s="281">
        <v>0.74854999999999983</v>
      </c>
      <c r="E17" s="19"/>
      <c r="F17" s="281">
        <v>0.90410000000000001</v>
      </c>
      <c r="G17" s="19"/>
      <c r="H17" s="281">
        <v>0.90444600000000008</v>
      </c>
      <c r="I17" s="281"/>
    </row>
    <row r="18" spans="2:9">
      <c r="B18" s="834" t="s">
        <v>357</v>
      </c>
      <c r="C18" s="149" t="s">
        <v>13</v>
      </c>
      <c r="D18" s="281">
        <v>0.51572499999999999</v>
      </c>
      <c r="E18" s="281">
        <v>0.71016060000000003</v>
      </c>
      <c r="F18" s="281">
        <v>0.72085999999999995</v>
      </c>
      <c r="G18" s="281">
        <v>0.66</v>
      </c>
      <c r="H18" s="281">
        <v>0.49314164383561643</v>
      </c>
      <c r="I18" s="281"/>
    </row>
    <row r="19" spans="2:9">
      <c r="B19" s="834"/>
      <c r="C19" s="149" t="s">
        <v>14</v>
      </c>
      <c r="D19" s="281">
        <v>0.68270782008698228</v>
      </c>
      <c r="E19" s="281">
        <v>0.79966383131793284</v>
      </c>
      <c r="F19" s="281">
        <v>0.72650900000000007</v>
      </c>
      <c r="G19" s="281">
        <v>0.88365944524779816</v>
      </c>
      <c r="H19" s="281">
        <v>0.76615789856740057</v>
      </c>
      <c r="I19" s="281"/>
    </row>
    <row r="20" spans="2:9">
      <c r="B20" s="834"/>
      <c r="C20" s="149" t="s">
        <v>15</v>
      </c>
      <c r="D20" s="281">
        <v>0.89627087435312003</v>
      </c>
      <c r="E20" s="281">
        <v>0.86730019999999997</v>
      </c>
      <c r="F20" s="281">
        <v>0.74032609999999999</v>
      </c>
      <c r="G20" s="281">
        <v>0.93</v>
      </c>
      <c r="H20" s="281">
        <v>0.90751999999999999</v>
      </c>
      <c r="I20" s="281"/>
    </row>
    <row r="21" spans="2:9">
      <c r="B21" s="834" t="s">
        <v>358</v>
      </c>
      <c r="C21" s="149" t="s">
        <v>13</v>
      </c>
      <c r="D21" s="281">
        <v>0.4512937595129376</v>
      </c>
      <c r="E21" s="281">
        <v>0.62949999999999995</v>
      </c>
      <c r="F21" s="281">
        <v>0.72450000000000003</v>
      </c>
      <c r="G21" s="281">
        <v>0.46989954337899542</v>
      </c>
      <c r="H21" s="281">
        <v>0.752</v>
      </c>
    </row>
    <row r="22" spans="2:9">
      <c r="B22" s="834"/>
      <c r="C22" s="149" t="s">
        <v>14</v>
      </c>
      <c r="D22" s="281">
        <v>0.61514125552214427</v>
      </c>
      <c r="E22" s="281">
        <v>0.77473431024182937</v>
      </c>
      <c r="F22" s="281">
        <v>0.74525941532789053</v>
      </c>
      <c r="G22" s="281">
        <v>0.59525937741081303</v>
      </c>
      <c r="H22" s="281">
        <v>0.76142857142857134</v>
      </c>
    </row>
    <row r="23" spans="2:9">
      <c r="B23" s="834"/>
      <c r="C23" s="149" t="s">
        <v>15</v>
      </c>
      <c r="D23" s="281">
        <v>0.73943835616438347</v>
      </c>
      <c r="E23" s="281">
        <v>0.89670730593607295</v>
      </c>
      <c r="F23" s="281">
        <v>0.75</v>
      </c>
      <c r="G23" s="281">
        <v>0.93</v>
      </c>
      <c r="H23" s="281">
        <v>0.78800000000000003</v>
      </c>
    </row>
    <row r="24" spans="2:9">
      <c r="D24" s="281"/>
      <c r="E24" s="281"/>
      <c r="F24" s="281"/>
      <c r="G24" s="281"/>
      <c r="H24" s="281"/>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400C1-9B3D-49E7-B300-E97896501066}">
  <sheetPr>
    <tabColor theme="9" tint="0.59999389629810485"/>
  </sheetPr>
  <dimension ref="A1:E11"/>
  <sheetViews>
    <sheetView showGridLines="0" zoomScale="80" zoomScaleNormal="80" workbookViewId="0"/>
  </sheetViews>
  <sheetFormatPr defaultColWidth="9" defaultRowHeight="14.75"/>
  <cols>
    <col min="2" max="2" width="20.36328125" bestFit="1" customWidth="1"/>
    <col min="3" max="3" width="14.54296875" bestFit="1" customWidth="1"/>
    <col min="4" max="4" width="19.54296875" bestFit="1" customWidth="1"/>
    <col min="5" max="5" width="16" bestFit="1" customWidth="1"/>
  </cols>
  <sheetData>
    <row r="1" spans="1:5">
      <c r="A1" s="15" t="s">
        <v>542</v>
      </c>
    </row>
    <row r="3" spans="1:5">
      <c r="B3" s="15" t="s">
        <v>449</v>
      </c>
    </row>
    <row r="4" spans="1:5">
      <c r="B4" s="15"/>
    </row>
    <row r="5" spans="1:5">
      <c r="B5" s="15" t="s">
        <v>34</v>
      </c>
    </row>
    <row r="6" spans="1:5">
      <c r="C6" t="s">
        <v>13</v>
      </c>
      <c r="D6" t="s">
        <v>14</v>
      </c>
      <c r="E6" t="s">
        <v>15</v>
      </c>
    </row>
    <row r="7" spans="1:5">
      <c r="B7" s="277" t="s">
        <v>45</v>
      </c>
      <c r="C7" s="272">
        <v>4.6916887066923617E-2</v>
      </c>
      <c r="D7" s="272">
        <v>6.2783656359248458E-2</v>
      </c>
      <c r="E7" s="272">
        <v>0.12761033030716265</v>
      </c>
    </row>
    <row r="8" spans="1:5">
      <c r="B8" s="277" t="s">
        <v>25</v>
      </c>
      <c r="C8" s="272">
        <v>5.4745346306791044E-2</v>
      </c>
      <c r="D8" s="272">
        <v>9.4693146770501668E-2</v>
      </c>
      <c r="E8" s="272">
        <v>0.23316102295878918</v>
      </c>
    </row>
    <row r="9" spans="1:5">
      <c r="B9" s="277" t="s">
        <v>48</v>
      </c>
      <c r="C9" s="272">
        <v>4.0811117792804164E-2</v>
      </c>
      <c r="D9" s="272">
        <v>6.1715934935416938E-2</v>
      </c>
      <c r="E9" s="272">
        <v>0.11150762763227137</v>
      </c>
    </row>
    <row r="10" spans="1:5">
      <c r="B10" s="277" t="s">
        <v>27</v>
      </c>
      <c r="C10" s="272">
        <v>5.1003224734488907E-2</v>
      </c>
      <c r="D10" s="272">
        <v>0.10415753353039092</v>
      </c>
      <c r="E10" s="272">
        <v>0.20155939810842435</v>
      </c>
    </row>
    <row r="11" spans="1:5">
      <c r="B11" s="277" t="s">
        <v>353</v>
      </c>
      <c r="C11" s="272">
        <v>4.2881990812614533E-2</v>
      </c>
      <c r="D11" s="272">
        <v>7.6016979078103591E-2</v>
      </c>
      <c r="E11" s="272">
        <v>0.15997550606378771</v>
      </c>
    </row>
  </sheetData>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3A894-95F1-4AA6-B262-F0C9ECF7F5EE}">
  <sheetPr>
    <tabColor theme="9" tint="0.59999389629810485"/>
  </sheetPr>
  <dimension ref="A1:BB941"/>
  <sheetViews>
    <sheetView showGridLines="0" zoomScale="80" zoomScaleNormal="80" workbookViewId="0"/>
  </sheetViews>
  <sheetFormatPr defaultColWidth="9.08984375" defaultRowHeight="14.75"/>
  <cols>
    <col min="2" max="2" width="33.36328125" customWidth="1"/>
    <col min="3" max="3" width="11.7265625" customWidth="1"/>
    <col min="4" max="4" width="24.54296875" bestFit="1" customWidth="1"/>
  </cols>
  <sheetData>
    <row r="1" spans="1:54">
      <c r="A1" s="15" t="s">
        <v>543</v>
      </c>
    </row>
    <row r="3" spans="1:54">
      <c r="B3" t="s">
        <v>544</v>
      </c>
      <c r="C3" s="700"/>
      <c r="D3" s="700"/>
      <c r="E3" s="700"/>
      <c r="F3" s="700"/>
      <c r="G3" s="700"/>
      <c r="H3" s="700"/>
      <c r="I3" s="700"/>
      <c r="J3" s="700"/>
      <c r="K3" s="700"/>
      <c r="L3" s="700"/>
      <c r="M3" s="700"/>
      <c r="N3" s="700"/>
      <c r="O3" s="700"/>
      <c r="P3" s="700"/>
      <c r="Q3" s="700"/>
      <c r="R3" s="700"/>
      <c r="S3" s="700"/>
      <c r="T3" s="700"/>
      <c r="U3" s="700"/>
      <c r="V3" s="700"/>
      <c r="W3" s="700"/>
      <c r="X3" s="700"/>
      <c r="Y3" s="700"/>
      <c r="Z3" s="700"/>
      <c r="AA3" s="700"/>
      <c r="AB3" s="700"/>
      <c r="AC3" s="700"/>
      <c r="AD3" s="700"/>
      <c r="AE3" s="700"/>
      <c r="AF3" s="700"/>
      <c r="AG3" s="700"/>
      <c r="AH3" s="501"/>
      <c r="AI3" s="501"/>
      <c r="AJ3" s="501"/>
      <c r="AK3" s="501"/>
      <c r="AL3" s="501"/>
      <c r="AM3" s="501"/>
      <c r="AN3" s="501"/>
      <c r="AO3" s="501"/>
      <c r="AP3" s="501"/>
      <c r="AQ3" s="501"/>
      <c r="AR3" s="501"/>
      <c r="AS3" s="501"/>
      <c r="AT3" s="501"/>
      <c r="AU3" s="501"/>
      <c r="AV3" s="501"/>
      <c r="AW3" s="501"/>
      <c r="AX3" s="501"/>
      <c r="AY3" s="501"/>
      <c r="AZ3" s="501"/>
      <c r="BA3" s="501"/>
      <c r="BB3" s="501"/>
    </row>
    <row r="4" spans="1:54">
      <c r="B4" s="15" t="s">
        <v>34</v>
      </c>
      <c r="C4" s="616"/>
      <c r="D4" s="616"/>
      <c r="E4" s="616"/>
      <c r="F4" s="616"/>
      <c r="G4" s="616"/>
      <c r="H4" s="616"/>
      <c r="I4" s="616"/>
      <c r="J4" s="616"/>
      <c r="K4" s="616"/>
      <c r="L4" s="616"/>
      <c r="M4" s="616"/>
      <c r="N4" s="616"/>
      <c r="O4" s="616"/>
      <c r="P4" s="616"/>
      <c r="Q4" s="616"/>
      <c r="R4" s="616"/>
      <c r="S4" s="616"/>
      <c r="T4" s="616"/>
      <c r="U4" s="616"/>
      <c r="V4" s="616"/>
      <c r="W4" s="616"/>
      <c r="X4" s="616"/>
      <c r="Y4" s="616"/>
      <c r="Z4" s="616"/>
      <c r="AA4" s="616"/>
      <c r="AB4" s="616"/>
      <c r="AC4" s="616"/>
      <c r="AD4" s="616"/>
      <c r="AE4" s="616"/>
      <c r="AF4" s="616"/>
      <c r="AG4" s="616"/>
    </row>
    <row r="6" spans="1:54" ht="29.5">
      <c r="B6" s="16" t="s">
        <v>371</v>
      </c>
      <c r="C6" s="47" t="s">
        <v>135</v>
      </c>
      <c r="D6" s="47" t="s">
        <v>545</v>
      </c>
      <c r="E6" s="15"/>
    </row>
    <row r="7" spans="1:54">
      <c r="B7" t="s">
        <v>352</v>
      </c>
      <c r="C7" s="19">
        <v>0.97681399999999996</v>
      </c>
      <c r="D7" s="64">
        <v>3.8150000000000003E-2</v>
      </c>
    </row>
    <row r="8" spans="1:54">
      <c r="B8" t="s">
        <v>352</v>
      </c>
      <c r="C8" s="19">
        <v>0.94</v>
      </c>
      <c r="D8" s="64">
        <v>8.1518999999999994E-2</v>
      </c>
    </row>
    <row r="9" spans="1:54">
      <c r="B9" t="s">
        <v>352</v>
      </c>
      <c r="C9" s="19">
        <v>0.91510000000000002</v>
      </c>
      <c r="D9" s="64">
        <v>0.18071000000000001</v>
      </c>
    </row>
    <row r="10" spans="1:54">
      <c r="B10" t="s">
        <v>352</v>
      </c>
      <c r="C10" s="19">
        <v>0.913242</v>
      </c>
      <c r="D10" s="64">
        <v>0.12581700000000001</v>
      </c>
    </row>
    <row r="11" spans="1:54">
      <c r="B11" t="s">
        <v>352</v>
      </c>
      <c r="C11" s="19">
        <v>0.90410000000000001</v>
      </c>
      <c r="D11" s="64">
        <v>4.7750000000000001E-2</v>
      </c>
    </row>
    <row r="12" spans="1:54">
      <c r="B12" t="s">
        <v>352</v>
      </c>
      <c r="C12" s="19">
        <v>0.90410000000000001</v>
      </c>
      <c r="D12" s="64">
        <v>3.3748E-2</v>
      </c>
    </row>
    <row r="13" spans="1:54">
      <c r="B13" t="s">
        <v>352</v>
      </c>
      <c r="C13" s="19">
        <v>0.9</v>
      </c>
      <c r="D13" s="64">
        <v>9.2249999999999999E-2</v>
      </c>
    </row>
    <row r="14" spans="1:54">
      <c r="B14" t="s">
        <v>352</v>
      </c>
      <c r="C14" s="19">
        <v>0.84930000000000005</v>
      </c>
      <c r="D14" s="64">
        <v>5.5334000000000001E-2</v>
      </c>
    </row>
    <row r="15" spans="1:54">
      <c r="B15" t="s">
        <v>352</v>
      </c>
      <c r="C15" s="19">
        <v>0.83409999999999995</v>
      </c>
      <c r="D15" s="64">
        <v>5.8770000000000003E-2</v>
      </c>
    </row>
    <row r="16" spans="1:54">
      <c r="B16" t="s">
        <v>352</v>
      </c>
      <c r="C16" s="19">
        <v>0.82191800000000004</v>
      </c>
      <c r="D16" s="64">
        <v>4.6775999999999998E-2</v>
      </c>
    </row>
    <row r="17" spans="2:10">
      <c r="B17" t="s">
        <v>352</v>
      </c>
      <c r="C17" s="19">
        <v>0.82191800000000004</v>
      </c>
      <c r="D17" s="64">
        <v>3.5401000000000002E-2</v>
      </c>
    </row>
    <row r="18" spans="2:10">
      <c r="B18" t="s">
        <v>352</v>
      </c>
      <c r="C18" s="19">
        <v>0.82</v>
      </c>
      <c r="D18" s="64">
        <v>0.111572</v>
      </c>
    </row>
    <row r="19" spans="2:10">
      <c r="B19" t="s">
        <v>352</v>
      </c>
      <c r="C19" s="19">
        <v>0.82</v>
      </c>
      <c r="D19" s="64">
        <v>9.3820000000000001E-2</v>
      </c>
    </row>
    <row r="20" spans="2:10">
      <c r="B20" t="s">
        <v>352</v>
      </c>
      <c r="C20" s="19">
        <v>0.82</v>
      </c>
      <c r="D20" s="64">
        <v>9.2763999999999999E-2</v>
      </c>
    </row>
    <row r="21" spans="2:10">
      <c r="B21" t="s">
        <v>352</v>
      </c>
      <c r="C21" s="19">
        <v>0.82</v>
      </c>
      <c r="D21" s="64">
        <v>9.1707999999999998E-2</v>
      </c>
      <c r="J21" s="18"/>
    </row>
    <row r="22" spans="2:10">
      <c r="B22" t="s">
        <v>352</v>
      </c>
      <c r="C22" s="19">
        <v>0.82</v>
      </c>
      <c r="D22" s="64">
        <v>9.0693999999999997E-2</v>
      </c>
    </row>
    <row r="23" spans="2:10">
      <c r="B23" t="s">
        <v>352</v>
      </c>
      <c r="C23" s="19">
        <v>0.82</v>
      </c>
      <c r="D23" s="64">
        <v>9.0651999999999996E-2</v>
      </c>
    </row>
    <row r="24" spans="2:10">
      <c r="B24" t="s">
        <v>352</v>
      </c>
      <c r="C24" s="19">
        <v>0.82</v>
      </c>
      <c r="D24" s="64">
        <v>8.9594999999999994E-2</v>
      </c>
    </row>
    <row r="25" spans="2:10">
      <c r="B25" t="s">
        <v>352</v>
      </c>
      <c r="C25" s="19">
        <v>0.81799999999999995</v>
      </c>
      <c r="D25" s="64">
        <v>4.9174000000000002E-2</v>
      </c>
    </row>
    <row r="26" spans="2:10">
      <c r="B26" t="s">
        <v>352</v>
      </c>
      <c r="C26" s="19">
        <v>0.78904099999999999</v>
      </c>
      <c r="D26" s="64">
        <v>4.7841000000000002E-2</v>
      </c>
    </row>
    <row r="27" spans="2:10">
      <c r="B27" t="s">
        <v>352</v>
      </c>
      <c r="C27" s="19">
        <v>0.7581</v>
      </c>
      <c r="D27" s="64">
        <v>4.9782E-2</v>
      </c>
    </row>
    <row r="28" spans="2:10">
      <c r="B28" t="s">
        <v>352</v>
      </c>
      <c r="C28" s="19">
        <v>0.75016300000000002</v>
      </c>
      <c r="D28" s="64">
        <v>0.11944399999999999</v>
      </c>
    </row>
    <row r="29" spans="2:10">
      <c r="B29" t="s">
        <v>352</v>
      </c>
      <c r="C29" s="19">
        <v>0.74637699999999996</v>
      </c>
      <c r="D29" s="64">
        <v>0.13053000000000001</v>
      </c>
    </row>
    <row r="30" spans="2:10">
      <c r="B30" t="s">
        <v>352</v>
      </c>
      <c r="C30" s="19">
        <v>0.72250000000000003</v>
      </c>
      <c r="D30" s="64">
        <v>7.9593999999999998E-2</v>
      </c>
    </row>
    <row r="31" spans="2:10">
      <c r="B31" t="s">
        <v>352</v>
      </c>
      <c r="C31" s="19">
        <v>0.71609999999999996</v>
      </c>
      <c r="D31" s="64">
        <v>5.3846999999999999E-2</v>
      </c>
    </row>
    <row r="32" spans="2:10">
      <c r="B32" t="s">
        <v>352</v>
      </c>
      <c r="C32" s="19">
        <v>0.71479999999999999</v>
      </c>
      <c r="D32" s="64">
        <v>5.8788E-2</v>
      </c>
    </row>
    <row r="33" spans="2:4">
      <c r="B33" t="s">
        <v>352</v>
      </c>
      <c r="C33" s="19">
        <v>0.70274000000000003</v>
      </c>
      <c r="D33" s="64">
        <v>5.321E-2</v>
      </c>
    </row>
    <row r="34" spans="2:4">
      <c r="B34" t="s">
        <v>352</v>
      </c>
      <c r="C34" s="19">
        <v>0.7</v>
      </c>
      <c r="D34" s="64">
        <v>4.0252000000000003E-2</v>
      </c>
    </row>
    <row r="35" spans="2:4">
      <c r="B35" t="s">
        <v>352</v>
      </c>
      <c r="C35" s="19">
        <v>0.7</v>
      </c>
      <c r="D35" s="64">
        <v>3.4495999999999999E-2</v>
      </c>
    </row>
    <row r="36" spans="2:4">
      <c r="B36" t="s">
        <v>352</v>
      </c>
      <c r="C36" s="19">
        <v>0.67541899999999999</v>
      </c>
      <c r="D36" s="64">
        <v>0.104418</v>
      </c>
    </row>
    <row r="37" spans="2:4">
      <c r="B37" t="s">
        <v>352</v>
      </c>
      <c r="C37" s="19">
        <v>0.65449000000000002</v>
      </c>
      <c r="D37" s="64">
        <v>4.8404999999999997E-2</v>
      </c>
    </row>
    <row r="38" spans="2:4">
      <c r="B38" t="s">
        <v>352</v>
      </c>
      <c r="C38" s="19">
        <v>0.64880000000000004</v>
      </c>
      <c r="D38" s="64">
        <v>5.3876E-2</v>
      </c>
    </row>
    <row r="39" spans="2:4">
      <c r="B39" t="s">
        <v>352</v>
      </c>
      <c r="C39" s="19">
        <v>0.64039999999999997</v>
      </c>
      <c r="D39" s="64">
        <v>6.0021999999999999E-2</v>
      </c>
    </row>
    <row r="40" spans="2:4">
      <c r="B40" t="s">
        <v>352</v>
      </c>
      <c r="C40" s="19">
        <v>0.63900000000000001</v>
      </c>
      <c r="D40" s="64">
        <v>5.7666000000000002E-2</v>
      </c>
    </row>
    <row r="41" spans="2:4">
      <c r="B41" t="s">
        <v>352</v>
      </c>
      <c r="C41" s="19">
        <v>0.63039999999999996</v>
      </c>
      <c r="D41" s="64">
        <v>6.6688999999999998E-2</v>
      </c>
    </row>
    <row r="42" spans="2:4">
      <c r="B42" t="s">
        <v>352</v>
      </c>
      <c r="C42" s="19">
        <v>0.63</v>
      </c>
      <c r="D42" s="64">
        <v>7.2641999999999998E-2</v>
      </c>
    </row>
    <row r="43" spans="2:4">
      <c r="B43" t="s">
        <v>352</v>
      </c>
      <c r="C43" s="19">
        <v>0.62</v>
      </c>
      <c r="D43" s="64">
        <v>7.1996000000000004E-2</v>
      </c>
    </row>
    <row r="44" spans="2:4">
      <c r="B44" t="s">
        <v>352</v>
      </c>
      <c r="C44" s="19">
        <v>0.62</v>
      </c>
      <c r="D44" s="64">
        <v>6.6200999999999996E-2</v>
      </c>
    </row>
    <row r="45" spans="2:4">
      <c r="B45" t="s">
        <v>352</v>
      </c>
      <c r="C45" s="19">
        <v>0.61510699999999996</v>
      </c>
      <c r="D45" s="64">
        <v>9.2905000000000001E-2</v>
      </c>
    </row>
    <row r="46" spans="2:4">
      <c r="B46" t="s">
        <v>352</v>
      </c>
      <c r="C46" s="19">
        <v>0.61160000000000003</v>
      </c>
      <c r="D46" s="64">
        <v>6.4149999999999999E-2</v>
      </c>
    </row>
    <row r="47" spans="2:4">
      <c r="B47" t="s">
        <v>352</v>
      </c>
      <c r="C47" s="19">
        <v>0.61160000000000003</v>
      </c>
      <c r="D47" s="64">
        <v>6.3645999999999994E-2</v>
      </c>
    </row>
    <row r="48" spans="2:4">
      <c r="B48" t="s">
        <v>352</v>
      </c>
      <c r="C48" s="19">
        <v>0.60070000000000001</v>
      </c>
      <c r="D48" s="64">
        <v>6.3732999999999998E-2</v>
      </c>
    </row>
    <row r="49" spans="2:4">
      <c r="B49" t="s">
        <v>352</v>
      </c>
      <c r="C49" s="19">
        <v>0.60068500000000002</v>
      </c>
      <c r="D49" s="64">
        <v>6.2050000000000001E-2</v>
      </c>
    </row>
    <row r="50" spans="2:4">
      <c r="B50" t="s">
        <v>352</v>
      </c>
      <c r="C50" s="19">
        <v>0.6</v>
      </c>
      <c r="D50" s="64">
        <v>0.19658500000000001</v>
      </c>
    </row>
    <row r="51" spans="2:4">
      <c r="B51" t="s">
        <v>352</v>
      </c>
      <c r="C51" s="19">
        <v>0.6</v>
      </c>
      <c r="D51" s="64">
        <v>7.8829999999999997E-2</v>
      </c>
    </row>
    <row r="52" spans="2:4">
      <c r="B52" t="s">
        <v>352</v>
      </c>
      <c r="C52" s="19">
        <v>0.6</v>
      </c>
      <c r="D52" s="64">
        <v>6.7323999999999995E-2</v>
      </c>
    </row>
    <row r="53" spans="2:4">
      <c r="B53" t="s">
        <v>352</v>
      </c>
      <c r="C53" s="19">
        <v>0.6</v>
      </c>
      <c r="D53" s="64">
        <v>6.0135000000000001E-2</v>
      </c>
    </row>
    <row r="54" spans="2:4">
      <c r="B54" t="s">
        <v>352</v>
      </c>
      <c r="C54" s="19">
        <v>0.6</v>
      </c>
      <c r="D54" s="64">
        <v>4.5374999999999999E-2</v>
      </c>
    </row>
    <row r="55" spans="2:4">
      <c r="B55" t="s">
        <v>352</v>
      </c>
      <c r="C55" s="19">
        <v>0.59931500000000004</v>
      </c>
      <c r="D55" s="64">
        <v>8.7007000000000001E-2</v>
      </c>
    </row>
    <row r="56" spans="2:4">
      <c r="B56" t="s">
        <v>352</v>
      </c>
      <c r="C56" s="19">
        <v>0.58709999999999996</v>
      </c>
      <c r="D56" s="64">
        <v>4.3709999999999999E-2</v>
      </c>
    </row>
    <row r="57" spans="2:4">
      <c r="B57" t="s">
        <v>352</v>
      </c>
      <c r="C57" s="19">
        <v>0.58708400000000005</v>
      </c>
      <c r="D57" s="64">
        <v>4.3221999999999997E-2</v>
      </c>
    </row>
    <row r="58" spans="2:4">
      <c r="B58" t="s">
        <v>352</v>
      </c>
      <c r="C58" s="19">
        <v>0.57077599999999995</v>
      </c>
      <c r="D58" s="64">
        <v>4.7987000000000002E-2</v>
      </c>
    </row>
    <row r="59" spans="2:4">
      <c r="B59" t="s">
        <v>352</v>
      </c>
      <c r="C59" s="19">
        <v>0.56159999999999999</v>
      </c>
      <c r="D59" s="64">
        <v>5.6541000000000001E-2</v>
      </c>
    </row>
    <row r="60" spans="2:4">
      <c r="B60" t="s">
        <v>352</v>
      </c>
      <c r="C60" s="19">
        <v>0.54369999999999996</v>
      </c>
      <c r="D60" s="64">
        <v>6.0895999999999999E-2</v>
      </c>
    </row>
    <row r="61" spans="2:4">
      <c r="B61" t="s">
        <v>352</v>
      </c>
      <c r="C61" s="19">
        <v>0.54369900000000004</v>
      </c>
      <c r="D61" s="64">
        <v>5.9676E-2</v>
      </c>
    </row>
    <row r="62" spans="2:4">
      <c r="B62" t="s">
        <v>352</v>
      </c>
      <c r="C62" s="19">
        <v>0.52139999999999997</v>
      </c>
      <c r="D62" s="64">
        <v>5.7071999999999998E-2</v>
      </c>
    </row>
    <row r="63" spans="2:4">
      <c r="B63" t="s">
        <v>352</v>
      </c>
      <c r="C63" s="19">
        <v>0.52100000000000002</v>
      </c>
      <c r="D63" s="64">
        <v>7.7314999999999995E-2</v>
      </c>
    </row>
    <row r="64" spans="2:4">
      <c r="B64" t="s">
        <v>352</v>
      </c>
      <c r="C64" s="19">
        <v>0.51888800000000002</v>
      </c>
      <c r="D64" s="64">
        <v>3.8787000000000002E-2</v>
      </c>
    </row>
    <row r="65" spans="2:4">
      <c r="B65" t="s">
        <v>352</v>
      </c>
      <c r="C65" s="19">
        <v>0.51</v>
      </c>
      <c r="D65" s="64">
        <v>7.0174E-2</v>
      </c>
    </row>
    <row r="66" spans="2:4">
      <c r="B66" t="s">
        <v>352</v>
      </c>
      <c r="C66" s="19">
        <v>0.508772</v>
      </c>
      <c r="D66" s="64">
        <v>5.1122000000000001E-2</v>
      </c>
    </row>
    <row r="67" spans="2:4">
      <c r="B67" t="s">
        <v>352</v>
      </c>
      <c r="C67" s="19">
        <v>0.49431700000000001</v>
      </c>
      <c r="D67" s="64">
        <v>6.3042000000000001E-2</v>
      </c>
    </row>
    <row r="68" spans="2:4">
      <c r="B68" t="s">
        <v>352</v>
      </c>
      <c r="C68" s="19">
        <v>0.49120000000000003</v>
      </c>
      <c r="D68" s="64">
        <v>8.1545999999999993E-2</v>
      </c>
    </row>
    <row r="69" spans="2:4">
      <c r="B69" t="s">
        <v>352</v>
      </c>
      <c r="C69" s="19">
        <v>0.49</v>
      </c>
      <c r="D69" s="64">
        <v>0.17154800000000001</v>
      </c>
    </row>
    <row r="70" spans="2:4">
      <c r="B70" t="s">
        <v>352</v>
      </c>
      <c r="C70" s="19">
        <v>0.49</v>
      </c>
      <c r="D70" s="64">
        <v>0.12523300000000001</v>
      </c>
    </row>
    <row r="71" spans="2:4">
      <c r="B71" t="s">
        <v>352</v>
      </c>
      <c r="C71" s="19">
        <v>0.46150000000000002</v>
      </c>
      <c r="D71" s="64">
        <v>8.2491999999999996E-2</v>
      </c>
    </row>
    <row r="72" spans="2:4">
      <c r="B72" t="s">
        <v>352</v>
      </c>
      <c r="C72" s="19">
        <v>0.45974900000000002</v>
      </c>
      <c r="D72" s="64">
        <v>8.6192000000000005E-2</v>
      </c>
    </row>
    <row r="73" spans="2:4">
      <c r="B73" t="s">
        <v>352</v>
      </c>
      <c r="C73" s="19">
        <v>0.45154100000000003</v>
      </c>
      <c r="D73" s="64">
        <v>6.6249000000000002E-2</v>
      </c>
    </row>
    <row r="74" spans="2:4">
      <c r="B74" t="s">
        <v>352</v>
      </c>
      <c r="C74" s="19">
        <v>0.44752700000000001</v>
      </c>
      <c r="D74" s="64">
        <v>0.130999</v>
      </c>
    </row>
    <row r="75" spans="2:4">
      <c r="B75" t="s">
        <v>352</v>
      </c>
      <c r="C75" s="19">
        <v>0.44429999999999997</v>
      </c>
      <c r="D75" s="64">
        <v>7.7377000000000001E-2</v>
      </c>
    </row>
    <row r="76" spans="2:4">
      <c r="B76" t="s">
        <v>352</v>
      </c>
      <c r="C76" s="19">
        <v>0.44400000000000001</v>
      </c>
      <c r="D76" s="64">
        <v>7.8241000000000005E-2</v>
      </c>
    </row>
    <row r="77" spans="2:4">
      <c r="B77" t="s">
        <v>352</v>
      </c>
      <c r="C77" s="19">
        <v>0.43840000000000001</v>
      </c>
      <c r="D77" s="64">
        <v>3.9099000000000002E-2</v>
      </c>
    </row>
    <row r="78" spans="2:4">
      <c r="B78" t="s">
        <v>352</v>
      </c>
      <c r="C78" s="19">
        <v>0.43835600000000002</v>
      </c>
      <c r="D78" s="64">
        <v>3.9308000000000003E-2</v>
      </c>
    </row>
    <row r="79" spans="2:4">
      <c r="B79" t="s">
        <v>352</v>
      </c>
      <c r="C79" s="19">
        <v>0.43569999999999998</v>
      </c>
      <c r="D79" s="64">
        <v>4.3926E-2</v>
      </c>
    </row>
    <row r="80" spans="2:4">
      <c r="B80" t="s">
        <v>352</v>
      </c>
      <c r="C80" s="19">
        <v>0.413242</v>
      </c>
      <c r="D80" s="64">
        <v>7.4346999999999996E-2</v>
      </c>
    </row>
    <row r="81" spans="2:4">
      <c r="B81" t="s">
        <v>352</v>
      </c>
      <c r="C81" s="19">
        <v>0.41099999999999998</v>
      </c>
      <c r="D81" s="64">
        <v>7.1721999999999994E-2</v>
      </c>
    </row>
    <row r="82" spans="2:4">
      <c r="B82" t="s">
        <v>352</v>
      </c>
      <c r="C82" s="19">
        <v>0.41095900000000002</v>
      </c>
      <c r="D82" s="64">
        <v>7.0610999999999993E-2</v>
      </c>
    </row>
    <row r="83" spans="2:4">
      <c r="B83" t="s">
        <v>352</v>
      </c>
      <c r="C83" s="19">
        <v>0.40889999999999999</v>
      </c>
      <c r="D83" s="64">
        <v>6.9213999999999998E-2</v>
      </c>
    </row>
    <row r="84" spans="2:4">
      <c r="B84" t="s">
        <v>352</v>
      </c>
      <c r="C84" s="19">
        <v>0.40410000000000001</v>
      </c>
      <c r="D84" s="64">
        <v>5.0021999999999997E-2</v>
      </c>
    </row>
    <row r="85" spans="2:4">
      <c r="B85" t="s">
        <v>352</v>
      </c>
      <c r="C85" s="19">
        <v>0.3982</v>
      </c>
      <c r="D85" s="64">
        <v>5.9985999999999998E-2</v>
      </c>
    </row>
    <row r="86" spans="2:4">
      <c r="B86" t="s">
        <v>352</v>
      </c>
      <c r="C86" s="19">
        <v>0.3947</v>
      </c>
      <c r="D86" s="64">
        <v>7.3362999999999998E-2</v>
      </c>
    </row>
    <row r="87" spans="2:4">
      <c r="B87" t="s">
        <v>352</v>
      </c>
      <c r="C87" s="19">
        <v>0.39466899999999999</v>
      </c>
      <c r="D87" s="64">
        <v>7.2216000000000002E-2</v>
      </c>
    </row>
    <row r="88" spans="2:4">
      <c r="B88" t="s">
        <v>352</v>
      </c>
      <c r="C88" s="19">
        <v>0.392905</v>
      </c>
      <c r="D88" s="64">
        <v>6.4882999999999996E-2</v>
      </c>
    </row>
    <row r="89" spans="2:4">
      <c r="B89" t="s">
        <v>352</v>
      </c>
      <c r="C89" s="19">
        <v>0.39040000000000002</v>
      </c>
      <c r="D89" s="64">
        <v>5.9005000000000002E-2</v>
      </c>
    </row>
    <row r="90" spans="2:4">
      <c r="B90" t="s">
        <v>352</v>
      </c>
      <c r="C90" s="19">
        <v>0.38979999999999998</v>
      </c>
      <c r="D90" s="64">
        <v>7.6765E-2</v>
      </c>
    </row>
    <row r="91" spans="2:4">
      <c r="B91" t="s">
        <v>352</v>
      </c>
      <c r="C91" s="19">
        <v>0.37780000000000002</v>
      </c>
      <c r="D91" s="64">
        <v>7.2864999999999999E-2</v>
      </c>
    </row>
    <row r="92" spans="2:4">
      <c r="B92" t="s">
        <v>352</v>
      </c>
      <c r="C92" s="19">
        <v>0.34449999999999997</v>
      </c>
      <c r="D92" s="64">
        <v>4.7260999999999997E-2</v>
      </c>
    </row>
    <row r="93" spans="2:4">
      <c r="B93" t="s">
        <v>352</v>
      </c>
      <c r="C93" s="19">
        <v>0.33961200000000002</v>
      </c>
      <c r="D93" s="64">
        <v>8.8979000000000003E-2</v>
      </c>
    </row>
    <row r="94" spans="2:4">
      <c r="B94" t="s">
        <v>352</v>
      </c>
      <c r="C94" s="19">
        <v>0.3221</v>
      </c>
      <c r="D94" s="64">
        <v>7.6378000000000001E-2</v>
      </c>
    </row>
    <row r="95" spans="2:4">
      <c r="B95" t="s">
        <v>352</v>
      </c>
      <c r="C95" s="19">
        <v>0.32208900000000001</v>
      </c>
      <c r="D95" s="64">
        <v>7.4673000000000003E-2</v>
      </c>
    </row>
    <row r="96" spans="2:4">
      <c r="B96" t="s">
        <v>352</v>
      </c>
      <c r="C96" s="19">
        <v>0.31780799999999998</v>
      </c>
      <c r="D96" s="64">
        <v>5.6181000000000002E-2</v>
      </c>
    </row>
    <row r="97" spans="2:4">
      <c r="B97" t="s">
        <v>352</v>
      </c>
      <c r="C97" s="19">
        <v>0.31689499999999998</v>
      </c>
      <c r="D97" s="64">
        <v>5.6402000000000001E-2</v>
      </c>
    </row>
    <row r="98" spans="2:4">
      <c r="B98" t="s">
        <v>352</v>
      </c>
      <c r="C98" s="19">
        <v>0.29970000000000002</v>
      </c>
      <c r="D98" s="64">
        <v>6.9175E-2</v>
      </c>
    </row>
    <row r="99" spans="2:4">
      <c r="B99" t="s">
        <v>352</v>
      </c>
      <c r="C99" s="19">
        <v>0.29870000000000002</v>
      </c>
      <c r="D99" s="64">
        <v>8.5708000000000006E-2</v>
      </c>
    </row>
    <row r="100" spans="2:4">
      <c r="B100" t="s">
        <v>352</v>
      </c>
      <c r="C100" s="19">
        <v>0.29702699999999999</v>
      </c>
      <c r="D100" s="64">
        <v>7.4045E-2</v>
      </c>
    </row>
    <row r="101" spans="2:4">
      <c r="B101" t="s">
        <v>352</v>
      </c>
      <c r="C101" s="19">
        <v>0.28122599999999998</v>
      </c>
      <c r="D101" s="64">
        <v>6.1703000000000001E-2</v>
      </c>
    </row>
    <row r="102" spans="2:4">
      <c r="B102" t="s">
        <v>352</v>
      </c>
      <c r="C102" s="19">
        <v>0.27710000000000001</v>
      </c>
      <c r="D102" s="64">
        <v>9.6882999999999997E-2</v>
      </c>
    </row>
    <row r="103" spans="2:4">
      <c r="B103" t="s">
        <v>352</v>
      </c>
      <c r="C103" s="19">
        <v>0.27397300000000002</v>
      </c>
      <c r="D103" s="64">
        <v>5.7149999999999999E-2</v>
      </c>
    </row>
    <row r="104" spans="2:4">
      <c r="B104" t="s">
        <v>352</v>
      </c>
      <c r="C104" s="19">
        <v>0.26301400000000003</v>
      </c>
      <c r="D104" s="64">
        <v>4.9134999999999998E-2</v>
      </c>
    </row>
    <row r="105" spans="2:4">
      <c r="B105" t="s">
        <v>352</v>
      </c>
      <c r="C105" s="19">
        <v>0.25619999999999998</v>
      </c>
      <c r="D105" s="64">
        <v>6.4409999999999995E-2</v>
      </c>
    </row>
    <row r="106" spans="2:4">
      <c r="B106" t="s">
        <v>352</v>
      </c>
      <c r="C106" s="19">
        <v>0.24802099999999999</v>
      </c>
      <c r="D106" s="64">
        <v>4.9521000000000003E-2</v>
      </c>
    </row>
    <row r="107" spans="2:4">
      <c r="B107" t="s">
        <v>352</v>
      </c>
      <c r="C107" s="19">
        <v>0.23319999999999999</v>
      </c>
      <c r="D107" s="64">
        <v>9.0122999999999995E-2</v>
      </c>
    </row>
    <row r="108" spans="2:4">
      <c r="B108" t="s">
        <v>352</v>
      </c>
      <c r="C108" s="19">
        <v>0.1903</v>
      </c>
      <c r="D108" s="64">
        <v>7.7927999999999997E-2</v>
      </c>
    </row>
    <row r="109" spans="2:4">
      <c r="B109" t="s">
        <v>352</v>
      </c>
      <c r="C109" s="19">
        <v>0.16339999999999999</v>
      </c>
      <c r="D109" s="64">
        <v>0.15565100000000001</v>
      </c>
    </row>
    <row r="110" spans="2:4">
      <c r="B110" t="s">
        <v>352</v>
      </c>
      <c r="C110" s="19">
        <v>0.16008</v>
      </c>
      <c r="D110" s="64">
        <v>0.22980500000000001</v>
      </c>
    </row>
    <row r="111" spans="2:4">
      <c r="B111" t="s">
        <v>352</v>
      </c>
      <c r="C111" s="19">
        <v>0.15892300000000001</v>
      </c>
      <c r="D111" s="64">
        <v>0.113722</v>
      </c>
    </row>
    <row r="112" spans="2:4">
      <c r="B112" t="s">
        <v>352</v>
      </c>
      <c r="C112" s="19">
        <v>0.13561599999999999</v>
      </c>
      <c r="D112" s="64">
        <v>0.278673</v>
      </c>
    </row>
    <row r="113" spans="2:4">
      <c r="B113" t="s">
        <v>354</v>
      </c>
      <c r="C113" s="19">
        <v>1</v>
      </c>
      <c r="D113" s="64">
        <v>0.11301899999999999</v>
      </c>
    </row>
    <row r="114" spans="2:4">
      <c r="B114" t="s">
        <v>354</v>
      </c>
      <c r="C114" s="19">
        <v>0.96746600000000005</v>
      </c>
      <c r="D114" s="64">
        <v>5.611E-2</v>
      </c>
    </row>
    <row r="115" spans="2:4">
      <c r="B115" t="s">
        <v>354</v>
      </c>
      <c r="C115" s="19">
        <v>0.95890399999999998</v>
      </c>
      <c r="D115" s="64">
        <v>6.7504999999999996E-2</v>
      </c>
    </row>
    <row r="116" spans="2:4">
      <c r="B116" t="s">
        <v>354</v>
      </c>
      <c r="C116" s="19">
        <v>0.95129399999999997</v>
      </c>
      <c r="D116" s="64">
        <v>5.4630999999999999E-2</v>
      </c>
    </row>
    <row r="117" spans="2:4">
      <c r="B117" t="s">
        <v>354</v>
      </c>
      <c r="C117" s="19">
        <v>0.95</v>
      </c>
      <c r="D117" s="64">
        <v>7.3361999999999997E-2</v>
      </c>
    </row>
    <row r="118" spans="2:4">
      <c r="B118" t="s">
        <v>354</v>
      </c>
      <c r="C118" s="19">
        <v>0.93269299999999999</v>
      </c>
      <c r="D118" s="64">
        <v>7.9365000000000005E-2</v>
      </c>
    </row>
    <row r="119" spans="2:4">
      <c r="B119" t="s">
        <v>354</v>
      </c>
      <c r="C119" s="19">
        <v>0.93</v>
      </c>
      <c r="D119" s="64">
        <v>0.147172</v>
      </c>
    </row>
    <row r="120" spans="2:4">
      <c r="B120" t="s">
        <v>354</v>
      </c>
      <c r="C120" s="19">
        <v>0.93</v>
      </c>
      <c r="D120" s="64">
        <v>0.102107</v>
      </c>
    </row>
    <row r="121" spans="2:4">
      <c r="B121" t="s">
        <v>354</v>
      </c>
      <c r="C121" s="19">
        <v>0.93</v>
      </c>
      <c r="D121" s="64">
        <v>9.4567999999999999E-2</v>
      </c>
    </row>
    <row r="122" spans="2:4">
      <c r="B122" t="s">
        <v>354</v>
      </c>
      <c r="C122" s="19">
        <v>0.93</v>
      </c>
      <c r="D122" s="64">
        <v>8.4293999999999994E-2</v>
      </c>
    </row>
    <row r="123" spans="2:4">
      <c r="B123" t="s">
        <v>354</v>
      </c>
      <c r="C123" s="19">
        <v>0.93</v>
      </c>
      <c r="D123" s="64">
        <v>6.1156000000000002E-2</v>
      </c>
    </row>
    <row r="124" spans="2:4">
      <c r="B124" t="s">
        <v>354</v>
      </c>
      <c r="C124" s="19">
        <v>0.93</v>
      </c>
      <c r="D124" s="64">
        <v>5.2532000000000002E-2</v>
      </c>
    </row>
    <row r="125" spans="2:4">
      <c r="B125" t="s">
        <v>354</v>
      </c>
      <c r="C125" s="19">
        <v>0.92910999999999999</v>
      </c>
      <c r="D125" s="64">
        <v>9.1336000000000001E-2</v>
      </c>
    </row>
    <row r="126" spans="2:4">
      <c r="B126" t="s">
        <v>354</v>
      </c>
      <c r="C126" s="19">
        <v>0.92202300000000004</v>
      </c>
      <c r="D126" s="64">
        <v>7.9041E-2</v>
      </c>
    </row>
    <row r="127" spans="2:4">
      <c r="B127" t="s">
        <v>354</v>
      </c>
      <c r="C127" s="19">
        <v>0.92009099999999999</v>
      </c>
      <c r="D127" s="64">
        <v>8.2754999999999995E-2</v>
      </c>
    </row>
    <row r="128" spans="2:4">
      <c r="B128" t="s">
        <v>354</v>
      </c>
      <c r="C128" s="19">
        <v>0.913242</v>
      </c>
      <c r="D128" s="64">
        <v>7.3445999999999997E-2</v>
      </c>
    </row>
    <row r="129" spans="2:4">
      <c r="B129" t="s">
        <v>354</v>
      </c>
      <c r="C129" s="19">
        <v>0.913242</v>
      </c>
      <c r="D129" s="64">
        <v>5.6987999999999997E-2</v>
      </c>
    </row>
    <row r="130" spans="2:4">
      <c r="B130" t="s">
        <v>354</v>
      </c>
      <c r="C130" s="19">
        <v>0.913242</v>
      </c>
      <c r="D130" s="64">
        <v>4.3487999999999999E-2</v>
      </c>
    </row>
    <row r="131" spans="2:4">
      <c r="B131" t="s">
        <v>354</v>
      </c>
      <c r="C131" s="19">
        <v>0.90544400000000003</v>
      </c>
      <c r="D131" s="64">
        <v>4.5716E-2</v>
      </c>
    </row>
    <row r="132" spans="2:4">
      <c r="B132" t="s">
        <v>354</v>
      </c>
      <c r="C132" s="19">
        <v>0.89041099999999995</v>
      </c>
      <c r="D132" s="64">
        <v>7.3274000000000006E-2</v>
      </c>
    </row>
    <row r="133" spans="2:4">
      <c r="B133" t="s">
        <v>354</v>
      </c>
      <c r="C133" s="19">
        <v>0.87519000000000002</v>
      </c>
      <c r="D133" s="64">
        <v>7.9266000000000003E-2</v>
      </c>
    </row>
    <row r="134" spans="2:4">
      <c r="B134" t="s">
        <v>354</v>
      </c>
      <c r="C134" s="19">
        <v>0.87519000000000002</v>
      </c>
      <c r="D134" s="64">
        <v>7.7741000000000005E-2</v>
      </c>
    </row>
    <row r="135" spans="2:4">
      <c r="B135" t="s">
        <v>354</v>
      </c>
      <c r="C135" s="19">
        <v>0.86176600000000003</v>
      </c>
      <c r="D135" s="64">
        <v>0.114195</v>
      </c>
    </row>
    <row r="136" spans="2:4">
      <c r="B136" t="s">
        <v>354</v>
      </c>
      <c r="C136" s="19">
        <v>0.85235899999999998</v>
      </c>
      <c r="D136" s="64">
        <v>0.107365</v>
      </c>
    </row>
    <row r="137" spans="2:4">
      <c r="B137" t="s">
        <v>354</v>
      </c>
      <c r="C137" s="19">
        <v>0.84942899999999999</v>
      </c>
      <c r="D137" s="64">
        <v>5.9442000000000002E-2</v>
      </c>
    </row>
    <row r="138" spans="2:4">
      <c r="B138" t="s">
        <v>354</v>
      </c>
      <c r="C138" s="19">
        <v>0.84521299999999999</v>
      </c>
      <c r="D138" s="64">
        <v>6.7702999999999999E-2</v>
      </c>
    </row>
    <row r="139" spans="2:4">
      <c r="B139" t="s">
        <v>354</v>
      </c>
      <c r="C139" s="19">
        <v>0.84</v>
      </c>
      <c r="D139" s="64">
        <v>8.7552000000000005E-2</v>
      </c>
    </row>
    <row r="140" spans="2:4">
      <c r="B140" t="s">
        <v>354</v>
      </c>
      <c r="C140" s="19">
        <v>0.84</v>
      </c>
      <c r="D140" s="64">
        <v>8.4427000000000002E-2</v>
      </c>
    </row>
    <row r="141" spans="2:4">
      <c r="B141" t="s">
        <v>354</v>
      </c>
      <c r="C141" s="19">
        <v>0.84</v>
      </c>
      <c r="D141" s="64">
        <v>4.9505E-2</v>
      </c>
    </row>
    <row r="142" spans="2:4">
      <c r="B142" t="s">
        <v>354</v>
      </c>
      <c r="C142" s="19">
        <v>0.84</v>
      </c>
      <c r="D142" s="64">
        <v>3.8058000000000002E-2</v>
      </c>
    </row>
    <row r="143" spans="2:4">
      <c r="B143" t="s">
        <v>354</v>
      </c>
      <c r="C143" s="19">
        <v>0.83445199999999997</v>
      </c>
      <c r="D143" s="64">
        <v>7.4430999999999997E-2</v>
      </c>
    </row>
    <row r="144" spans="2:4">
      <c r="B144" t="s">
        <v>354</v>
      </c>
      <c r="C144" s="19">
        <v>0.82519600000000004</v>
      </c>
      <c r="D144" s="64">
        <v>4.3339999999999997E-2</v>
      </c>
    </row>
    <row r="145" spans="2:4">
      <c r="B145" t="s">
        <v>354</v>
      </c>
      <c r="C145" s="19">
        <v>0.82448600000000005</v>
      </c>
      <c r="D145" s="64">
        <v>6.9506999999999999E-2</v>
      </c>
    </row>
    <row r="146" spans="2:4">
      <c r="B146" t="s">
        <v>354</v>
      </c>
      <c r="C146" s="19">
        <v>0.82234700000000005</v>
      </c>
      <c r="D146" s="64">
        <v>6.3103000000000006E-2</v>
      </c>
    </row>
    <row r="147" spans="2:4">
      <c r="B147" t="s">
        <v>354</v>
      </c>
      <c r="C147" s="19">
        <v>0.82</v>
      </c>
      <c r="D147" s="64">
        <v>9.2017000000000002E-2</v>
      </c>
    </row>
    <row r="148" spans="2:4">
      <c r="B148" t="s">
        <v>354</v>
      </c>
      <c r="C148" s="19">
        <v>0.82</v>
      </c>
      <c r="D148" s="64">
        <v>9.0815000000000007E-2</v>
      </c>
    </row>
    <row r="149" spans="2:4">
      <c r="B149" t="s">
        <v>354</v>
      </c>
      <c r="C149" s="19">
        <v>0.82</v>
      </c>
      <c r="D149" s="64">
        <v>8.9927000000000007E-2</v>
      </c>
    </row>
    <row r="150" spans="2:4">
      <c r="B150" t="s">
        <v>354</v>
      </c>
      <c r="C150" s="19">
        <v>0.82</v>
      </c>
      <c r="D150" s="64">
        <v>8.9802999999999994E-2</v>
      </c>
    </row>
    <row r="151" spans="2:4">
      <c r="B151" t="s">
        <v>354</v>
      </c>
      <c r="C151" s="19">
        <v>0.82</v>
      </c>
      <c r="D151" s="64">
        <v>8.8882000000000003E-2</v>
      </c>
    </row>
    <row r="152" spans="2:4">
      <c r="B152" t="s">
        <v>354</v>
      </c>
      <c r="C152" s="19">
        <v>0.82</v>
      </c>
      <c r="D152" s="64">
        <v>8.7778999999999996E-2</v>
      </c>
    </row>
    <row r="153" spans="2:4">
      <c r="B153" t="s">
        <v>354</v>
      </c>
      <c r="C153" s="19">
        <v>0.82</v>
      </c>
      <c r="D153" s="64">
        <v>5.6660000000000002E-2</v>
      </c>
    </row>
    <row r="154" spans="2:4">
      <c r="B154" t="s">
        <v>354</v>
      </c>
      <c r="C154" s="19">
        <v>0.82</v>
      </c>
      <c r="D154" s="64">
        <v>5.3392000000000002E-2</v>
      </c>
    </row>
    <row r="155" spans="2:4">
      <c r="B155" t="s">
        <v>354</v>
      </c>
      <c r="C155" s="19">
        <v>0.81740299999999999</v>
      </c>
      <c r="D155" s="64">
        <v>5.5208E-2</v>
      </c>
    </row>
    <row r="156" spans="2:4">
      <c r="B156" t="s">
        <v>354</v>
      </c>
      <c r="C156" s="19">
        <v>0.81716800000000001</v>
      </c>
      <c r="D156" s="64">
        <v>6.3493999999999995E-2</v>
      </c>
    </row>
    <row r="157" spans="2:4">
      <c r="B157" t="s">
        <v>354</v>
      </c>
      <c r="C157" s="19">
        <v>0.81557599999999997</v>
      </c>
      <c r="D157" s="64">
        <v>0.100469</v>
      </c>
    </row>
    <row r="158" spans="2:4">
      <c r="B158" t="s">
        <v>354</v>
      </c>
      <c r="C158" s="19">
        <v>0.80859999999999999</v>
      </c>
      <c r="D158" s="64">
        <v>3.5444000000000003E-2</v>
      </c>
    </row>
    <row r="159" spans="2:4">
      <c r="B159" t="s">
        <v>354</v>
      </c>
      <c r="C159" s="19">
        <v>0.80729200000000001</v>
      </c>
      <c r="D159" s="64">
        <v>7.5358999999999995E-2</v>
      </c>
    </row>
    <row r="160" spans="2:4">
      <c r="B160" t="s">
        <v>354</v>
      </c>
      <c r="C160" s="19">
        <v>0.80206</v>
      </c>
      <c r="D160" s="64">
        <v>9.0691999999999995E-2</v>
      </c>
    </row>
    <row r="161" spans="2:4">
      <c r="B161" t="s">
        <v>354</v>
      </c>
      <c r="C161" s="19">
        <v>0.80001900000000004</v>
      </c>
      <c r="D161" s="64">
        <v>3.6283000000000003E-2</v>
      </c>
    </row>
    <row r="162" spans="2:4">
      <c r="B162" t="s">
        <v>354</v>
      </c>
      <c r="C162" s="19">
        <v>0.8</v>
      </c>
      <c r="D162" s="64">
        <v>0.159973</v>
      </c>
    </row>
    <row r="163" spans="2:4">
      <c r="B163" t="s">
        <v>354</v>
      </c>
      <c r="C163" s="19">
        <v>0.8</v>
      </c>
      <c r="D163" s="64">
        <v>6.5770999999999996E-2</v>
      </c>
    </row>
    <row r="164" spans="2:4">
      <c r="B164" t="s">
        <v>354</v>
      </c>
      <c r="C164" s="19">
        <v>0.8</v>
      </c>
      <c r="D164" s="64">
        <v>6.2324999999999998E-2</v>
      </c>
    </row>
    <row r="165" spans="2:4">
      <c r="B165" t="s">
        <v>354</v>
      </c>
      <c r="C165" s="19">
        <v>0.79908699999999999</v>
      </c>
      <c r="D165" s="64">
        <v>9.3372999999999998E-2</v>
      </c>
    </row>
    <row r="166" spans="2:4">
      <c r="B166" t="s">
        <v>354</v>
      </c>
      <c r="C166" s="19">
        <v>0.79607700000000003</v>
      </c>
      <c r="D166" s="64">
        <v>6.4058000000000004E-2</v>
      </c>
    </row>
    <row r="167" spans="2:4">
      <c r="B167" t="s">
        <v>354</v>
      </c>
      <c r="C167" s="19">
        <v>0.79499600000000004</v>
      </c>
      <c r="D167" s="64">
        <v>3.2431000000000001E-2</v>
      </c>
    </row>
    <row r="168" spans="2:4">
      <c r="B168" t="s">
        <v>354</v>
      </c>
      <c r="C168" s="19">
        <v>0.79189200000000004</v>
      </c>
      <c r="D168" s="64">
        <v>8.9426000000000005E-2</v>
      </c>
    </row>
    <row r="169" spans="2:4">
      <c r="B169" t="s">
        <v>354</v>
      </c>
      <c r="C169" s="19">
        <v>0.78951700000000002</v>
      </c>
      <c r="D169" s="64">
        <v>4.8779000000000003E-2</v>
      </c>
    </row>
    <row r="170" spans="2:4">
      <c r="B170" t="s">
        <v>354</v>
      </c>
      <c r="C170" s="19">
        <v>0.76331800000000005</v>
      </c>
      <c r="D170" s="64">
        <v>7.1012000000000006E-2</v>
      </c>
    </row>
    <row r="171" spans="2:4">
      <c r="B171" t="s">
        <v>354</v>
      </c>
      <c r="C171" s="19">
        <v>0.76224800000000004</v>
      </c>
      <c r="D171" s="64">
        <v>7.739E-2</v>
      </c>
    </row>
    <row r="172" spans="2:4">
      <c r="B172" t="s">
        <v>354</v>
      </c>
      <c r="C172" s="19">
        <v>0.76</v>
      </c>
      <c r="D172" s="64">
        <v>0.10728799999999999</v>
      </c>
    </row>
    <row r="173" spans="2:4">
      <c r="B173" t="s">
        <v>354</v>
      </c>
      <c r="C173" s="19">
        <v>0.75913200000000003</v>
      </c>
      <c r="D173" s="64">
        <v>5.4338999999999998E-2</v>
      </c>
    </row>
    <row r="174" spans="2:4">
      <c r="B174" t="s">
        <v>354</v>
      </c>
      <c r="C174" s="19">
        <v>0.75851999999999997</v>
      </c>
      <c r="D174" s="64">
        <v>5.7822999999999999E-2</v>
      </c>
    </row>
    <row r="175" spans="2:4">
      <c r="B175" t="s">
        <v>354</v>
      </c>
      <c r="C175" s="19">
        <v>0.75693299999999997</v>
      </c>
      <c r="D175" s="64">
        <v>0.103091</v>
      </c>
    </row>
    <row r="176" spans="2:4">
      <c r="B176" t="s">
        <v>354</v>
      </c>
      <c r="C176" s="19">
        <v>0.75383999999999995</v>
      </c>
      <c r="D176" s="64">
        <v>5.4502000000000002E-2</v>
      </c>
    </row>
    <row r="177" spans="2:10">
      <c r="B177" t="s">
        <v>354</v>
      </c>
      <c r="C177" s="19">
        <v>0.75001200000000001</v>
      </c>
      <c r="D177" s="64">
        <v>6.2553999999999998E-2</v>
      </c>
    </row>
    <row r="178" spans="2:10">
      <c r="B178" t="s">
        <v>354</v>
      </c>
      <c r="C178" s="19">
        <v>0.74520500000000001</v>
      </c>
      <c r="D178" s="64">
        <v>5.7540000000000001E-2</v>
      </c>
    </row>
    <row r="179" spans="2:10">
      <c r="B179" t="s">
        <v>354</v>
      </c>
      <c r="C179" s="19">
        <v>0.74200900000000003</v>
      </c>
      <c r="D179" s="64">
        <v>0.157023</v>
      </c>
    </row>
    <row r="180" spans="2:10">
      <c r="B180" t="s">
        <v>354</v>
      </c>
      <c r="C180" s="19">
        <v>0.74200900000000003</v>
      </c>
      <c r="D180" s="64">
        <v>9.1461000000000001E-2</v>
      </c>
    </row>
    <row r="181" spans="2:10">
      <c r="B181" t="s">
        <v>354</v>
      </c>
      <c r="C181" s="19">
        <v>0.73972599999999999</v>
      </c>
      <c r="D181" s="64">
        <v>5.8479999999999997E-2</v>
      </c>
    </row>
    <row r="182" spans="2:10">
      <c r="B182" t="s">
        <v>354</v>
      </c>
      <c r="C182" s="19">
        <v>0.73230600000000001</v>
      </c>
      <c r="D182" s="64">
        <v>6.1379999999999997E-2</v>
      </c>
    </row>
    <row r="183" spans="2:10">
      <c r="B183" t="s">
        <v>354</v>
      </c>
      <c r="C183" s="19">
        <v>0.73059399999999997</v>
      </c>
      <c r="D183" s="64">
        <v>9.5616000000000007E-2</v>
      </c>
    </row>
    <row r="184" spans="2:10">
      <c r="B184" t="s">
        <v>354</v>
      </c>
      <c r="C184" s="19">
        <v>0.73059399999999997</v>
      </c>
      <c r="D184" s="64">
        <v>7.5494000000000006E-2</v>
      </c>
    </row>
    <row r="185" spans="2:10">
      <c r="B185" t="s">
        <v>354</v>
      </c>
      <c r="C185" s="19">
        <v>0.73059399999999997</v>
      </c>
      <c r="D185" s="64">
        <v>6.8043999999999993E-2</v>
      </c>
    </row>
    <row r="186" spans="2:10">
      <c r="B186" t="s">
        <v>354</v>
      </c>
      <c r="C186" s="19">
        <v>0.73040300000000002</v>
      </c>
      <c r="D186" s="64">
        <v>5.8410999999999998E-2</v>
      </c>
    </row>
    <row r="187" spans="2:10">
      <c r="B187" t="s">
        <v>354</v>
      </c>
      <c r="C187" s="19">
        <v>0.72003399999999995</v>
      </c>
      <c r="D187" s="64">
        <v>8.6221000000000006E-2</v>
      </c>
    </row>
    <row r="188" spans="2:10">
      <c r="B188" t="s">
        <v>354</v>
      </c>
      <c r="C188" s="19">
        <v>0.70931200000000005</v>
      </c>
      <c r="D188" s="64">
        <v>0.10928499999999999</v>
      </c>
      <c r="J188" s="23"/>
    </row>
    <row r="189" spans="2:10">
      <c r="B189" t="s">
        <v>354</v>
      </c>
      <c r="C189" s="19">
        <v>0.70913199999999998</v>
      </c>
      <c r="D189" s="64">
        <v>9.7401000000000001E-2</v>
      </c>
    </row>
    <row r="190" spans="2:10">
      <c r="B190" t="s">
        <v>354</v>
      </c>
      <c r="C190" s="19">
        <v>0.70413199999999998</v>
      </c>
      <c r="D190" s="64">
        <v>6.2490999999999998E-2</v>
      </c>
    </row>
    <row r="191" spans="2:10">
      <c r="B191" t="s">
        <v>354</v>
      </c>
      <c r="C191" s="19">
        <v>0.7</v>
      </c>
      <c r="D191" s="64">
        <v>5.6013E-2</v>
      </c>
    </row>
    <row r="192" spans="2:10">
      <c r="B192" t="s">
        <v>354</v>
      </c>
      <c r="C192" s="19">
        <v>0.69349300000000003</v>
      </c>
      <c r="D192" s="64">
        <v>0.100983</v>
      </c>
    </row>
    <row r="193" spans="2:10">
      <c r="B193" t="s">
        <v>354</v>
      </c>
      <c r="C193" s="19">
        <v>0.69348699999999996</v>
      </c>
      <c r="D193" s="64">
        <v>8.0054E-2</v>
      </c>
    </row>
    <row r="194" spans="2:10">
      <c r="B194" t="s">
        <v>354</v>
      </c>
      <c r="C194" s="19">
        <v>0.68913100000000005</v>
      </c>
      <c r="D194" s="64">
        <v>0.15625800000000001</v>
      </c>
    </row>
    <row r="195" spans="2:10">
      <c r="B195" t="s">
        <v>354</v>
      </c>
      <c r="C195" s="19">
        <v>0.689083</v>
      </c>
      <c r="D195" s="64">
        <v>7.9568E-2</v>
      </c>
    </row>
    <row r="196" spans="2:10">
      <c r="B196" t="s">
        <v>354</v>
      </c>
      <c r="C196" s="19">
        <v>0.67694100000000001</v>
      </c>
      <c r="D196" s="64">
        <v>6.8194000000000005E-2</v>
      </c>
    </row>
    <row r="197" spans="2:10">
      <c r="B197" t="s">
        <v>354</v>
      </c>
      <c r="C197" s="19">
        <v>0.67094900000000002</v>
      </c>
      <c r="D197" s="64">
        <v>5.6623E-2</v>
      </c>
    </row>
    <row r="198" spans="2:10">
      <c r="B198" t="s">
        <v>354</v>
      </c>
      <c r="C198" s="19">
        <v>0.66872100000000001</v>
      </c>
      <c r="D198" s="64">
        <v>8.0957000000000001E-2</v>
      </c>
    </row>
    <row r="199" spans="2:10">
      <c r="B199" t="s">
        <v>354</v>
      </c>
      <c r="C199" s="19">
        <v>0.66816600000000004</v>
      </c>
      <c r="D199" s="64">
        <v>5.7910000000000003E-2</v>
      </c>
    </row>
    <row r="200" spans="2:10">
      <c r="B200" t="s">
        <v>354</v>
      </c>
      <c r="C200" s="19">
        <v>0.66780799999999996</v>
      </c>
      <c r="D200" s="64">
        <v>6.6678000000000001E-2</v>
      </c>
    </row>
    <row r="201" spans="2:10">
      <c r="B201" t="s">
        <v>354</v>
      </c>
      <c r="C201" s="19">
        <v>0.66780799999999996</v>
      </c>
      <c r="D201" s="64">
        <v>6.4915E-2</v>
      </c>
    </row>
    <row r="202" spans="2:10">
      <c r="B202" t="s">
        <v>354</v>
      </c>
      <c r="C202" s="19">
        <v>0.66780799999999996</v>
      </c>
      <c r="D202" s="64">
        <v>6.3795000000000004E-2</v>
      </c>
    </row>
    <row r="203" spans="2:10">
      <c r="B203" t="s">
        <v>354</v>
      </c>
      <c r="C203" s="19">
        <v>0.66</v>
      </c>
      <c r="D203" s="64">
        <v>8.9936000000000002E-2</v>
      </c>
    </row>
    <row r="204" spans="2:10">
      <c r="B204" t="s">
        <v>354</v>
      </c>
      <c r="C204" s="19">
        <v>0.65814300000000003</v>
      </c>
      <c r="D204" s="64">
        <v>0.15396799999999999</v>
      </c>
    </row>
    <row r="205" spans="2:10">
      <c r="B205" t="s">
        <v>354</v>
      </c>
      <c r="C205" s="19">
        <v>0.65578199999999998</v>
      </c>
      <c r="D205" s="64">
        <v>7.5263999999999998E-2</v>
      </c>
    </row>
    <row r="206" spans="2:10">
      <c r="B206" t="s">
        <v>354</v>
      </c>
      <c r="C206" s="19">
        <v>0.65575300000000003</v>
      </c>
      <c r="D206" s="64">
        <v>8.9580000000000007E-2</v>
      </c>
      <c r="J206" s="18"/>
    </row>
    <row r="207" spans="2:10">
      <c r="B207" t="s">
        <v>354</v>
      </c>
      <c r="C207" s="19">
        <v>0.65393199999999996</v>
      </c>
      <c r="D207" s="64">
        <v>0.121833</v>
      </c>
    </row>
    <row r="208" spans="2:10">
      <c r="B208" t="s">
        <v>354</v>
      </c>
      <c r="C208" s="19">
        <v>0.65</v>
      </c>
      <c r="D208" s="64">
        <v>0.119912</v>
      </c>
    </row>
    <row r="209" spans="2:10">
      <c r="B209" t="s">
        <v>354</v>
      </c>
      <c r="C209" s="19">
        <v>0.65</v>
      </c>
      <c r="D209" s="64">
        <v>6.4282000000000006E-2</v>
      </c>
    </row>
    <row r="210" spans="2:10">
      <c r="B210" t="s">
        <v>354</v>
      </c>
      <c r="C210" s="19">
        <v>0.65</v>
      </c>
      <c r="D210" s="64">
        <v>5.5985E-2</v>
      </c>
    </row>
    <row r="211" spans="2:10">
      <c r="B211" t="s">
        <v>354</v>
      </c>
      <c r="C211" s="19">
        <v>0.64768800000000004</v>
      </c>
      <c r="D211" s="64">
        <v>0.101058</v>
      </c>
    </row>
    <row r="212" spans="2:10">
      <c r="B212" t="s">
        <v>354</v>
      </c>
      <c r="C212" s="19">
        <v>0.64133899999999999</v>
      </c>
      <c r="D212" s="64">
        <v>8.4880999999999998E-2</v>
      </c>
    </row>
    <row r="213" spans="2:10">
      <c r="B213" t="s">
        <v>354</v>
      </c>
      <c r="C213" s="19">
        <v>0.63926899999999998</v>
      </c>
      <c r="D213" s="64">
        <v>8.9448E-2</v>
      </c>
    </row>
    <row r="214" spans="2:10">
      <c r="B214" t="s">
        <v>354</v>
      </c>
      <c r="C214" s="19">
        <v>0.63698600000000005</v>
      </c>
      <c r="D214" s="64">
        <v>6.9704000000000002E-2</v>
      </c>
    </row>
    <row r="215" spans="2:10">
      <c r="B215" t="s">
        <v>354</v>
      </c>
      <c r="C215" s="19">
        <v>0.63664399999999999</v>
      </c>
      <c r="D215" s="64">
        <v>7.3817999999999995E-2</v>
      </c>
    </row>
    <row r="216" spans="2:10">
      <c r="B216" t="s">
        <v>354</v>
      </c>
      <c r="C216" s="19">
        <v>0.63498900000000003</v>
      </c>
      <c r="D216" s="64">
        <v>6.3080999999999998E-2</v>
      </c>
      <c r="J216" s="18"/>
    </row>
    <row r="217" spans="2:10">
      <c r="B217" t="s">
        <v>354</v>
      </c>
      <c r="C217" s="19">
        <v>0.63</v>
      </c>
      <c r="D217" s="64">
        <v>7.7469999999999997E-2</v>
      </c>
    </row>
    <row r="218" spans="2:10">
      <c r="B218" t="s">
        <v>354</v>
      </c>
      <c r="C218" s="19">
        <v>0.63</v>
      </c>
      <c r="D218" s="64">
        <v>7.4746999999999994E-2</v>
      </c>
    </row>
    <row r="219" spans="2:10">
      <c r="B219" t="s">
        <v>354</v>
      </c>
      <c r="C219" s="19">
        <v>0.63</v>
      </c>
      <c r="D219" s="64">
        <v>7.0715E-2</v>
      </c>
      <c r="J219" s="18"/>
    </row>
    <row r="220" spans="2:10">
      <c r="B220" t="s">
        <v>354</v>
      </c>
      <c r="C220" s="19">
        <v>0.63</v>
      </c>
      <c r="D220" s="64">
        <v>7.0426000000000002E-2</v>
      </c>
    </row>
    <row r="221" spans="2:10">
      <c r="B221" t="s">
        <v>354</v>
      </c>
      <c r="C221" s="19">
        <v>0.63</v>
      </c>
      <c r="D221" s="64">
        <v>7.0277000000000006E-2</v>
      </c>
    </row>
    <row r="222" spans="2:10">
      <c r="B222" t="s">
        <v>354</v>
      </c>
      <c r="C222" s="19">
        <v>0.63</v>
      </c>
      <c r="D222" s="64">
        <v>7.0229E-2</v>
      </c>
      <c r="J222" s="18"/>
    </row>
    <row r="223" spans="2:10">
      <c r="B223" t="s">
        <v>354</v>
      </c>
      <c r="C223" s="19">
        <v>0.63</v>
      </c>
      <c r="D223" s="64">
        <v>7.0167999999999994E-2</v>
      </c>
    </row>
    <row r="224" spans="2:10">
      <c r="B224" t="s">
        <v>354</v>
      </c>
      <c r="C224" s="19">
        <v>0.63</v>
      </c>
      <c r="D224" s="64">
        <v>6.8935999999999997E-2</v>
      </c>
    </row>
    <row r="225" spans="2:4">
      <c r="B225" t="s">
        <v>354</v>
      </c>
      <c r="C225" s="19">
        <v>0.63</v>
      </c>
      <c r="D225" s="64">
        <v>6.8787000000000001E-2</v>
      </c>
    </row>
    <row r="226" spans="2:4">
      <c r="B226" t="s">
        <v>354</v>
      </c>
      <c r="C226" s="19">
        <v>0.63</v>
      </c>
      <c r="D226" s="64">
        <v>6.3246999999999998E-2</v>
      </c>
    </row>
    <row r="227" spans="2:4">
      <c r="B227" t="s">
        <v>354</v>
      </c>
      <c r="C227" s="19">
        <v>0.62667399999999995</v>
      </c>
      <c r="D227" s="64">
        <v>8.5469000000000003E-2</v>
      </c>
    </row>
    <row r="228" spans="2:4">
      <c r="B228" t="s">
        <v>354</v>
      </c>
      <c r="C228" s="19">
        <v>0.62667399999999995</v>
      </c>
      <c r="D228" s="64">
        <v>8.3811999999999998E-2</v>
      </c>
    </row>
    <row r="229" spans="2:4">
      <c r="B229" t="s">
        <v>354</v>
      </c>
      <c r="C229" s="19">
        <v>0.62100500000000003</v>
      </c>
      <c r="D229" s="64">
        <v>0.118578</v>
      </c>
    </row>
    <row r="230" spans="2:4">
      <c r="B230" t="s">
        <v>354</v>
      </c>
      <c r="C230" s="19">
        <v>0.62090599999999996</v>
      </c>
      <c r="D230" s="64">
        <v>0.109218</v>
      </c>
    </row>
    <row r="231" spans="2:4">
      <c r="B231" t="s">
        <v>354</v>
      </c>
      <c r="C231" s="19">
        <v>0.60882800000000004</v>
      </c>
      <c r="D231" s="64">
        <v>5.9394000000000002E-2</v>
      </c>
    </row>
    <row r="232" spans="2:4">
      <c r="B232" t="s">
        <v>354</v>
      </c>
      <c r="C232" s="19">
        <v>0.60830099999999998</v>
      </c>
      <c r="D232" s="64">
        <v>6.9381999999999999E-2</v>
      </c>
    </row>
    <row r="233" spans="2:4">
      <c r="B233" t="s">
        <v>354</v>
      </c>
      <c r="C233" s="19">
        <v>0.60767800000000005</v>
      </c>
      <c r="D233" s="64">
        <v>8.2855999999999999E-2</v>
      </c>
    </row>
    <row r="234" spans="2:4">
      <c r="B234" t="s">
        <v>354</v>
      </c>
      <c r="C234" s="19">
        <v>0.60714299999999999</v>
      </c>
      <c r="D234" s="64">
        <v>5.8340000000000003E-2</v>
      </c>
    </row>
    <row r="235" spans="2:4">
      <c r="B235" t="s">
        <v>354</v>
      </c>
      <c r="C235" s="19">
        <v>0.60508399999999996</v>
      </c>
      <c r="D235" s="64">
        <v>9.8429000000000003E-2</v>
      </c>
    </row>
    <row r="236" spans="2:4">
      <c r="B236" t="s">
        <v>354</v>
      </c>
      <c r="C236" s="19">
        <v>0.60507999999999995</v>
      </c>
      <c r="D236" s="64">
        <v>0.124475</v>
      </c>
    </row>
    <row r="237" spans="2:4">
      <c r="B237" t="s">
        <v>354</v>
      </c>
      <c r="C237" s="19">
        <v>0.60047399999999995</v>
      </c>
      <c r="D237" s="64">
        <v>7.1573999999999999E-2</v>
      </c>
    </row>
    <row r="238" spans="2:4">
      <c r="B238" t="s">
        <v>354</v>
      </c>
      <c r="C238" s="19">
        <v>0.59942499999999999</v>
      </c>
      <c r="D238" s="64">
        <v>6.1235999999999999E-2</v>
      </c>
    </row>
    <row r="239" spans="2:4">
      <c r="B239" t="s">
        <v>354</v>
      </c>
      <c r="C239" s="19">
        <v>0.597298</v>
      </c>
      <c r="D239" s="64">
        <v>0.10159</v>
      </c>
    </row>
    <row r="240" spans="2:4">
      <c r="B240" t="s">
        <v>354</v>
      </c>
      <c r="C240" s="19">
        <v>0.59692599999999996</v>
      </c>
      <c r="D240" s="64">
        <v>6.3413999999999998E-2</v>
      </c>
    </row>
    <row r="241" spans="2:4">
      <c r="B241" t="s">
        <v>354</v>
      </c>
      <c r="C241" s="19">
        <v>0.59671200000000002</v>
      </c>
      <c r="D241" s="64">
        <v>0.104905</v>
      </c>
    </row>
    <row r="242" spans="2:4">
      <c r="B242" t="s">
        <v>354</v>
      </c>
      <c r="C242" s="19">
        <v>0.593607</v>
      </c>
      <c r="D242" s="64">
        <v>0.117941</v>
      </c>
    </row>
    <row r="243" spans="2:4">
      <c r="B243" t="s">
        <v>354</v>
      </c>
      <c r="C243" s="19">
        <v>0.59306000000000003</v>
      </c>
      <c r="D243" s="64">
        <v>7.4812000000000003E-2</v>
      </c>
    </row>
    <row r="244" spans="2:4">
      <c r="B244" t="s">
        <v>354</v>
      </c>
      <c r="C244" s="19">
        <v>0.58504599999999995</v>
      </c>
      <c r="D244" s="64">
        <v>0.102809</v>
      </c>
    </row>
    <row r="245" spans="2:4">
      <c r="B245" t="s">
        <v>354</v>
      </c>
      <c r="C245" s="19">
        <v>0.58388099999999998</v>
      </c>
      <c r="D245" s="64">
        <v>5.3339999999999999E-2</v>
      </c>
    </row>
    <row r="246" spans="2:4">
      <c r="B246" t="s">
        <v>354</v>
      </c>
      <c r="C246" s="19">
        <v>0.57899500000000004</v>
      </c>
      <c r="D246" s="64">
        <v>5.6029000000000002E-2</v>
      </c>
    </row>
    <row r="247" spans="2:4">
      <c r="B247" t="s">
        <v>354</v>
      </c>
      <c r="C247" s="19">
        <v>0.57876700000000003</v>
      </c>
      <c r="D247" s="64">
        <v>5.3204000000000001E-2</v>
      </c>
    </row>
    <row r="248" spans="2:4">
      <c r="B248" t="s">
        <v>354</v>
      </c>
      <c r="C248" s="19">
        <v>0.57654099999999997</v>
      </c>
      <c r="D248" s="64">
        <v>6.1525999999999997E-2</v>
      </c>
    </row>
    <row r="249" spans="2:4">
      <c r="B249" t="s">
        <v>354</v>
      </c>
      <c r="C249" s="19">
        <v>0.57534200000000002</v>
      </c>
      <c r="D249" s="64">
        <v>0.12957299999999999</v>
      </c>
    </row>
    <row r="250" spans="2:4">
      <c r="B250" t="s">
        <v>354</v>
      </c>
      <c r="C250" s="19">
        <v>0.57534200000000002</v>
      </c>
      <c r="D250" s="64">
        <v>9.1078999999999993E-2</v>
      </c>
    </row>
    <row r="251" spans="2:4">
      <c r="B251" t="s">
        <v>354</v>
      </c>
      <c r="C251" s="19">
        <v>0.57534200000000002</v>
      </c>
      <c r="D251" s="64">
        <v>6.3658000000000006E-2</v>
      </c>
    </row>
    <row r="252" spans="2:4">
      <c r="B252" t="s">
        <v>354</v>
      </c>
      <c r="C252" s="19">
        <v>0.57246300000000006</v>
      </c>
      <c r="D252" s="64">
        <v>0.10448499999999999</v>
      </c>
    </row>
    <row r="253" spans="2:4">
      <c r="B253" t="s">
        <v>354</v>
      </c>
      <c r="C253" s="19">
        <v>0.57200799999999996</v>
      </c>
      <c r="D253" s="64">
        <v>0.105305</v>
      </c>
    </row>
    <row r="254" spans="2:4">
      <c r="B254" t="s">
        <v>354</v>
      </c>
      <c r="C254" s="19">
        <v>0.57077599999999995</v>
      </c>
      <c r="D254" s="64">
        <v>0.125722</v>
      </c>
    </row>
    <row r="255" spans="2:4">
      <c r="B255" t="s">
        <v>354</v>
      </c>
      <c r="C255" s="19">
        <v>0.57077599999999995</v>
      </c>
      <c r="D255" s="64">
        <v>0.101336</v>
      </c>
    </row>
    <row r="256" spans="2:4">
      <c r="B256" t="s">
        <v>354</v>
      </c>
      <c r="C256" s="19">
        <v>0.57038100000000003</v>
      </c>
      <c r="D256" s="64">
        <v>9.9490999999999996E-2</v>
      </c>
    </row>
    <row r="257" spans="2:4">
      <c r="B257" t="s">
        <v>354</v>
      </c>
      <c r="C257" s="19">
        <v>0.56887399999999999</v>
      </c>
      <c r="D257" s="64">
        <v>0.12851899999999999</v>
      </c>
    </row>
    <row r="258" spans="2:4">
      <c r="B258" t="s">
        <v>354</v>
      </c>
      <c r="C258" s="19">
        <v>0.56095899999999999</v>
      </c>
      <c r="D258" s="64">
        <v>6.3781000000000004E-2</v>
      </c>
    </row>
    <row r="259" spans="2:4">
      <c r="B259" t="s">
        <v>354</v>
      </c>
      <c r="C259" s="19">
        <v>0.55945199999999995</v>
      </c>
      <c r="D259" s="64">
        <v>0.140738</v>
      </c>
    </row>
    <row r="260" spans="2:4">
      <c r="B260" t="s">
        <v>354</v>
      </c>
      <c r="C260" s="19">
        <v>0.55904100000000001</v>
      </c>
      <c r="D260" s="64">
        <v>4.8162000000000003E-2</v>
      </c>
    </row>
    <row r="261" spans="2:4">
      <c r="B261" t="s">
        <v>354</v>
      </c>
      <c r="C261" s="19">
        <v>0.55813800000000002</v>
      </c>
      <c r="D261" s="64">
        <v>0.113228</v>
      </c>
    </row>
    <row r="262" spans="2:4">
      <c r="B262" t="s">
        <v>354</v>
      </c>
      <c r="C262" s="19">
        <v>0.55620899999999995</v>
      </c>
      <c r="D262" s="64">
        <v>0.12282999999999999</v>
      </c>
    </row>
    <row r="263" spans="2:4">
      <c r="B263" t="s">
        <v>354</v>
      </c>
      <c r="C263" s="19">
        <v>0.55513699999999999</v>
      </c>
      <c r="D263" s="64">
        <v>0.108792</v>
      </c>
    </row>
    <row r="264" spans="2:4">
      <c r="B264" t="s">
        <v>354</v>
      </c>
      <c r="C264" s="19">
        <v>0.55428900000000003</v>
      </c>
      <c r="D264" s="64">
        <v>6.7873000000000003E-2</v>
      </c>
    </row>
    <row r="265" spans="2:4">
      <c r="B265" t="s">
        <v>354</v>
      </c>
      <c r="C265" s="19">
        <v>0.54657500000000003</v>
      </c>
      <c r="D265" s="64">
        <v>0.100399</v>
      </c>
    </row>
    <row r="266" spans="2:4">
      <c r="B266" t="s">
        <v>354</v>
      </c>
      <c r="C266" s="19">
        <v>0.54418800000000001</v>
      </c>
      <c r="D266" s="64">
        <v>0.122013</v>
      </c>
    </row>
    <row r="267" spans="2:4">
      <c r="B267" t="s">
        <v>354</v>
      </c>
      <c r="C267" s="19">
        <v>0.54245299999999996</v>
      </c>
      <c r="D267" s="64">
        <v>0.17744599999999999</v>
      </c>
    </row>
    <row r="268" spans="2:4">
      <c r="B268" t="s">
        <v>354</v>
      </c>
      <c r="C268" s="19">
        <v>0.54166700000000001</v>
      </c>
      <c r="D268" s="64">
        <v>0.122418</v>
      </c>
    </row>
    <row r="269" spans="2:4">
      <c r="B269" t="s">
        <v>354</v>
      </c>
      <c r="C269" s="19">
        <v>0.540018</v>
      </c>
      <c r="D269" s="64">
        <v>0.11494699999999999</v>
      </c>
    </row>
    <row r="270" spans="2:4">
      <c r="B270" t="s">
        <v>354</v>
      </c>
      <c r="C270" s="19">
        <v>0.53999799999999998</v>
      </c>
      <c r="D270" s="64">
        <v>0.102826</v>
      </c>
    </row>
    <row r="271" spans="2:4">
      <c r="B271" t="s">
        <v>354</v>
      </c>
      <c r="C271" s="19">
        <v>0.53938399999999997</v>
      </c>
      <c r="D271" s="64">
        <v>8.7690000000000004E-2</v>
      </c>
    </row>
    <row r="272" spans="2:4">
      <c r="B272" t="s">
        <v>354</v>
      </c>
      <c r="C272" s="19">
        <v>0.53810999999999998</v>
      </c>
      <c r="D272" s="64">
        <v>8.2255999999999996E-2</v>
      </c>
    </row>
    <row r="273" spans="2:4">
      <c r="B273" t="s">
        <v>354</v>
      </c>
      <c r="C273" s="19">
        <v>0.53591500000000003</v>
      </c>
      <c r="D273" s="64">
        <v>0.119065</v>
      </c>
    </row>
    <row r="274" spans="2:4">
      <c r="B274" t="s">
        <v>354</v>
      </c>
      <c r="C274" s="19">
        <v>0.53479399999999999</v>
      </c>
      <c r="D274" s="64">
        <v>0.11396199999999999</v>
      </c>
    </row>
    <row r="275" spans="2:4">
      <c r="B275" t="s">
        <v>354</v>
      </c>
      <c r="C275" s="19">
        <v>0.53253399999999995</v>
      </c>
      <c r="D275" s="64">
        <v>6.6146999999999997E-2</v>
      </c>
    </row>
    <row r="276" spans="2:4">
      <c r="B276" t="s">
        <v>354</v>
      </c>
      <c r="C276" s="19">
        <v>0.531358</v>
      </c>
      <c r="D276" s="64">
        <v>8.0097000000000002E-2</v>
      </c>
    </row>
    <row r="277" spans="2:4">
      <c r="B277" t="s">
        <v>354</v>
      </c>
      <c r="C277" s="19">
        <v>0.52950799999999998</v>
      </c>
      <c r="D277" s="64">
        <v>9.4755000000000006E-2</v>
      </c>
    </row>
    <row r="278" spans="2:4">
      <c r="B278" t="s">
        <v>354</v>
      </c>
      <c r="C278" s="19">
        <v>0.52932400000000002</v>
      </c>
      <c r="D278" s="64">
        <v>0.12145499999999999</v>
      </c>
    </row>
    <row r="279" spans="2:4">
      <c r="B279" t="s">
        <v>354</v>
      </c>
      <c r="C279" s="19">
        <v>0.52840100000000001</v>
      </c>
      <c r="D279" s="64">
        <v>5.1235000000000003E-2</v>
      </c>
    </row>
    <row r="280" spans="2:4">
      <c r="B280" t="s">
        <v>354</v>
      </c>
      <c r="C280" s="19">
        <v>0.52320299999999997</v>
      </c>
      <c r="D280" s="64">
        <v>8.6275000000000004E-2</v>
      </c>
    </row>
    <row r="281" spans="2:4">
      <c r="B281" t="s">
        <v>354</v>
      </c>
      <c r="C281" s="19">
        <v>0.52054800000000001</v>
      </c>
      <c r="D281" s="64">
        <v>0.11819300000000001</v>
      </c>
    </row>
    <row r="282" spans="2:4">
      <c r="B282" t="s">
        <v>354</v>
      </c>
      <c r="C282" s="19">
        <v>0.51815100000000003</v>
      </c>
      <c r="D282" s="64">
        <v>0.101243</v>
      </c>
    </row>
    <row r="283" spans="2:4">
      <c r="B283" t="s">
        <v>354</v>
      </c>
      <c r="C283" s="19">
        <v>0.51331800000000005</v>
      </c>
      <c r="D283" s="64">
        <v>0.113036</v>
      </c>
    </row>
    <row r="284" spans="2:4">
      <c r="B284" t="s">
        <v>354</v>
      </c>
      <c r="C284" s="19">
        <v>0.51248300000000002</v>
      </c>
      <c r="D284" s="64">
        <v>0.17747599999999999</v>
      </c>
    </row>
    <row r="285" spans="2:4">
      <c r="B285" t="s">
        <v>354</v>
      </c>
      <c r="C285" s="19">
        <v>0.51132</v>
      </c>
      <c r="D285" s="64">
        <v>0.102245</v>
      </c>
    </row>
    <row r="286" spans="2:4">
      <c r="B286" t="s">
        <v>354</v>
      </c>
      <c r="C286" s="19">
        <v>0.51016499999999998</v>
      </c>
      <c r="D286" s="64">
        <v>0.139739</v>
      </c>
    </row>
    <row r="287" spans="2:4">
      <c r="B287" t="s">
        <v>354</v>
      </c>
      <c r="C287" s="19">
        <v>0.50789600000000001</v>
      </c>
      <c r="D287" s="64">
        <v>7.5457999999999997E-2</v>
      </c>
    </row>
    <row r="288" spans="2:4">
      <c r="B288" t="s">
        <v>354</v>
      </c>
      <c r="C288" s="19">
        <v>0.50684899999999999</v>
      </c>
      <c r="D288" s="64">
        <v>0.15360199999999999</v>
      </c>
    </row>
    <row r="289" spans="2:4">
      <c r="B289" t="s">
        <v>354</v>
      </c>
      <c r="C289" s="19">
        <v>0.50640300000000005</v>
      </c>
      <c r="D289" s="64">
        <v>6.0316000000000002E-2</v>
      </c>
    </row>
    <row r="290" spans="2:4">
      <c r="B290" t="s">
        <v>354</v>
      </c>
      <c r="C290" s="19">
        <v>0.50424000000000002</v>
      </c>
      <c r="D290" s="64">
        <v>8.0435999999999994E-2</v>
      </c>
    </row>
    <row r="291" spans="2:4">
      <c r="B291" t="s">
        <v>354</v>
      </c>
      <c r="C291" s="19">
        <v>0.50228300000000004</v>
      </c>
      <c r="D291" s="64">
        <v>0.14791099999999999</v>
      </c>
    </row>
    <row r="292" spans="2:4">
      <c r="B292" t="s">
        <v>354</v>
      </c>
      <c r="C292" s="19">
        <v>0.49804300000000001</v>
      </c>
      <c r="D292" s="64">
        <v>0.10706300000000001</v>
      </c>
    </row>
    <row r="293" spans="2:4">
      <c r="B293" t="s">
        <v>354</v>
      </c>
      <c r="C293" s="19">
        <v>0.494977</v>
      </c>
      <c r="D293" s="64">
        <v>7.5766E-2</v>
      </c>
    </row>
    <row r="294" spans="2:4">
      <c r="B294" t="s">
        <v>354</v>
      </c>
      <c r="C294" s="19">
        <v>0.49467299999999997</v>
      </c>
      <c r="D294" s="64">
        <v>0.113745</v>
      </c>
    </row>
    <row r="295" spans="2:4">
      <c r="B295" t="s">
        <v>354</v>
      </c>
      <c r="C295" s="19">
        <v>0.49434899999999998</v>
      </c>
      <c r="D295" s="64">
        <v>5.4595999999999999E-2</v>
      </c>
    </row>
    <row r="296" spans="2:4">
      <c r="B296" t="s">
        <v>354</v>
      </c>
      <c r="C296" s="19">
        <v>0.492643</v>
      </c>
      <c r="D296" s="64">
        <v>7.8408000000000005E-2</v>
      </c>
    </row>
    <row r="297" spans="2:4">
      <c r="B297" t="s">
        <v>354</v>
      </c>
      <c r="C297" s="19">
        <v>0.492286</v>
      </c>
      <c r="D297" s="64">
        <v>9.2279E-2</v>
      </c>
    </row>
    <row r="298" spans="2:4">
      <c r="B298" t="s">
        <v>354</v>
      </c>
      <c r="C298" s="19">
        <v>0.48961199999999999</v>
      </c>
      <c r="D298" s="64">
        <v>3.9482999999999997E-2</v>
      </c>
    </row>
    <row r="299" spans="2:4">
      <c r="B299" t="s">
        <v>354</v>
      </c>
      <c r="C299" s="19">
        <v>0.48576900000000001</v>
      </c>
      <c r="D299" s="64">
        <v>6.3067999999999999E-2</v>
      </c>
    </row>
    <row r="300" spans="2:4">
      <c r="B300" t="s">
        <v>354</v>
      </c>
      <c r="C300" s="19">
        <v>0.48400900000000002</v>
      </c>
      <c r="D300" s="64">
        <v>0.14267099999999999</v>
      </c>
    </row>
    <row r="301" spans="2:4">
      <c r="B301" t="s">
        <v>354</v>
      </c>
      <c r="C301" s="19">
        <v>0.48400900000000002</v>
      </c>
      <c r="D301" s="64">
        <v>0.14211499999999999</v>
      </c>
    </row>
    <row r="302" spans="2:4">
      <c r="B302" t="s">
        <v>354</v>
      </c>
      <c r="C302" s="19">
        <v>0.477549</v>
      </c>
      <c r="D302" s="64">
        <v>0.109111</v>
      </c>
    </row>
    <row r="303" spans="2:4">
      <c r="B303" t="s">
        <v>354</v>
      </c>
      <c r="C303" s="19">
        <v>0.47490300000000002</v>
      </c>
      <c r="D303" s="64">
        <v>0.11510099999999999</v>
      </c>
    </row>
    <row r="304" spans="2:4">
      <c r="B304" t="s">
        <v>354</v>
      </c>
      <c r="C304" s="19">
        <v>0.46999600000000002</v>
      </c>
      <c r="D304" s="64">
        <v>7.9153000000000001E-2</v>
      </c>
    </row>
    <row r="305" spans="2:4">
      <c r="B305" t="s">
        <v>354</v>
      </c>
      <c r="C305" s="19">
        <v>0.46024100000000001</v>
      </c>
      <c r="D305" s="64">
        <v>6.9821999999999995E-2</v>
      </c>
    </row>
    <row r="306" spans="2:4">
      <c r="B306" t="s">
        <v>354</v>
      </c>
      <c r="C306" s="19">
        <v>0.46004600000000001</v>
      </c>
      <c r="D306" s="64">
        <v>0.17777399999999999</v>
      </c>
    </row>
    <row r="307" spans="2:4">
      <c r="B307" t="s">
        <v>354</v>
      </c>
      <c r="C307" s="19">
        <v>0.45547900000000002</v>
      </c>
      <c r="D307" s="64">
        <v>0.100636</v>
      </c>
    </row>
    <row r="308" spans="2:4">
      <c r="B308" t="s">
        <v>354</v>
      </c>
      <c r="C308" s="19">
        <v>0.45486799999999999</v>
      </c>
      <c r="D308" s="64">
        <v>9.4239000000000003E-2</v>
      </c>
    </row>
    <row r="309" spans="2:4">
      <c r="B309" t="s">
        <v>354</v>
      </c>
      <c r="C309" s="19">
        <v>0.45346599999999998</v>
      </c>
      <c r="D309" s="64">
        <v>0.11128200000000001</v>
      </c>
    </row>
    <row r="310" spans="2:4">
      <c r="B310" t="s">
        <v>354</v>
      </c>
      <c r="C310" s="19">
        <v>0.446243</v>
      </c>
      <c r="D310" s="64">
        <v>0.113883</v>
      </c>
    </row>
    <row r="311" spans="2:4">
      <c r="B311" t="s">
        <v>354</v>
      </c>
      <c r="C311" s="19">
        <v>0.43843199999999999</v>
      </c>
      <c r="D311" s="64">
        <v>0.112124</v>
      </c>
    </row>
    <row r="312" spans="2:4">
      <c r="B312" t="s">
        <v>354</v>
      </c>
      <c r="C312" s="19">
        <v>0.437747</v>
      </c>
      <c r="D312" s="64">
        <v>8.8132000000000002E-2</v>
      </c>
    </row>
    <row r="313" spans="2:4">
      <c r="B313" t="s">
        <v>354</v>
      </c>
      <c r="C313" s="19">
        <v>0.43379000000000001</v>
      </c>
      <c r="D313" s="64">
        <v>7.5330999999999995E-2</v>
      </c>
    </row>
    <row r="314" spans="2:4">
      <c r="B314" t="s">
        <v>354</v>
      </c>
      <c r="C314" s="19">
        <v>0.42808200000000002</v>
      </c>
      <c r="D314" s="64">
        <v>9.7574999999999995E-2</v>
      </c>
    </row>
    <row r="315" spans="2:4">
      <c r="B315" t="s">
        <v>354</v>
      </c>
      <c r="C315" s="19">
        <v>0.42808200000000002</v>
      </c>
      <c r="D315" s="64">
        <v>5.7805000000000002E-2</v>
      </c>
    </row>
    <row r="316" spans="2:4">
      <c r="B316" t="s">
        <v>354</v>
      </c>
      <c r="C316" s="19">
        <v>0.42360999999999999</v>
      </c>
      <c r="D316" s="64">
        <v>0.124436</v>
      </c>
    </row>
    <row r="317" spans="2:4">
      <c r="B317" t="s">
        <v>354</v>
      </c>
      <c r="C317" s="19">
        <v>0.41748400000000002</v>
      </c>
      <c r="D317" s="64">
        <v>0.10327500000000001</v>
      </c>
    </row>
    <row r="318" spans="2:4">
      <c r="B318" t="s">
        <v>354</v>
      </c>
      <c r="C318" s="19">
        <v>0.41660599999999998</v>
      </c>
      <c r="D318" s="64">
        <v>8.3278000000000005E-2</v>
      </c>
    </row>
    <row r="319" spans="2:4">
      <c r="B319" t="s">
        <v>354</v>
      </c>
      <c r="C319" s="19">
        <v>0.41619099999999998</v>
      </c>
      <c r="D319" s="64">
        <v>0.15379799999999999</v>
      </c>
    </row>
    <row r="320" spans="2:4">
      <c r="B320" t="s">
        <v>354</v>
      </c>
      <c r="C320" s="19">
        <v>0.41067399999999998</v>
      </c>
      <c r="D320" s="64">
        <v>0.23250100000000001</v>
      </c>
    </row>
    <row r="321" spans="2:4">
      <c r="B321" t="s">
        <v>354</v>
      </c>
      <c r="C321" s="19">
        <v>0.40285900000000002</v>
      </c>
      <c r="D321" s="64">
        <v>7.4385999999999994E-2</v>
      </c>
    </row>
    <row r="322" spans="2:4">
      <c r="B322" t="s">
        <v>354</v>
      </c>
      <c r="C322" s="19">
        <v>0.393872</v>
      </c>
      <c r="D322" s="64">
        <v>6.5883999999999998E-2</v>
      </c>
    </row>
    <row r="323" spans="2:4">
      <c r="B323" t="s">
        <v>354</v>
      </c>
      <c r="C323" s="19">
        <v>0.38837100000000002</v>
      </c>
      <c r="D323" s="64">
        <v>0.117199</v>
      </c>
    </row>
    <row r="324" spans="2:4">
      <c r="B324" t="s">
        <v>354</v>
      </c>
      <c r="C324" s="19">
        <v>0.38545000000000001</v>
      </c>
      <c r="D324" s="64">
        <v>0.10952199999999999</v>
      </c>
    </row>
    <row r="325" spans="2:4">
      <c r="B325" t="s">
        <v>354</v>
      </c>
      <c r="C325" s="19">
        <v>0.37956600000000001</v>
      </c>
      <c r="D325" s="64">
        <v>0.101405</v>
      </c>
    </row>
    <row r="326" spans="2:4">
      <c r="B326" t="s">
        <v>354</v>
      </c>
      <c r="C326" s="19">
        <v>0.37918200000000002</v>
      </c>
      <c r="D326" s="64">
        <v>0.17860500000000001</v>
      </c>
    </row>
    <row r="327" spans="2:4">
      <c r="B327" t="s">
        <v>354</v>
      </c>
      <c r="C327" s="19">
        <v>0.36815100000000001</v>
      </c>
      <c r="D327" s="64">
        <v>8.2716999999999999E-2</v>
      </c>
    </row>
    <row r="328" spans="2:4">
      <c r="B328" t="s">
        <v>354</v>
      </c>
      <c r="C328" s="19">
        <v>0.35911300000000002</v>
      </c>
      <c r="D328" s="64">
        <v>9.4500000000000001E-2</v>
      </c>
    </row>
    <row r="329" spans="2:4">
      <c r="B329" t="s">
        <v>354</v>
      </c>
      <c r="C329" s="19">
        <v>0.35809999999999997</v>
      </c>
      <c r="D329" s="64">
        <v>9.7767999999999994E-2</v>
      </c>
    </row>
    <row r="330" spans="2:4">
      <c r="B330" t="s">
        <v>354</v>
      </c>
      <c r="C330" s="19">
        <v>0.32686500000000002</v>
      </c>
      <c r="D330" s="64">
        <v>0.20816599999999999</v>
      </c>
    </row>
    <row r="331" spans="2:4">
      <c r="B331" t="s">
        <v>354</v>
      </c>
      <c r="C331" s="19">
        <v>0.314224</v>
      </c>
      <c r="D331" s="64">
        <v>0.120104</v>
      </c>
    </row>
    <row r="332" spans="2:4">
      <c r="B332" t="s">
        <v>354</v>
      </c>
      <c r="C332" s="19">
        <v>0.31010199999999999</v>
      </c>
      <c r="D332" s="64">
        <v>8.7484999999999993E-2</v>
      </c>
    </row>
    <row r="333" spans="2:4">
      <c r="B333" t="s">
        <v>354</v>
      </c>
      <c r="C333" s="19">
        <v>0.29486299999999999</v>
      </c>
      <c r="D333" s="64">
        <v>0.152171</v>
      </c>
    </row>
    <row r="334" spans="2:4">
      <c r="B334" t="s">
        <v>354</v>
      </c>
      <c r="C334" s="19">
        <v>0.29175899999999999</v>
      </c>
      <c r="D334" s="64">
        <v>0.20303399999999999</v>
      </c>
    </row>
    <row r="335" spans="2:4">
      <c r="B335" t="s">
        <v>354</v>
      </c>
      <c r="C335" s="19">
        <v>0.27416299999999999</v>
      </c>
      <c r="D335" s="64">
        <v>9.8975999999999995E-2</v>
      </c>
    </row>
    <row r="336" spans="2:4">
      <c r="B336" t="s">
        <v>354</v>
      </c>
      <c r="C336" s="19">
        <v>0.27078000000000002</v>
      </c>
      <c r="D336" s="64">
        <v>6.5507999999999997E-2</v>
      </c>
    </row>
    <row r="337" spans="2:4">
      <c r="B337" t="s">
        <v>354</v>
      </c>
      <c r="C337" s="19">
        <v>0.26885399999999998</v>
      </c>
      <c r="D337" s="64">
        <v>0.108922</v>
      </c>
    </row>
    <row r="338" spans="2:4">
      <c r="B338" t="s">
        <v>354</v>
      </c>
      <c r="C338" s="19">
        <v>0.268569</v>
      </c>
      <c r="D338" s="64">
        <v>9.8511000000000001E-2</v>
      </c>
    </row>
    <row r="339" spans="2:4">
      <c r="B339" t="s">
        <v>354</v>
      </c>
      <c r="C339" s="19">
        <v>0.22018799999999999</v>
      </c>
      <c r="D339" s="64">
        <v>0.20218</v>
      </c>
    </row>
    <row r="340" spans="2:4">
      <c r="B340" t="s">
        <v>354</v>
      </c>
      <c r="C340" s="19">
        <v>0.20638999999999999</v>
      </c>
      <c r="D340" s="64">
        <v>0.127109</v>
      </c>
    </row>
    <row r="341" spans="2:4">
      <c r="B341" t="s">
        <v>355</v>
      </c>
      <c r="C341" s="19">
        <v>0.95890399999999998</v>
      </c>
      <c r="D341" s="64">
        <v>9.8140000000000005E-2</v>
      </c>
    </row>
    <row r="342" spans="2:4">
      <c r="B342" t="s">
        <v>355</v>
      </c>
      <c r="C342" s="19">
        <v>0.93149999999999999</v>
      </c>
      <c r="D342" s="64">
        <v>4.8243000000000001E-2</v>
      </c>
    </row>
    <row r="343" spans="2:4">
      <c r="B343" t="s">
        <v>355</v>
      </c>
      <c r="C343" s="19">
        <v>0.93</v>
      </c>
      <c r="D343" s="64">
        <v>0.16131499999999999</v>
      </c>
    </row>
    <row r="344" spans="2:4">
      <c r="B344" t="s">
        <v>355</v>
      </c>
      <c r="C344" s="19">
        <v>0.93</v>
      </c>
      <c r="D344" s="64">
        <v>0.11620800000000001</v>
      </c>
    </row>
    <row r="345" spans="2:4">
      <c r="B345" t="s">
        <v>355</v>
      </c>
      <c r="C345" s="19">
        <v>0.93</v>
      </c>
      <c r="D345" s="64">
        <v>0.114361</v>
      </c>
    </row>
    <row r="346" spans="2:4">
      <c r="B346" t="s">
        <v>355</v>
      </c>
      <c r="C346" s="19">
        <v>0.93</v>
      </c>
      <c r="D346" s="64">
        <v>8.1956000000000001E-2</v>
      </c>
    </row>
    <row r="347" spans="2:4">
      <c r="B347" t="s">
        <v>355</v>
      </c>
      <c r="C347" s="19">
        <v>0.93</v>
      </c>
      <c r="D347" s="64">
        <v>7.9863000000000003E-2</v>
      </c>
    </row>
    <row r="348" spans="2:4">
      <c r="B348" t="s">
        <v>355</v>
      </c>
      <c r="C348" s="19">
        <v>0.93</v>
      </c>
      <c r="D348" s="64">
        <v>7.3887999999999995E-2</v>
      </c>
    </row>
    <row r="349" spans="2:4">
      <c r="B349" t="s">
        <v>355</v>
      </c>
      <c r="C349" s="19">
        <v>0.92</v>
      </c>
      <c r="D349" s="64">
        <v>7.2051000000000004E-2</v>
      </c>
    </row>
    <row r="350" spans="2:4">
      <c r="B350" t="s">
        <v>355</v>
      </c>
      <c r="C350" s="19">
        <v>0.913242</v>
      </c>
      <c r="D350" s="64">
        <v>0.12398000000000001</v>
      </c>
    </row>
    <row r="351" spans="2:4">
      <c r="B351" t="s">
        <v>355</v>
      </c>
      <c r="C351" s="19">
        <v>0.913242</v>
      </c>
      <c r="D351" s="64">
        <v>0.124391</v>
      </c>
    </row>
    <row r="352" spans="2:4">
      <c r="B352" t="s">
        <v>355</v>
      </c>
      <c r="C352" s="19">
        <v>0.913242</v>
      </c>
      <c r="D352" s="64">
        <v>0.10366599999999999</v>
      </c>
    </row>
    <row r="353" spans="2:4">
      <c r="B353" t="s">
        <v>355</v>
      </c>
      <c r="C353" s="19">
        <v>0.913242</v>
      </c>
      <c r="D353" s="64">
        <v>9.1493000000000005E-2</v>
      </c>
    </row>
    <row r="354" spans="2:4">
      <c r="B354" t="s">
        <v>355</v>
      </c>
      <c r="C354" s="19">
        <v>0.913242</v>
      </c>
      <c r="D354" s="64">
        <v>8.8348999999999997E-2</v>
      </c>
    </row>
    <row r="355" spans="2:4">
      <c r="B355" t="s">
        <v>355</v>
      </c>
      <c r="C355" s="19">
        <v>0.91320000000000001</v>
      </c>
      <c r="D355" s="64">
        <v>3.8019999999999998E-2</v>
      </c>
    </row>
    <row r="356" spans="2:4">
      <c r="B356" t="s">
        <v>355</v>
      </c>
      <c r="C356" s="19">
        <v>0.91320000000000001</v>
      </c>
      <c r="D356" s="64">
        <v>3.4112000000000003E-2</v>
      </c>
    </row>
    <row r="357" spans="2:4">
      <c r="B357" t="s">
        <v>355</v>
      </c>
      <c r="C357" s="19">
        <v>0.90410000000000001</v>
      </c>
      <c r="D357" s="64">
        <v>5.2749999999999998E-2</v>
      </c>
    </row>
    <row r="358" spans="2:4">
      <c r="B358" t="s">
        <v>355</v>
      </c>
      <c r="C358" s="19">
        <v>0.9</v>
      </c>
      <c r="D358" s="64">
        <v>8.6597999999999994E-2</v>
      </c>
    </row>
    <row r="359" spans="2:4">
      <c r="B359" t="s">
        <v>355</v>
      </c>
      <c r="C359" s="19">
        <v>0.89041099999999995</v>
      </c>
      <c r="D359" s="64">
        <v>8.7987999999999997E-2</v>
      </c>
    </row>
    <row r="360" spans="2:4">
      <c r="B360" t="s">
        <v>355</v>
      </c>
      <c r="C360" s="19">
        <v>0.86599999999999999</v>
      </c>
      <c r="D360" s="64">
        <v>0.12848100000000001</v>
      </c>
    </row>
    <row r="361" spans="2:4">
      <c r="B361" t="s">
        <v>355</v>
      </c>
      <c r="C361" s="19">
        <v>0.86599999999999999</v>
      </c>
      <c r="D361" s="64">
        <v>0.102031</v>
      </c>
    </row>
    <row r="362" spans="2:4">
      <c r="B362" t="s">
        <v>355</v>
      </c>
      <c r="C362" s="19">
        <v>0.86599999999999999</v>
      </c>
      <c r="D362" s="64">
        <v>8.7462999999999999E-2</v>
      </c>
    </row>
    <row r="363" spans="2:4">
      <c r="B363" t="s">
        <v>355</v>
      </c>
      <c r="C363" s="19">
        <v>0.86599999999999999</v>
      </c>
      <c r="D363" s="64">
        <v>5.4350000000000002E-2</v>
      </c>
    </row>
    <row r="364" spans="2:4">
      <c r="B364" t="s">
        <v>355</v>
      </c>
      <c r="C364" s="19">
        <v>0.86599999999999999</v>
      </c>
      <c r="D364" s="64">
        <v>3.3203000000000003E-2</v>
      </c>
    </row>
    <row r="365" spans="2:4">
      <c r="B365" t="s">
        <v>355</v>
      </c>
      <c r="C365" s="19">
        <v>0.85315099999999999</v>
      </c>
      <c r="D365" s="64">
        <v>4.5691000000000002E-2</v>
      </c>
    </row>
    <row r="366" spans="2:4">
      <c r="B366" t="s">
        <v>355</v>
      </c>
      <c r="C366" s="19">
        <v>0.85</v>
      </c>
      <c r="D366" s="64">
        <v>0.174322</v>
      </c>
    </row>
    <row r="367" spans="2:4">
      <c r="B367" t="s">
        <v>355</v>
      </c>
      <c r="C367" s="19">
        <v>0.85</v>
      </c>
      <c r="D367" s="64">
        <v>0.10903500000000001</v>
      </c>
    </row>
    <row r="368" spans="2:4">
      <c r="B368" t="s">
        <v>355</v>
      </c>
      <c r="C368" s="19">
        <v>0.85</v>
      </c>
      <c r="D368" s="64">
        <v>7.0121000000000003E-2</v>
      </c>
    </row>
    <row r="369" spans="2:4">
      <c r="B369" t="s">
        <v>355</v>
      </c>
      <c r="C369" s="19">
        <v>0.85</v>
      </c>
      <c r="D369" s="64">
        <v>5.9916999999999998E-2</v>
      </c>
    </row>
    <row r="370" spans="2:4">
      <c r="B370" t="s">
        <v>355</v>
      </c>
      <c r="C370" s="19">
        <v>0.83979999999999999</v>
      </c>
      <c r="D370" s="64">
        <v>5.3036E-2</v>
      </c>
    </row>
    <row r="371" spans="2:4">
      <c r="B371" t="s">
        <v>355</v>
      </c>
      <c r="C371" s="19">
        <v>0.83180200000000004</v>
      </c>
      <c r="D371" s="64">
        <v>8.2720000000000002E-2</v>
      </c>
    </row>
    <row r="372" spans="2:4">
      <c r="B372" t="s">
        <v>355</v>
      </c>
      <c r="C372" s="19">
        <v>0.82762599999999997</v>
      </c>
      <c r="D372" s="64">
        <v>0.16267200000000001</v>
      </c>
    </row>
    <row r="373" spans="2:4">
      <c r="B373" t="s">
        <v>355</v>
      </c>
      <c r="C373" s="19">
        <v>0.82089999999999996</v>
      </c>
      <c r="D373" s="64">
        <v>6.9367999999999999E-2</v>
      </c>
    </row>
    <row r="374" spans="2:4">
      <c r="B374" t="s">
        <v>355</v>
      </c>
      <c r="C374" s="19">
        <v>0.82089199999999996</v>
      </c>
      <c r="D374" s="64">
        <v>0.108983</v>
      </c>
    </row>
    <row r="375" spans="2:4">
      <c r="B375" t="s">
        <v>355</v>
      </c>
      <c r="C375" s="19">
        <v>0.82</v>
      </c>
      <c r="D375" s="64">
        <v>8.8790999999999995E-2</v>
      </c>
    </row>
    <row r="376" spans="2:4">
      <c r="B376" t="s">
        <v>355</v>
      </c>
      <c r="C376" s="19">
        <v>0.81369999999999998</v>
      </c>
      <c r="D376" s="64">
        <v>5.3169000000000001E-2</v>
      </c>
    </row>
    <row r="377" spans="2:4">
      <c r="B377" t="s">
        <v>355</v>
      </c>
      <c r="C377" s="19">
        <v>0.81369999999999998</v>
      </c>
      <c r="D377" s="64">
        <v>4.9139000000000002E-2</v>
      </c>
    </row>
    <row r="378" spans="2:4">
      <c r="B378" t="s">
        <v>355</v>
      </c>
      <c r="C378" s="19">
        <v>0.81369999999999998</v>
      </c>
      <c r="D378" s="64">
        <v>4.2680999999999997E-2</v>
      </c>
    </row>
    <row r="379" spans="2:4">
      <c r="B379" t="s">
        <v>355</v>
      </c>
      <c r="C379" s="19">
        <v>0.81369899999999995</v>
      </c>
      <c r="D379" s="64">
        <v>4.6079000000000002E-2</v>
      </c>
    </row>
    <row r="380" spans="2:4">
      <c r="B380" t="s">
        <v>355</v>
      </c>
      <c r="C380" s="19">
        <v>0.80764800000000003</v>
      </c>
      <c r="D380" s="64">
        <v>7.0768999999999999E-2</v>
      </c>
    </row>
    <row r="381" spans="2:4">
      <c r="B381" t="s">
        <v>355</v>
      </c>
      <c r="C381" s="19">
        <v>0.80510000000000004</v>
      </c>
      <c r="D381" s="64">
        <v>5.9670000000000001E-2</v>
      </c>
    </row>
    <row r="382" spans="2:4">
      <c r="B382" t="s">
        <v>355</v>
      </c>
      <c r="C382" s="19">
        <v>0.80108900000000005</v>
      </c>
      <c r="D382" s="64">
        <v>9.2118000000000005E-2</v>
      </c>
    </row>
    <row r="383" spans="2:4">
      <c r="B383" t="s">
        <v>355</v>
      </c>
      <c r="C383" s="19">
        <v>0.80015700000000001</v>
      </c>
      <c r="D383" s="64">
        <v>7.0985999999999994E-2</v>
      </c>
    </row>
    <row r="384" spans="2:4">
      <c r="B384" t="s">
        <v>355</v>
      </c>
      <c r="C384" s="19">
        <v>0.8</v>
      </c>
      <c r="D384" s="64">
        <v>0.14922199999999999</v>
      </c>
    </row>
    <row r="385" spans="2:4">
      <c r="B385" t="s">
        <v>355</v>
      </c>
      <c r="C385" s="19">
        <v>0.8</v>
      </c>
      <c r="D385" s="64">
        <v>9.1458999999999999E-2</v>
      </c>
    </row>
    <row r="386" spans="2:4">
      <c r="B386" t="s">
        <v>355</v>
      </c>
      <c r="C386" s="19">
        <v>0.8</v>
      </c>
      <c r="D386" s="64">
        <v>7.2097999999999995E-2</v>
      </c>
    </row>
    <row r="387" spans="2:4">
      <c r="B387" t="s">
        <v>355</v>
      </c>
      <c r="C387" s="19">
        <v>0.8</v>
      </c>
      <c r="D387" s="64">
        <v>6.8775000000000003E-2</v>
      </c>
    </row>
    <row r="388" spans="2:4">
      <c r="B388" t="s">
        <v>355</v>
      </c>
      <c r="C388" s="19">
        <v>0.8</v>
      </c>
      <c r="D388" s="64">
        <v>6.4854999999999996E-2</v>
      </c>
    </row>
    <row r="389" spans="2:4">
      <c r="B389" t="s">
        <v>355</v>
      </c>
      <c r="C389" s="19">
        <v>0.8</v>
      </c>
      <c r="D389" s="64">
        <v>5.8021999999999997E-2</v>
      </c>
    </row>
    <row r="390" spans="2:4">
      <c r="B390" t="s">
        <v>355</v>
      </c>
      <c r="C390" s="19">
        <v>0.8</v>
      </c>
      <c r="D390" s="64">
        <v>5.5481999999999997E-2</v>
      </c>
    </row>
    <row r="391" spans="2:4">
      <c r="B391" t="s">
        <v>355</v>
      </c>
      <c r="C391" s="19">
        <v>0.8</v>
      </c>
      <c r="D391" s="64">
        <v>5.5286000000000002E-2</v>
      </c>
    </row>
    <row r="392" spans="2:4">
      <c r="B392" t="s">
        <v>355</v>
      </c>
      <c r="C392" s="19">
        <v>0.8</v>
      </c>
      <c r="D392" s="64">
        <v>5.3351999999999997E-2</v>
      </c>
    </row>
    <row r="393" spans="2:4">
      <c r="B393" t="s">
        <v>355</v>
      </c>
      <c r="C393" s="19">
        <v>0.8</v>
      </c>
      <c r="D393" s="64">
        <v>5.2297000000000003E-2</v>
      </c>
    </row>
    <row r="394" spans="2:4">
      <c r="B394" t="s">
        <v>355</v>
      </c>
      <c r="C394" s="19">
        <v>0.8</v>
      </c>
      <c r="D394" s="64">
        <v>4.8401E-2</v>
      </c>
    </row>
    <row r="395" spans="2:4">
      <c r="B395" t="s">
        <v>355</v>
      </c>
      <c r="C395" s="19">
        <v>0.8</v>
      </c>
      <c r="D395" s="64">
        <v>4.6424E-2</v>
      </c>
    </row>
    <row r="396" spans="2:4">
      <c r="B396" t="s">
        <v>355</v>
      </c>
      <c r="C396" s="19">
        <v>0.8</v>
      </c>
      <c r="D396" s="64">
        <v>4.3368999999999998E-2</v>
      </c>
    </row>
    <row r="397" spans="2:4">
      <c r="B397" t="s">
        <v>355</v>
      </c>
      <c r="C397" s="19">
        <v>0.8</v>
      </c>
      <c r="D397" s="64">
        <v>4.2141999999999999E-2</v>
      </c>
    </row>
    <row r="398" spans="2:4">
      <c r="B398" t="s">
        <v>355</v>
      </c>
      <c r="C398" s="19">
        <v>0.8</v>
      </c>
      <c r="D398" s="64">
        <v>3.8591E-2</v>
      </c>
    </row>
    <row r="399" spans="2:4">
      <c r="B399" t="s">
        <v>355</v>
      </c>
      <c r="C399" s="19">
        <v>0.79908699999999999</v>
      </c>
      <c r="D399" s="64">
        <v>0.13414999999999999</v>
      </c>
    </row>
    <row r="400" spans="2:4">
      <c r="B400" t="s">
        <v>355</v>
      </c>
      <c r="C400" s="19">
        <v>0.79908699999999999</v>
      </c>
      <c r="D400" s="64">
        <v>5.3039000000000003E-2</v>
      </c>
    </row>
    <row r="401" spans="2:4">
      <c r="B401" t="s">
        <v>355</v>
      </c>
      <c r="C401" s="19">
        <v>0.79200000000000004</v>
      </c>
      <c r="D401" s="64">
        <v>4.8401E-2</v>
      </c>
    </row>
    <row r="402" spans="2:4">
      <c r="B402" t="s">
        <v>355</v>
      </c>
      <c r="C402" s="19">
        <v>0.782779</v>
      </c>
      <c r="D402" s="64">
        <v>3.8712999999999997E-2</v>
      </c>
    </row>
    <row r="403" spans="2:4">
      <c r="B403" t="s">
        <v>355</v>
      </c>
      <c r="C403" s="19">
        <v>0.782744</v>
      </c>
      <c r="D403" s="64">
        <v>3.8829000000000002E-2</v>
      </c>
    </row>
    <row r="404" spans="2:4">
      <c r="B404" t="s">
        <v>355</v>
      </c>
      <c r="C404" s="19">
        <v>0.782609</v>
      </c>
      <c r="D404" s="64">
        <v>7.8556000000000001E-2</v>
      </c>
    </row>
    <row r="405" spans="2:4">
      <c r="B405" t="s">
        <v>355</v>
      </c>
      <c r="C405" s="19">
        <v>0.78138399999999997</v>
      </c>
      <c r="D405" s="64">
        <v>0.120758</v>
      </c>
    </row>
    <row r="406" spans="2:4">
      <c r="B406" t="s">
        <v>355</v>
      </c>
      <c r="C406" s="19">
        <v>0.78010000000000002</v>
      </c>
      <c r="D406" s="64">
        <v>5.2246000000000001E-2</v>
      </c>
    </row>
    <row r="407" spans="2:4">
      <c r="B407" t="s">
        <v>355</v>
      </c>
      <c r="C407" s="19">
        <v>0.77349999999999997</v>
      </c>
      <c r="D407" s="64">
        <v>5.2740000000000002E-2</v>
      </c>
    </row>
    <row r="408" spans="2:4">
      <c r="B408" t="s">
        <v>355</v>
      </c>
      <c r="C408" s="19">
        <v>0.7611</v>
      </c>
      <c r="D408" s="64">
        <v>5.4704999999999997E-2</v>
      </c>
    </row>
    <row r="409" spans="2:4">
      <c r="B409" t="s">
        <v>355</v>
      </c>
      <c r="C409" s="19">
        <v>0.7611</v>
      </c>
      <c r="D409" s="64">
        <v>5.3128000000000002E-2</v>
      </c>
    </row>
    <row r="410" spans="2:4">
      <c r="B410" t="s">
        <v>355</v>
      </c>
      <c r="C410" s="19">
        <v>0.75339999999999996</v>
      </c>
      <c r="D410" s="64">
        <v>5.5072999999999997E-2</v>
      </c>
    </row>
    <row r="411" spans="2:4">
      <c r="B411" t="s">
        <v>355</v>
      </c>
      <c r="C411" s="19">
        <v>0.75339999999999996</v>
      </c>
      <c r="D411" s="64">
        <v>5.2304000000000003E-2</v>
      </c>
    </row>
    <row r="412" spans="2:4">
      <c r="B412" t="s">
        <v>355</v>
      </c>
      <c r="C412" s="19">
        <v>0.75</v>
      </c>
      <c r="D412" s="64">
        <v>6.9016999999999995E-2</v>
      </c>
    </row>
    <row r="413" spans="2:4">
      <c r="B413" t="s">
        <v>355</v>
      </c>
      <c r="C413" s="19">
        <v>0.75</v>
      </c>
      <c r="D413" s="64">
        <v>5.2395999999999998E-2</v>
      </c>
    </row>
    <row r="414" spans="2:4">
      <c r="B414" t="s">
        <v>355</v>
      </c>
      <c r="C414" s="19">
        <v>0.74200900000000003</v>
      </c>
      <c r="D414" s="64">
        <v>5.3518999999999997E-2</v>
      </c>
    </row>
    <row r="415" spans="2:4">
      <c r="B415" t="s">
        <v>355</v>
      </c>
      <c r="C415" s="19">
        <v>0.74200900000000003</v>
      </c>
      <c r="D415" s="64">
        <v>5.1998000000000003E-2</v>
      </c>
    </row>
    <row r="416" spans="2:4">
      <c r="B416" t="s">
        <v>355</v>
      </c>
      <c r="C416" s="19">
        <v>0.74199999999999999</v>
      </c>
      <c r="D416" s="64">
        <v>5.0264999999999997E-2</v>
      </c>
    </row>
    <row r="417" spans="2:4">
      <c r="B417" t="s">
        <v>355</v>
      </c>
      <c r="C417" s="19">
        <v>0.74199999999999999</v>
      </c>
      <c r="D417" s="64">
        <v>5.0089000000000002E-2</v>
      </c>
    </row>
    <row r="418" spans="2:4">
      <c r="B418" t="s">
        <v>355</v>
      </c>
      <c r="C418" s="19">
        <v>0.74080000000000001</v>
      </c>
      <c r="D418" s="64">
        <v>4.9757999999999997E-2</v>
      </c>
    </row>
    <row r="419" spans="2:4">
      <c r="B419" t="s">
        <v>355</v>
      </c>
      <c r="C419" s="19">
        <v>0.73354299999999995</v>
      </c>
      <c r="D419" s="64">
        <v>8.5586999999999996E-2</v>
      </c>
    </row>
    <row r="420" spans="2:4">
      <c r="B420" t="s">
        <v>355</v>
      </c>
      <c r="C420" s="19">
        <v>0.73299999999999998</v>
      </c>
      <c r="D420" s="64">
        <v>4.5593000000000002E-2</v>
      </c>
    </row>
    <row r="421" spans="2:4">
      <c r="B421" t="s">
        <v>355</v>
      </c>
      <c r="C421" s="19">
        <v>0.732877</v>
      </c>
      <c r="D421" s="64">
        <v>6.5437999999999996E-2</v>
      </c>
    </row>
    <row r="422" spans="2:4">
      <c r="B422" t="s">
        <v>355</v>
      </c>
      <c r="C422" s="19">
        <v>0.72960000000000003</v>
      </c>
      <c r="D422" s="64">
        <v>4.7160000000000001E-2</v>
      </c>
    </row>
    <row r="423" spans="2:4">
      <c r="B423" t="s">
        <v>355</v>
      </c>
      <c r="C423" s="19">
        <v>0.72674799999999995</v>
      </c>
      <c r="D423" s="64">
        <v>6.1628000000000002E-2</v>
      </c>
    </row>
    <row r="424" spans="2:4">
      <c r="B424" t="s">
        <v>355</v>
      </c>
      <c r="C424" s="19">
        <v>0.72670000000000001</v>
      </c>
      <c r="D424" s="64">
        <v>6.3085000000000002E-2</v>
      </c>
    </row>
    <row r="425" spans="2:4">
      <c r="B425" t="s">
        <v>355</v>
      </c>
      <c r="C425" s="19">
        <v>0.72509999999999997</v>
      </c>
      <c r="D425" s="64">
        <v>5.1358000000000001E-2</v>
      </c>
    </row>
    <row r="426" spans="2:4">
      <c r="B426" t="s">
        <v>355</v>
      </c>
      <c r="C426" s="19">
        <v>0.72470000000000001</v>
      </c>
      <c r="D426" s="64">
        <v>5.5048E-2</v>
      </c>
    </row>
    <row r="427" spans="2:4">
      <c r="B427" t="s">
        <v>355</v>
      </c>
      <c r="C427" s="19">
        <v>0.72470000000000001</v>
      </c>
      <c r="D427" s="64">
        <v>4.9673000000000002E-2</v>
      </c>
    </row>
    <row r="428" spans="2:4">
      <c r="B428" t="s">
        <v>355</v>
      </c>
      <c r="C428" s="19">
        <v>0.72455999999999998</v>
      </c>
      <c r="D428" s="64">
        <v>5.6182999999999997E-2</v>
      </c>
    </row>
    <row r="429" spans="2:4">
      <c r="B429" t="s">
        <v>355</v>
      </c>
      <c r="C429" s="19">
        <v>0.72330000000000005</v>
      </c>
      <c r="D429" s="64">
        <v>6.5063999999999997E-2</v>
      </c>
    </row>
    <row r="430" spans="2:4">
      <c r="B430" t="s">
        <v>355</v>
      </c>
      <c r="C430" s="19">
        <v>0.72330000000000005</v>
      </c>
      <c r="D430" s="64">
        <v>5.3555999999999999E-2</v>
      </c>
    </row>
    <row r="431" spans="2:4">
      <c r="B431" t="s">
        <v>355</v>
      </c>
      <c r="C431" s="19">
        <v>0.72328300000000001</v>
      </c>
      <c r="D431" s="64">
        <v>5.3587000000000003E-2</v>
      </c>
    </row>
    <row r="432" spans="2:4">
      <c r="B432" t="s">
        <v>355</v>
      </c>
      <c r="C432" s="19">
        <v>0.72319999999999995</v>
      </c>
      <c r="D432" s="64">
        <v>5.3513999999999999E-2</v>
      </c>
    </row>
    <row r="433" spans="2:4">
      <c r="B433" t="s">
        <v>355</v>
      </c>
      <c r="C433" s="19">
        <v>0.72319999999999995</v>
      </c>
      <c r="D433" s="64">
        <v>5.3471999999999999E-2</v>
      </c>
    </row>
    <row r="434" spans="2:4">
      <c r="B434" t="s">
        <v>355</v>
      </c>
      <c r="C434" s="19">
        <v>0.72</v>
      </c>
      <c r="D434" s="64">
        <v>5.9082999999999997E-2</v>
      </c>
    </row>
    <row r="435" spans="2:4">
      <c r="B435" t="s">
        <v>355</v>
      </c>
      <c r="C435" s="19">
        <v>0.72</v>
      </c>
      <c r="D435" s="64">
        <v>5.7471000000000001E-2</v>
      </c>
    </row>
    <row r="436" spans="2:4">
      <c r="B436" t="s">
        <v>355</v>
      </c>
      <c r="C436" s="19">
        <v>0.72</v>
      </c>
      <c r="D436" s="64">
        <v>5.6934999999999999E-2</v>
      </c>
    </row>
    <row r="437" spans="2:4">
      <c r="B437" t="s">
        <v>355</v>
      </c>
      <c r="C437" s="19">
        <v>0.72</v>
      </c>
      <c r="D437" s="64">
        <v>5.6908E-2</v>
      </c>
    </row>
    <row r="438" spans="2:4">
      <c r="B438" t="s">
        <v>355</v>
      </c>
      <c r="C438" s="19">
        <v>0.72</v>
      </c>
      <c r="D438" s="64">
        <v>5.5506E-2</v>
      </c>
    </row>
    <row r="439" spans="2:4">
      <c r="B439" t="s">
        <v>355</v>
      </c>
      <c r="C439" s="19">
        <v>0.72</v>
      </c>
      <c r="D439" s="64">
        <v>5.3110999999999998E-2</v>
      </c>
    </row>
    <row r="440" spans="2:4">
      <c r="B440" t="s">
        <v>355</v>
      </c>
      <c r="C440" s="19">
        <v>0.72</v>
      </c>
      <c r="D440" s="64">
        <v>5.3059000000000002E-2</v>
      </c>
    </row>
    <row r="441" spans="2:4">
      <c r="B441" t="s">
        <v>355</v>
      </c>
      <c r="C441" s="19">
        <v>0.72</v>
      </c>
      <c r="D441" s="64">
        <v>5.3038000000000002E-2</v>
      </c>
    </row>
    <row r="442" spans="2:4">
      <c r="B442" t="s">
        <v>355</v>
      </c>
      <c r="C442" s="19">
        <v>0.72</v>
      </c>
      <c r="D442" s="64">
        <v>5.2733000000000002E-2</v>
      </c>
    </row>
    <row r="443" spans="2:4">
      <c r="B443" t="s">
        <v>355</v>
      </c>
      <c r="C443" s="19">
        <v>0.72</v>
      </c>
      <c r="D443" s="64">
        <v>5.2343000000000001E-2</v>
      </c>
    </row>
    <row r="444" spans="2:4">
      <c r="B444" t="s">
        <v>355</v>
      </c>
      <c r="C444" s="19">
        <v>0.72</v>
      </c>
      <c r="D444" s="64">
        <v>5.2337000000000002E-2</v>
      </c>
    </row>
    <row r="445" spans="2:4">
      <c r="B445" t="s">
        <v>355</v>
      </c>
      <c r="C445" s="19">
        <v>0.72</v>
      </c>
      <c r="D445" s="64">
        <v>5.2234999999999997E-2</v>
      </c>
    </row>
    <row r="446" spans="2:4">
      <c r="B446" t="s">
        <v>355</v>
      </c>
      <c r="C446" s="19">
        <v>0.72</v>
      </c>
      <c r="D446" s="64">
        <v>5.0104999999999997E-2</v>
      </c>
    </row>
    <row r="447" spans="2:4">
      <c r="B447" t="s">
        <v>355</v>
      </c>
      <c r="C447" s="19">
        <v>0.71989999999999998</v>
      </c>
      <c r="D447" s="64">
        <v>5.6321000000000003E-2</v>
      </c>
    </row>
    <row r="448" spans="2:4">
      <c r="B448" t="s">
        <v>355</v>
      </c>
      <c r="C448" s="19">
        <v>0.71917799999999998</v>
      </c>
      <c r="D448" s="64">
        <v>8.1991999999999995E-2</v>
      </c>
    </row>
    <row r="449" spans="2:4">
      <c r="B449" t="s">
        <v>355</v>
      </c>
      <c r="C449" s="19">
        <v>0.71660000000000001</v>
      </c>
      <c r="D449" s="64">
        <v>6.3141000000000003E-2</v>
      </c>
    </row>
    <row r="450" spans="2:4">
      <c r="B450" t="s">
        <v>355</v>
      </c>
      <c r="C450" s="19">
        <v>0.71609999999999996</v>
      </c>
      <c r="D450" s="64">
        <v>4.7220999999999999E-2</v>
      </c>
    </row>
    <row r="451" spans="2:4">
      <c r="B451" t="s">
        <v>355</v>
      </c>
      <c r="C451" s="19">
        <v>0.71347000000000005</v>
      </c>
      <c r="D451" s="64">
        <v>3.2006E-2</v>
      </c>
    </row>
    <row r="452" spans="2:4">
      <c r="B452" t="s">
        <v>355</v>
      </c>
      <c r="C452" s="19">
        <v>0.71120000000000005</v>
      </c>
      <c r="D452" s="64">
        <v>5.3933000000000002E-2</v>
      </c>
    </row>
    <row r="453" spans="2:4">
      <c r="B453" t="s">
        <v>355</v>
      </c>
      <c r="C453" s="19">
        <v>0.71040000000000003</v>
      </c>
      <c r="D453" s="64">
        <v>5.3995000000000001E-2</v>
      </c>
    </row>
    <row r="454" spans="2:4">
      <c r="B454" t="s">
        <v>355</v>
      </c>
      <c r="C454" s="19">
        <v>0.71040000000000003</v>
      </c>
      <c r="D454" s="64">
        <v>5.3928999999999998E-2</v>
      </c>
    </row>
    <row r="455" spans="2:4">
      <c r="B455" t="s">
        <v>355</v>
      </c>
      <c r="C455" s="19">
        <v>0.71040000000000003</v>
      </c>
      <c r="D455" s="64">
        <v>5.3815000000000002E-2</v>
      </c>
    </row>
    <row r="456" spans="2:4">
      <c r="B456" t="s">
        <v>355</v>
      </c>
      <c r="C456" s="19">
        <v>0.70960000000000001</v>
      </c>
      <c r="D456" s="64">
        <v>5.3956999999999998E-2</v>
      </c>
    </row>
    <row r="457" spans="2:4">
      <c r="B457" t="s">
        <v>355</v>
      </c>
      <c r="C457" s="19">
        <v>0.70960000000000001</v>
      </c>
      <c r="D457" s="64">
        <v>5.3824999999999998E-2</v>
      </c>
    </row>
    <row r="458" spans="2:4">
      <c r="B458" t="s">
        <v>355</v>
      </c>
      <c r="C458" s="19">
        <v>0.70879999999999999</v>
      </c>
      <c r="D458" s="64">
        <v>5.4014E-2</v>
      </c>
    </row>
    <row r="459" spans="2:4">
      <c r="B459" t="s">
        <v>355</v>
      </c>
      <c r="C459" s="19">
        <v>0.70720000000000005</v>
      </c>
      <c r="D459" s="64">
        <v>5.2872000000000002E-2</v>
      </c>
    </row>
    <row r="460" spans="2:4">
      <c r="B460" t="s">
        <v>355</v>
      </c>
      <c r="C460" s="19">
        <v>0.7056</v>
      </c>
      <c r="D460" s="64">
        <v>4.6980000000000001E-2</v>
      </c>
    </row>
    <row r="461" spans="2:4">
      <c r="B461" t="s">
        <v>355</v>
      </c>
      <c r="C461" s="19">
        <v>0.70399999999999996</v>
      </c>
      <c r="D461" s="64">
        <v>5.5564000000000002E-2</v>
      </c>
    </row>
    <row r="462" spans="2:4">
      <c r="B462" t="s">
        <v>355</v>
      </c>
      <c r="C462" s="19">
        <v>0.70399999999999996</v>
      </c>
      <c r="D462" s="64">
        <v>5.4851999999999998E-2</v>
      </c>
    </row>
    <row r="463" spans="2:4">
      <c r="B463" t="s">
        <v>355</v>
      </c>
      <c r="C463" s="19">
        <v>0.70320000000000005</v>
      </c>
      <c r="D463" s="64">
        <v>5.2238E-2</v>
      </c>
    </row>
    <row r="464" spans="2:4">
      <c r="B464" t="s">
        <v>355</v>
      </c>
      <c r="C464" s="19">
        <v>0.70250000000000001</v>
      </c>
      <c r="D464" s="64">
        <v>7.6204999999999995E-2</v>
      </c>
    </row>
    <row r="465" spans="2:4">
      <c r="B465" t="s">
        <v>355</v>
      </c>
      <c r="C465" s="19">
        <v>0.7</v>
      </c>
      <c r="D465" s="64">
        <v>6.3650999999999999E-2</v>
      </c>
    </row>
    <row r="466" spans="2:4">
      <c r="B466" t="s">
        <v>355</v>
      </c>
      <c r="C466" s="19">
        <v>0.7</v>
      </c>
      <c r="D466" s="64">
        <v>5.7511E-2</v>
      </c>
    </row>
    <row r="467" spans="2:4">
      <c r="B467" t="s">
        <v>355</v>
      </c>
      <c r="C467" s="19">
        <v>0.7</v>
      </c>
      <c r="D467" s="64">
        <v>5.5493000000000001E-2</v>
      </c>
    </row>
    <row r="468" spans="2:4">
      <c r="B468" t="s">
        <v>355</v>
      </c>
      <c r="C468" s="19">
        <v>0.7</v>
      </c>
      <c r="D468" s="64">
        <v>5.4745000000000002E-2</v>
      </c>
    </row>
    <row r="469" spans="2:4">
      <c r="B469" t="s">
        <v>355</v>
      </c>
      <c r="C469" s="19">
        <v>0.7</v>
      </c>
      <c r="D469" s="64">
        <v>5.2503000000000001E-2</v>
      </c>
    </row>
    <row r="470" spans="2:4">
      <c r="B470" t="s">
        <v>355</v>
      </c>
      <c r="C470" s="19">
        <v>0.7</v>
      </c>
      <c r="D470" s="64">
        <v>5.0257000000000003E-2</v>
      </c>
    </row>
    <row r="471" spans="2:4">
      <c r="B471" t="s">
        <v>355</v>
      </c>
      <c r="C471" s="19">
        <v>0.7</v>
      </c>
      <c r="D471" s="64">
        <v>4.8297E-2</v>
      </c>
    </row>
    <row r="472" spans="2:4">
      <c r="B472" t="s">
        <v>355</v>
      </c>
      <c r="C472" s="19">
        <v>0.6996</v>
      </c>
      <c r="D472" s="64">
        <v>6.8796999999999997E-2</v>
      </c>
    </row>
    <row r="473" spans="2:4">
      <c r="B473" t="s">
        <v>355</v>
      </c>
      <c r="C473" s="19">
        <v>0.69920000000000004</v>
      </c>
      <c r="D473" s="64">
        <v>5.5384999999999997E-2</v>
      </c>
    </row>
    <row r="474" spans="2:4">
      <c r="B474" t="s">
        <v>355</v>
      </c>
      <c r="C474" s="19">
        <v>0.69862999999999997</v>
      </c>
      <c r="D474" s="64">
        <v>7.3016999999999999E-2</v>
      </c>
    </row>
    <row r="475" spans="2:4">
      <c r="B475" t="s">
        <v>355</v>
      </c>
      <c r="C475" s="19">
        <v>0.69862999999999997</v>
      </c>
      <c r="D475" s="64">
        <v>4.9133000000000003E-2</v>
      </c>
    </row>
    <row r="476" spans="2:4">
      <c r="B476" t="s">
        <v>355</v>
      </c>
      <c r="C476" s="19">
        <v>0.69520499999999996</v>
      </c>
      <c r="D476" s="64">
        <v>5.5635999999999998E-2</v>
      </c>
    </row>
    <row r="477" spans="2:4">
      <c r="B477" t="s">
        <v>355</v>
      </c>
      <c r="C477" s="19">
        <v>0.69164400000000004</v>
      </c>
      <c r="D477" s="64">
        <v>6.1170000000000002E-2</v>
      </c>
    </row>
    <row r="478" spans="2:4">
      <c r="B478" t="s">
        <v>355</v>
      </c>
      <c r="C478" s="19">
        <v>0.69163799999999998</v>
      </c>
      <c r="D478" s="64">
        <v>6.1704000000000002E-2</v>
      </c>
    </row>
    <row r="479" spans="2:4">
      <c r="B479" t="s">
        <v>355</v>
      </c>
      <c r="C479" s="19">
        <v>0.69159999999999999</v>
      </c>
      <c r="D479" s="64">
        <v>6.1217000000000001E-2</v>
      </c>
    </row>
    <row r="480" spans="2:4">
      <c r="B480" t="s">
        <v>355</v>
      </c>
      <c r="C480" s="19">
        <v>0.68869999999999998</v>
      </c>
      <c r="D480" s="64">
        <v>3.4208000000000002E-2</v>
      </c>
    </row>
    <row r="481" spans="2:4">
      <c r="B481" t="s">
        <v>355</v>
      </c>
      <c r="C481" s="19">
        <v>0.68779999999999997</v>
      </c>
      <c r="D481" s="64">
        <v>5.0983000000000001E-2</v>
      </c>
    </row>
    <row r="482" spans="2:4">
      <c r="B482" t="s">
        <v>355</v>
      </c>
      <c r="C482" s="19">
        <v>0.68711900000000004</v>
      </c>
      <c r="D482" s="64">
        <v>4.4045000000000001E-2</v>
      </c>
    </row>
    <row r="483" spans="2:4">
      <c r="B483" t="s">
        <v>355</v>
      </c>
      <c r="C483" s="19">
        <v>0.68710000000000004</v>
      </c>
      <c r="D483" s="64">
        <v>4.5383E-2</v>
      </c>
    </row>
    <row r="484" spans="2:4">
      <c r="B484" t="s">
        <v>355</v>
      </c>
      <c r="C484" s="19">
        <v>0.68489999999999995</v>
      </c>
      <c r="D484" s="64">
        <v>5.6672E-2</v>
      </c>
    </row>
    <row r="485" spans="2:4">
      <c r="B485" t="s">
        <v>355</v>
      </c>
      <c r="C485" s="19">
        <v>0.68489999999999995</v>
      </c>
      <c r="D485" s="64">
        <v>5.2638999999999998E-2</v>
      </c>
    </row>
    <row r="486" spans="2:4">
      <c r="B486" t="s">
        <v>355</v>
      </c>
      <c r="C486" s="19">
        <v>0.68489999999999995</v>
      </c>
      <c r="D486" s="64">
        <v>5.2103999999999998E-2</v>
      </c>
    </row>
    <row r="487" spans="2:4">
      <c r="B487" t="s">
        <v>355</v>
      </c>
      <c r="C487" s="19">
        <v>0.68489999999999995</v>
      </c>
      <c r="D487" s="64">
        <v>5.1117999999999997E-2</v>
      </c>
    </row>
    <row r="488" spans="2:4">
      <c r="B488" t="s">
        <v>355</v>
      </c>
      <c r="C488" s="19">
        <v>0.67520000000000002</v>
      </c>
      <c r="D488" s="64">
        <v>5.6176999999999998E-2</v>
      </c>
    </row>
    <row r="489" spans="2:4">
      <c r="B489" t="s">
        <v>355</v>
      </c>
      <c r="C489" s="19">
        <v>0.67500000000000004</v>
      </c>
      <c r="D489" s="64">
        <v>8.2784999999999997E-2</v>
      </c>
    </row>
    <row r="490" spans="2:4">
      <c r="B490" t="s">
        <v>355</v>
      </c>
      <c r="C490" s="19">
        <v>0.67500000000000004</v>
      </c>
      <c r="D490" s="64">
        <v>5.5412000000000003E-2</v>
      </c>
    </row>
    <row r="491" spans="2:4">
      <c r="B491" t="s">
        <v>355</v>
      </c>
      <c r="C491" s="19">
        <v>0.67320000000000002</v>
      </c>
      <c r="D491" s="64">
        <v>5.1527000000000003E-2</v>
      </c>
    </row>
    <row r="492" spans="2:4">
      <c r="B492" t="s">
        <v>355</v>
      </c>
      <c r="C492" s="19">
        <v>0.66969999999999996</v>
      </c>
      <c r="D492" s="64">
        <v>5.4561999999999999E-2</v>
      </c>
    </row>
    <row r="493" spans="2:4">
      <c r="B493" t="s">
        <v>355</v>
      </c>
      <c r="C493" s="19">
        <v>0.66700000000000004</v>
      </c>
      <c r="D493" s="64">
        <v>8.5345000000000004E-2</v>
      </c>
    </row>
    <row r="494" spans="2:4">
      <c r="B494" t="s">
        <v>355</v>
      </c>
      <c r="C494" s="19">
        <v>0.66620000000000001</v>
      </c>
      <c r="D494" s="64">
        <v>5.595E-2</v>
      </c>
    </row>
    <row r="495" spans="2:4">
      <c r="B495" t="s">
        <v>355</v>
      </c>
      <c r="C495" s="19">
        <v>0.66410000000000002</v>
      </c>
      <c r="D495" s="64">
        <v>5.0084999999999998E-2</v>
      </c>
    </row>
    <row r="496" spans="2:4">
      <c r="B496" t="s">
        <v>355</v>
      </c>
      <c r="C496" s="19">
        <v>0.65820000000000001</v>
      </c>
      <c r="D496" s="64">
        <v>5.3942999999999998E-2</v>
      </c>
    </row>
    <row r="497" spans="2:4">
      <c r="B497" t="s">
        <v>355</v>
      </c>
      <c r="C497" s="19">
        <v>0.653061</v>
      </c>
      <c r="D497" s="64">
        <v>6.6755999999999996E-2</v>
      </c>
    </row>
    <row r="498" spans="2:4">
      <c r="B498" t="s">
        <v>355</v>
      </c>
      <c r="C498" s="19">
        <v>0.65300000000000002</v>
      </c>
      <c r="D498" s="64">
        <v>6.4362000000000003E-2</v>
      </c>
    </row>
    <row r="499" spans="2:4">
      <c r="B499" t="s">
        <v>355</v>
      </c>
      <c r="C499" s="19">
        <v>0.65300000000000002</v>
      </c>
      <c r="D499" s="64">
        <v>5.8063999999999998E-2</v>
      </c>
    </row>
    <row r="500" spans="2:4">
      <c r="B500" t="s">
        <v>355</v>
      </c>
      <c r="C500" s="19">
        <v>0.65300000000000002</v>
      </c>
      <c r="D500" s="64">
        <v>5.7272000000000003E-2</v>
      </c>
    </row>
    <row r="501" spans="2:4">
      <c r="B501" t="s">
        <v>355</v>
      </c>
      <c r="C501" s="19">
        <v>0.65300000000000002</v>
      </c>
      <c r="D501" s="64">
        <v>5.7138000000000001E-2</v>
      </c>
    </row>
    <row r="502" spans="2:4">
      <c r="B502" t="s">
        <v>355</v>
      </c>
      <c r="C502" s="19">
        <v>0.65300000000000002</v>
      </c>
      <c r="D502" s="64">
        <v>5.6584000000000002E-2</v>
      </c>
    </row>
    <row r="503" spans="2:4">
      <c r="B503" t="s">
        <v>355</v>
      </c>
      <c r="C503" s="19">
        <v>0.65300000000000002</v>
      </c>
      <c r="D503" s="64">
        <v>5.5717000000000003E-2</v>
      </c>
    </row>
    <row r="504" spans="2:4">
      <c r="B504" t="s">
        <v>355</v>
      </c>
      <c r="C504" s="19">
        <v>0.65300000000000002</v>
      </c>
      <c r="D504" s="64">
        <v>5.5331999999999999E-2</v>
      </c>
    </row>
    <row r="505" spans="2:4">
      <c r="B505" t="s">
        <v>355</v>
      </c>
      <c r="C505" s="19">
        <v>0.65300000000000002</v>
      </c>
      <c r="D505" s="64">
        <v>5.5157999999999999E-2</v>
      </c>
    </row>
    <row r="506" spans="2:4">
      <c r="B506" t="s">
        <v>355</v>
      </c>
      <c r="C506" s="19">
        <v>0.65300000000000002</v>
      </c>
      <c r="D506" s="64">
        <v>5.4996000000000003E-2</v>
      </c>
    </row>
    <row r="507" spans="2:4">
      <c r="B507" t="s">
        <v>355</v>
      </c>
      <c r="C507" s="19">
        <v>0.65300000000000002</v>
      </c>
      <c r="D507" s="64">
        <v>5.4703000000000002E-2</v>
      </c>
    </row>
    <row r="508" spans="2:4">
      <c r="B508" t="s">
        <v>355</v>
      </c>
      <c r="C508" s="19">
        <v>0.65300000000000002</v>
      </c>
      <c r="D508" s="64">
        <v>5.4581999999999999E-2</v>
      </c>
    </row>
    <row r="509" spans="2:4">
      <c r="B509" t="s">
        <v>355</v>
      </c>
      <c r="C509" s="19">
        <v>0.65300000000000002</v>
      </c>
      <c r="D509" s="64">
        <v>5.4371000000000003E-2</v>
      </c>
    </row>
    <row r="510" spans="2:4">
      <c r="B510" t="s">
        <v>355</v>
      </c>
      <c r="C510" s="19">
        <v>0.65300000000000002</v>
      </c>
      <c r="D510" s="64">
        <v>5.4142000000000003E-2</v>
      </c>
    </row>
    <row r="511" spans="2:4">
      <c r="B511" t="s">
        <v>355</v>
      </c>
      <c r="C511" s="19">
        <v>0.65300000000000002</v>
      </c>
      <c r="D511" s="64">
        <v>5.3844999999999997E-2</v>
      </c>
    </row>
    <row r="512" spans="2:4">
      <c r="B512" t="s">
        <v>355</v>
      </c>
      <c r="C512" s="19">
        <v>0.65300000000000002</v>
      </c>
      <c r="D512" s="64">
        <v>5.3726999999999997E-2</v>
      </c>
    </row>
    <row r="513" spans="2:4">
      <c r="B513" t="s">
        <v>355</v>
      </c>
      <c r="C513" s="19">
        <v>0.65300000000000002</v>
      </c>
      <c r="D513" s="64">
        <v>5.357E-2</v>
      </c>
    </row>
    <row r="514" spans="2:4">
      <c r="B514" t="s">
        <v>355</v>
      </c>
      <c r="C514" s="19">
        <v>0.65300000000000002</v>
      </c>
      <c r="D514" s="64">
        <v>5.0956000000000001E-2</v>
      </c>
    </row>
    <row r="515" spans="2:4">
      <c r="B515" t="s">
        <v>355</v>
      </c>
      <c r="C515" s="19">
        <v>0.65296799999999999</v>
      </c>
      <c r="D515" s="64">
        <v>6.1873999999999998E-2</v>
      </c>
    </row>
    <row r="516" spans="2:4">
      <c r="B516" t="s">
        <v>355</v>
      </c>
      <c r="C516" s="19">
        <v>0.65296799999999999</v>
      </c>
      <c r="D516" s="64">
        <v>6.0220000000000003E-2</v>
      </c>
    </row>
    <row r="517" spans="2:4">
      <c r="B517" t="s">
        <v>355</v>
      </c>
      <c r="C517" s="19">
        <v>0.65296799999999999</v>
      </c>
      <c r="D517" s="64">
        <v>5.7275E-2</v>
      </c>
    </row>
    <row r="518" spans="2:4">
      <c r="B518" t="s">
        <v>355</v>
      </c>
      <c r="C518" s="19">
        <v>0.65296799999999999</v>
      </c>
      <c r="D518" s="64">
        <v>5.6415E-2</v>
      </c>
    </row>
    <row r="519" spans="2:4">
      <c r="B519" t="s">
        <v>355</v>
      </c>
      <c r="C519" s="19">
        <v>0.65296799999999999</v>
      </c>
      <c r="D519" s="64">
        <v>5.5847000000000001E-2</v>
      </c>
    </row>
    <row r="520" spans="2:4">
      <c r="B520" t="s">
        <v>355</v>
      </c>
      <c r="C520" s="19">
        <v>0.65296799999999999</v>
      </c>
      <c r="D520" s="64">
        <v>5.4351999999999998E-2</v>
      </c>
    </row>
    <row r="521" spans="2:4">
      <c r="B521" t="s">
        <v>355</v>
      </c>
      <c r="C521" s="19">
        <v>0.65296799999999999</v>
      </c>
      <c r="D521" s="64">
        <v>5.3990000000000003E-2</v>
      </c>
    </row>
    <row r="522" spans="2:4">
      <c r="B522" t="s">
        <v>355</v>
      </c>
      <c r="C522" s="19">
        <v>0.65296799999999999</v>
      </c>
      <c r="D522" s="64">
        <v>5.2767000000000001E-2</v>
      </c>
    </row>
    <row r="523" spans="2:4">
      <c r="B523" t="s">
        <v>355</v>
      </c>
      <c r="C523" s="19">
        <v>0.65296799999999999</v>
      </c>
      <c r="D523" s="64">
        <v>5.1924999999999999E-2</v>
      </c>
    </row>
    <row r="524" spans="2:4">
      <c r="B524" t="s">
        <v>355</v>
      </c>
      <c r="C524" s="19">
        <v>0.65100000000000002</v>
      </c>
      <c r="D524" s="64">
        <v>7.4130000000000001E-2</v>
      </c>
    </row>
    <row r="525" spans="2:4">
      <c r="B525" t="s">
        <v>355</v>
      </c>
      <c r="C525" s="19">
        <v>0.65100000000000002</v>
      </c>
      <c r="D525" s="64">
        <v>6.5106999999999998E-2</v>
      </c>
    </row>
    <row r="526" spans="2:4">
      <c r="B526" t="s">
        <v>355</v>
      </c>
      <c r="C526" s="19">
        <v>0.65100000000000002</v>
      </c>
      <c r="D526" s="64">
        <v>6.1643000000000003E-2</v>
      </c>
    </row>
    <row r="527" spans="2:4">
      <c r="B527" t="s">
        <v>355</v>
      </c>
      <c r="C527" s="19">
        <v>0.65100000000000002</v>
      </c>
      <c r="D527" s="64">
        <v>5.8968E-2</v>
      </c>
    </row>
    <row r="528" spans="2:4">
      <c r="B528" t="s">
        <v>355</v>
      </c>
      <c r="C528" s="19">
        <v>0.65100000000000002</v>
      </c>
      <c r="D528" s="64">
        <v>5.7139000000000002E-2</v>
      </c>
    </row>
    <row r="529" spans="2:4">
      <c r="B529" t="s">
        <v>355</v>
      </c>
      <c r="C529" s="19">
        <v>0.65100000000000002</v>
      </c>
      <c r="D529" s="64">
        <v>5.6113999999999997E-2</v>
      </c>
    </row>
    <row r="530" spans="2:4">
      <c r="B530" t="s">
        <v>355</v>
      </c>
      <c r="C530" s="19">
        <v>0.65100000000000002</v>
      </c>
      <c r="D530" s="64">
        <v>4.8875000000000002E-2</v>
      </c>
    </row>
    <row r="531" spans="2:4">
      <c r="B531" t="s">
        <v>355</v>
      </c>
      <c r="C531" s="19">
        <v>0.65100000000000002</v>
      </c>
      <c r="D531" s="64">
        <v>3.5048000000000003E-2</v>
      </c>
    </row>
    <row r="532" spans="2:4">
      <c r="B532" t="s">
        <v>355</v>
      </c>
      <c r="C532" s="19">
        <v>0.65090000000000003</v>
      </c>
      <c r="D532" s="64">
        <v>5.5423E-2</v>
      </c>
    </row>
    <row r="533" spans="2:4">
      <c r="B533" t="s">
        <v>355</v>
      </c>
      <c r="C533" s="19">
        <v>0.65</v>
      </c>
      <c r="D533" s="64">
        <v>5.2815000000000001E-2</v>
      </c>
    </row>
    <row r="534" spans="2:4">
      <c r="B534" t="s">
        <v>355</v>
      </c>
      <c r="C534" s="19">
        <v>0.64688000000000001</v>
      </c>
      <c r="D534" s="64">
        <v>7.1501999999999996E-2</v>
      </c>
    </row>
    <row r="535" spans="2:4">
      <c r="B535" t="s">
        <v>355</v>
      </c>
      <c r="C535" s="19">
        <v>0.646119</v>
      </c>
      <c r="D535" s="64">
        <v>5.7708000000000002E-2</v>
      </c>
    </row>
    <row r="536" spans="2:4">
      <c r="B536" t="s">
        <v>355</v>
      </c>
      <c r="C536" s="19">
        <v>0.64282499999999998</v>
      </c>
      <c r="D536" s="64">
        <v>4.1071000000000003E-2</v>
      </c>
    </row>
    <row r="537" spans="2:4">
      <c r="B537" t="s">
        <v>355</v>
      </c>
      <c r="C537" s="19">
        <v>0.64180000000000004</v>
      </c>
      <c r="D537" s="64">
        <v>6.5804000000000001E-2</v>
      </c>
    </row>
    <row r="538" spans="2:4">
      <c r="B538" t="s">
        <v>355</v>
      </c>
      <c r="C538" s="19">
        <v>0.6411</v>
      </c>
      <c r="D538" s="64">
        <v>0.16908599999999999</v>
      </c>
    </row>
    <row r="539" spans="2:4">
      <c r="B539" t="s">
        <v>355</v>
      </c>
      <c r="C539" s="19">
        <v>0.64106300000000005</v>
      </c>
      <c r="D539" s="64">
        <v>0.170876</v>
      </c>
    </row>
    <row r="540" spans="2:4">
      <c r="B540" t="s">
        <v>355</v>
      </c>
      <c r="C540" s="19">
        <v>0.63929999999999998</v>
      </c>
      <c r="D540" s="64">
        <v>6.9514000000000006E-2</v>
      </c>
    </row>
    <row r="541" spans="2:4">
      <c r="B541" t="s">
        <v>355</v>
      </c>
      <c r="C541" s="19">
        <v>0.63829999999999998</v>
      </c>
      <c r="D541" s="64">
        <v>5.7419999999999999E-2</v>
      </c>
    </row>
    <row r="542" spans="2:4">
      <c r="B542" t="s">
        <v>355</v>
      </c>
      <c r="C542" s="19">
        <v>0.6381</v>
      </c>
      <c r="D542" s="64">
        <v>5.5395E-2</v>
      </c>
    </row>
    <row r="543" spans="2:4">
      <c r="B543" t="s">
        <v>355</v>
      </c>
      <c r="C543" s="19">
        <v>0.6381</v>
      </c>
      <c r="D543" s="64">
        <v>5.4313E-2</v>
      </c>
    </row>
    <row r="544" spans="2:4">
      <c r="B544" t="s">
        <v>355</v>
      </c>
      <c r="C544" s="19">
        <v>0.6381</v>
      </c>
      <c r="D544" s="64">
        <v>5.2103999999999998E-2</v>
      </c>
    </row>
    <row r="545" spans="2:4">
      <c r="B545" t="s">
        <v>355</v>
      </c>
      <c r="C545" s="19">
        <v>0.63700000000000001</v>
      </c>
      <c r="D545" s="64">
        <v>5.3317999999999997E-2</v>
      </c>
    </row>
    <row r="546" spans="2:4">
      <c r="B546" t="s">
        <v>355</v>
      </c>
      <c r="C546" s="19">
        <v>0.63649999999999995</v>
      </c>
      <c r="D546" s="64">
        <v>5.5576E-2</v>
      </c>
    </row>
    <row r="547" spans="2:4">
      <c r="B547" t="s">
        <v>355</v>
      </c>
      <c r="C547" s="19">
        <v>0.63649999999999995</v>
      </c>
      <c r="D547" s="64">
        <v>5.5245000000000002E-2</v>
      </c>
    </row>
    <row r="548" spans="2:4">
      <c r="B548" t="s">
        <v>355</v>
      </c>
      <c r="C548" s="19">
        <v>0.63649999999999995</v>
      </c>
      <c r="D548" s="64">
        <v>5.3253000000000002E-2</v>
      </c>
    </row>
    <row r="549" spans="2:4">
      <c r="B549" t="s">
        <v>355</v>
      </c>
      <c r="C549" s="19">
        <v>0.63580000000000003</v>
      </c>
      <c r="D549" s="64">
        <v>5.6821000000000003E-2</v>
      </c>
    </row>
    <row r="550" spans="2:4">
      <c r="B550" t="s">
        <v>355</v>
      </c>
      <c r="C550" s="19">
        <v>0.63290000000000002</v>
      </c>
      <c r="D550" s="64">
        <v>4.4041999999999998E-2</v>
      </c>
    </row>
    <row r="551" spans="2:4">
      <c r="B551" t="s">
        <v>355</v>
      </c>
      <c r="C551" s="19">
        <v>0.63109999999999999</v>
      </c>
      <c r="D551" s="64">
        <v>4.5296000000000003E-2</v>
      </c>
    </row>
    <row r="552" spans="2:4">
      <c r="B552" t="s">
        <v>355</v>
      </c>
      <c r="C552" s="19">
        <v>0.63070000000000004</v>
      </c>
      <c r="D552" s="64">
        <v>6.3605999999999996E-2</v>
      </c>
    </row>
    <row r="553" spans="2:4">
      <c r="B553" t="s">
        <v>355</v>
      </c>
      <c r="C553" s="19">
        <v>0.63070000000000004</v>
      </c>
      <c r="D553" s="64">
        <v>6.2071000000000001E-2</v>
      </c>
    </row>
    <row r="554" spans="2:4">
      <c r="B554" t="s">
        <v>355</v>
      </c>
      <c r="C554" s="19">
        <v>0.63</v>
      </c>
      <c r="D554" s="64">
        <v>7.6920000000000002E-2</v>
      </c>
    </row>
    <row r="555" spans="2:4">
      <c r="B555" t="s">
        <v>355</v>
      </c>
      <c r="C555" s="19">
        <v>0.63</v>
      </c>
      <c r="D555" s="64">
        <v>7.5828000000000007E-2</v>
      </c>
    </row>
    <row r="556" spans="2:4">
      <c r="B556" t="s">
        <v>355</v>
      </c>
      <c r="C556" s="19">
        <v>0.63</v>
      </c>
      <c r="D556" s="64">
        <v>6.0412E-2</v>
      </c>
    </row>
    <row r="557" spans="2:4">
      <c r="B557" t="s">
        <v>355</v>
      </c>
      <c r="C557" s="19">
        <v>0.63</v>
      </c>
      <c r="D557" s="64">
        <v>5.7611999999999997E-2</v>
      </c>
    </row>
    <row r="558" spans="2:4">
      <c r="B558" t="s">
        <v>355</v>
      </c>
      <c r="C558" s="19">
        <v>0.63</v>
      </c>
      <c r="D558" s="64">
        <v>5.4934999999999998E-2</v>
      </c>
    </row>
    <row r="559" spans="2:4">
      <c r="B559" t="s">
        <v>355</v>
      </c>
      <c r="C559" s="19">
        <v>0.62929999999999997</v>
      </c>
      <c r="D559" s="64">
        <v>5.9964000000000003E-2</v>
      </c>
    </row>
    <row r="560" spans="2:4">
      <c r="B560" t="s">
        <v>355</v>
      </c>
      <c r="C560" s="19">
        <v>0.62790000000000001</v>
      </c>
      <c r="D560" s="64">
        <v>6.6922999999999996E-2</v>
      </c>
    </row>
    <row r="561" spans="2:4">
      <c r="B561" t="s">
        <v>355</v>
      </c>
      <c r="C561" s="19">
        <v>0.62619999999999998</v>
      </c>
      <c r="D561" s="64">
        <v>5.8118000000000003E-2</v>
      </c>
    </row>
    <row r="562" spans="2:4">
      <c r="B562" t="s">
        <v>355</v>
      </c>
      <c r="C562" s="19">
        <v>0.62019999999999997</v>
      </c>
      <c r="D562" s="64">
        <v>5.6297E-2</v>
      </c>
    </row>
    <row r="563" spans="2:4">
      <c r="B563" t="s">
        <v>355</v>
      </c>
      <c r="C563" s="19">
        <v>0.61834100000000003</v>
      </c>
      <c r="D563" s="64">
        <v>3.2746999999999998E-2</v>
      </c>
    </row>
    <row r="564" spans="2:4">
      <c r="B564" t="s">
        <v>355</v>
      </c>
      <c r="C564" s="19">
        <v>0.61643800000000004</v>
      </c>
      <c r="D564" s="64">
        <v>5.0741000000000001E-2</v>
      </c>
    </row>
    <row r="565" spans="2:4">
      <c r="B565" t="s">
        <v>355</v>
      </c>
      <c r="C565" s="19">
        <v>0.61643800000000004</v>
      </c>
      <c r="D565" s="64">
        <v>4.5241000000000003E-2</v>
      </c>
    </row>
    <row r="566" spans="2:4">
      <c r="B566" t="s">
        <v>355</v>
      </c>
      <c r="C566" s="19">
        <v>0.61639999999999995</v>
      </c>
      <c r="D566" s="64">
        <v>6.9435999999999998E-2</v>
      </c>
    </row>
    <row r="567" spans="2:4">
      <c r="B567" t="s">
        <v>355</v>
      </c>
      <c r="C567" s="19">
        <v>0.61639999999999995</v>
      </c>
      <c r="D567" s="64">
        <v>6.4743999999999996E-2</v>
      </c>
    </row>
    <row r="568" spans="2:4">
      <c r="B568" t="s">
        <v>355</v>
      </c>
      <c r="C568" s="19">
        <v>0.61639999999999995</v>
      </c>
      <c r="D568" s="64">
        <v>6.0696E-2</v>
      </c>
    </row>
    <row r="569" spans="2:4">
      <c r="B569" t="s">
        <v>355</v>
      </c>
      <c r="C569" s="19">
        <v>0.61639999999999995</v>
      </c>
      <c r="D569" s="64">
        <v>5.7176999999999999E-2</v>
      </c>
    </row>
    <row r="570" spans="2:4">
      <c r="B570" t="s">
        <v>355</v>
      </c>
      <c r="C570" s="19">
        <v>0.61639999999999995</v>
      </c>
      <c r="D570" s="64">
        <v>5.6499000000000001E-2</v>
      </c>
    </row>
    <row r="571" spans="2:4">
      <c r="B571" t="s">
        <v>355</v>
      </c>
      <c r="C571" s="19">
        <v>0.61639999999999995</v>
      </c>
      <c r="D571" s="64">
        <v>5.2703E-2</v>
      </c>
    </row>
    <row r="572" spans="2:4">
      <c r="B572" t="s">
        <v>355</v>
      </c>
      <c r="C572" s="19">
        <v>0.61639999999999995</v>
      </c>
      <c r="D572" s="64">
        <v>5.1794E-2</v>
      </c>
    </row>
    <row r="573" spans="2:4">
      <c r="B573" t="s">
        <v>355</v>
      </c>
      <c r="C573" s="19">
        <v>0.61639999999999995</v>
      </c>
      <c r="D573" s="64">
        <v>4.5609999999999998E-2</v>
      </c>
    </row>
    <row r="574" spans="2:4">
      <c r="B574" t="s">
        <v>355</v>
      </c>
      <c r="C574" s="19">
        <v>0.61596300000000004</v>
      </c>
      <c r="D574" s="64">
        <v>5.8587E-2</v>
      </c>
    </row>
    <row r="575" spans="2:4">
      <c r="B575" t="s">
        <v>355</v>
      </c>
      <c r="C575" s="19">
        <v>0.61270000000000002</v>
      </c>
      <c r="D575" s="64">
        <v>4.8460000000000003E-2</v>
      </c>
    </row>
    <row r="576" spans="2:4">
      <c r="B576" t="s">
        <v>355</v>
      </c>
      <c r="C576" s="19">
        <v>0.61240000000000006</v>
      </c>
      <c r="D576" s="64">
        <v>4.8479000000000001E-2</v>
      </c>
    </row>
    <row r="577" spans="2:4">
      <c r="B577" t="s">
        <v>355</v>
      </c>
      <c r="C577" s="19">
        <v>0.6119</v>
      </c>
      <c r="D577" s="64">
        <v>6.1031000000000002E-2</v>
      </c>
    </row>
    <row r="578" spans="2:4">
      <c r="B578" t="s">
        <v>355</v>
      </c>
      <c r="C578" s="19">
        <v>0.61029999999999995</v>
      </c>
      <c r="D578" s="64">
        <v>5.9207000000000003E-2</v>
      </c>
    </row>
    <row r="579" spans="2:4">
      <c r="B579" t="s">
        <v>355</v>
      </c>
      <c r="C579" s="19">
        <v>0.60882800000000004</v>
      </c>
      <c r="D579" s="64">
        <v>3.7414000000000003E-2</v>
      </c>
    </row>
    <row r="580" spans="2:4">
      <c r="B580" t="s">
        <v>355</v>
      </c>
      <c r="C580" s="19">
        <v>0.60619999999999996</v>
      </c>
      <c r="D580" s="64">
        <v>5.3947000000000002E-2</v>
      </c>
    </row>
    <row r="581" spans="2:4">
      <c r="B581" t="s">
        <v>355</v>
      </c>
      <c r="C581" s="19">
        <v>0.60409999999999997</v>
      </c>
      <c r="D581" s="64">
        <v>5.3773000000000001E-2</v>
      </c>
    </row>
    <row r="582" spans="2:4">
      <c r="B582" t="s">
        <v>355</v>
      </c>
      <c r="C582" s="19">
        <v>0.60319999999999996</v>
      </c>
      <c r="D582" s="64">
        <v>3.7698000000000002E-2</v>
      </c>
    </row>
    <row r="583" spans="2:4">
      <c r="B583" t="s">
        <v>355</v>
      </c>
      <c r="C583" s="19">
        <v>0.60270000000000001</v>
      </c>
      <c r="D583" s="64">
        <v>6.3300999999999996E-2</v>
      </c>
    </row>
    <row r="584" spans="2:4">
      <c r="B584" t="s">
        <v>355</v>
      </c>
      <c r="C584" s="19">
        <v>0.60270000000000001</v>
      </c>
      <c r="D584" s="64">
        <v>6.3056000000000001E-2</v>
      </c>
    </row>
    <row r="585" spans="2:4">
      <c r="B585" t="s">
        <v>355</v>
      </c>
      <c r="C585" s="19">
        <v>0.60270000000000001</v>
      </c>
      <c r="D585" s="64">
        <v>6.2315000000000002E-2</v>
      </c>
    </row>
    <row r="586" spans="2:4">
      <c r="B586" t="s">
        <v>355</v>
      </c>
      <c r="C586" s="19">
        <v>0.60270000000000001</v>
      </c>
      <c r="D586" s="64">
        <v>6.1796999999999998E-2</v>
      </c>
    </row>
    <row r="587" spans="2:4">
      <c r="B587" t="s">
        <v>355</v>
      </c>
      <c r="C587" s="19">
        <v>0.60270000000000001</v>
      </c>
      <c r="D587" s="64">
        <v>5.9157000000000001E-2</v>
      </c>
    </row>
    <row r="588" spans="2:4">
      <c r="B588" t="s">
        <v>355</v>
      </c>
      <c r="C588" s="19">
        <v>0.60270000000000001</v>
      </c>
      <c r="D588" s="64">
        <v>5.8763999999999997E-2</v>
      </c>
    </row>
    <row r="589" spans="2:4">
      <c r="B589" t="s">
        <v>355</v>
      </c>
      <c r="C589" s="19">
        <v>0.60270000000000001</v>
      </c>
      <c r="D589" s="64">
        <v>5.8430999999999997E-2</v>
      </c>
    </row>
    <row r="590" spans="2:4">
      <c r="B590" t="s">
        <v>355</v>
      </c>
      <c r="C590" s="19">
        <v>0.60270000000000001</v>
      </c>
      <c r="D590" s="64">
        <v>5.8300999999999999E-2</v>
      </c>
    </row>
    <row r="591" spans="2:4">
      <c r="B591" t="s">
        <v>355</v>
      </c>
      <c r="C591" s="19">
        <v>0.60270000000000001</v>
      </c>
      <c r="D591" s="64">
        <v>5.6821000000000003E-2</v>
      </c>
    </row>
    <row r="592" spans="2:4">
      <c r="B592" t="s">
        <v>355</v>
      </c>
      <c r="C592" s="19">
        <v>0.59930000000000005</v>
      </c>
      <c r="D592" s="64">
        <v>5.6679E-2</v>
      </c>
    </row>
    <row r="593" spans="2:4">
      <c r="B593" t="s">
        <v>355</v>
      </c>
      <c r="C593" s="19">
        <v>0.59930000000000005</v>
      </c>
      <c r="D593" s="64">
        <v>5.6371999999999998E-2</v>
      </c>
    </row>
    <row r="594" spans="2:4">
      <c r="B594" t="s">
        <v>355</v>
      </c>
      <c r="C594" s="19">
        <v>0.59930000000000005</v>
      </c>
      <c r="D594" s="64">
        <v>5.5012999999999999E-2</v>
      </c>
    </row>
    <row r="595" spans="2:4">
      <c r="B595" t="s">
        <v>355</v>
      </c>
      <c r="C595" s="19">
        <v>0.59599999999999997</v>
      </c>
      <c r="D595" s="64">
        <v>6.0343000000000001E-2</v>
      </c>
    </row>
    <row r="596" spans="2:4">
      <c r="B596" t="s">
        <v>355</v>
      </c>
      <c r="C596" s="19">
        <v>0.59589999999999999</v>
      </c>
      <c r="D596" s="64">
        <v>6.1085E-2</v>
      </c>
    </row>
    <row r="597" spans="2:4">
      <c r="B597" t="s">
        <v>355</v>
      </c>
      <c r="C597" s="19">
        <v>0.59589999999999999</v>
      </c>
      <c r="D597" s="64">
        <v>5.1207000000000003E-2</v>
      </c>
    </row>
    <row r="598" spans="2:4">
      <c r="B598" t="s">
        <v>355</v>
      </c>
      <c r="C598" s="19">
        <v>0.59589000000000003</v>
      </c>
      <c r="D598" s="64">
        <v>6.0476000000000002E-2</v>
      </c>
    </row>
    <row r="599" spans="2:4">
      <c r="B599" t="s">
        <v>355</v>
      </c>
      <c r="C599" s="19">
        <v>0.58979999999999999</v>
      </c>
      <c r="D599" s="64">
        <v>7.0269999999999999E-2</v>
      </c>
    </row>
    <row r="600" spans="2:4">
      <c r="B600" t="s">
        <v>355</v>
      </c>
      <c r="C600" s="19">
        <v>0.58979999999999999</v>
      </c>
      <c r="D600" s="64">
        <v>6.1019999999999998E-2</v>
      </c>
    </row>
    <row r="601" spans="2:4">
      <c r="B601" t="s">
        <v>355</v>
      </c>
      <c r="C601" s="19">
        <v>0.58899999999999997</v>
      </c>
      <c r="D601" s="64">
        <v>7.2261000000000006E-2</v>
      </c>
    </row>
    <row r="602" spans="2:4">
      <c r="B602" t="s">
        <v>355</v>
      </c>
      <c r="C602" s="19">
        <v>0.58320000000000005</v>
      </c>
      <c r="D602" s="64">
        <v>5.8992999999999997E-2</v>
      </c>
    </row>
    <row r="603" spans="2:4">
      <c r="B603" t="s">
        <v>355</v>
      </c>
      <c r="C603" s="19">
        <v>0.58220000000000005</v>
      </c>
      <c r="D603" s="64">
        <v>7.4745000000000006E-2</v>
      </c>
    </row>
    <row r="604" spans="2:4">
      <c r="B604" t="s">
        <v>355</v>
      </c>
      <c r="C604" s="19">
        <v>0.58220000000000005</v>
      </c>
      <c r="D604" s="64">
        <v>6.0044E-2</v>
      </c>
    </row>
    <row r="605" spans="2:4">
      <c r="B605" t="s">
        <v>355</v>
      </c>
      <c r="C605" s="19">
        <v>0.5786</v>
      </c>
      <c r="D605" s="64">
        <v>6.1456999999999998E-2</v>
      </c>
    </row>
    <row r="606" spans="2:4">
      <c r="B606" t="s">
        <v>355</v>
      </c>
      <c r="C606" s="19">
        <v>0.5776</v>
      </c>
      <c r="D606" s="64">
        <v>7.1895000000000001E-2</v>
      </c>
    </row>
    <row r="607" spans="2:4">
      <c r="B607" t="s">
        <v>355</v>
      </c>
      <c r="C607" s="19">
        <v>0.5776</v>
      </c>
      <c r="D607" s="64">
        <v>6.8368999999999999E-2</v>
      </c>
    </row>
    <row r="608" spans="2:4">
      <c r="B608" t="s">
        <v>355</v>
      </c>
      <c r="C608" s="19">
        <v>0.57534200000000002</v>
      </c>
      <c r="D608" s="64">
        <v>5.8840000000000003E-2</v>
      </c>
    </row>
    <row r="609" spans="2:4">
      <c r="B609" t="s">
        <v>355</v>
      </c>
      <c r="C609" s="19">
        <v>0.57389800000000002</v>
      </c>
      <c r="D609" s="64">
        <v>5.0738999999999999E-2</v>
      </c>
    </row>
    <row r="610" spans="2:4">
      <c r="B610" t="s">
        <v>355</v>
      </c>
      <c r="C610" s="19">
        <v>0.57289999999999996</v>
      </c>
      <c r="D610" s="64">
        <v>5.8453999999999999E-2</v>
      </c>
    </row>
    <row r="611" spans="2:4">
      <c r="B611" t="s">
        <v>355</v>
      </c>
      <c r="C611" s="19">
        <v>0.57130000000000003</v>
      </c>
      <c r="D611" s="64">
        <v>6.3466999999999996E-2</v>
      </c>
    </row>
    <row r="612" spans="2:4">
      <c r="B612" t="s">
        <v>355</v>
      </c>
      <c r="C612" s="19">
        <v>0.57077599999999995</v>
      </c>
      <c r="D612" s="64">
        <v>7.4035000000000004E-2</v>
      </c>
    </row>
    <row r="613" spans="2:4">
      <c r="B613" t="s">
        <v>355</v>
      </c>
      <c r="C613" s="19">
        <v>0.5696</v>
      </c>
      <c r="D613" s="64">
        <v>5.9930999999999998E-2</v>
      </c>
    </row>
    <row r="614" spans="2:4">
      <c r="B614" t="s">
        <v>355</v>
      </c>
      <c r="C614" s="19">
        <v>0.567832</v>
      </c>
      <c r="D614" s="64">
        <v>3.5214000000000002E-2</v>
      </c>
    </row>
    <row r="615" spans="2:4">
      <c r="B615" t="s">
        <v>355</v>
      </c>
      <c r="C615" s="19">
        <v>0.56164400000000003</v>
      </c>
      <c r="D615" s="64">
        <v>6.3986000000000001E-2</v>
      </c>
    </row>
    <row r="616" spans="2:4">
      <c r="B616" t="s">
        <v>355</v>
      </c>
      <c r="C616" s="19">
        <v>0.56000000000000005</v>
      </c>
      <c r="D616" s="64">
        <v>6.7888000000000004E-2</v>
      </c>
    </row>
    <row r="617" spans="2:4">
      <c r="B617" t="s">
        <v>355</v>
      </c>
      <c r="C617" s="19">
        <v>0.55251099999999997</v>
      </c>
      <c r="D617" s="64">
        <v>7.0301000000000002E-2</v>
      </c>
    </row>
    <row r="618" spans="2:4">
      <c r="B618" t="s">
        <v>355</v>
      </c>
      <c r="C618" s="19">
        <v>0.55249999999999999</v>
      </c>
      <c r="D618" s="64">
        <v>6.7241999999999996E-2</v>
      </c>
    </row>
    <row r="619" spans="2:4">
      <c r="B619" t="s">
        <v>355</v>
      </c>
      <c r="C619" s="19">
        <v>0.55249999999999999</v>
      </c>
      <c r="D619" s="64">
        <v>6.2719999999999998E-2</v>
      </c>
    </row>
    <row r="620" spans="2:4">
      <c r="B620" t="s">
        <v>355</v>
      </c>
      <c r="C620" s="19">
        <v>0.55249999999999999</v>
      </c>
      <c r="D620" s="64">
        <v>6.1567999999999998E-2</v>
      </c>
    </row>
    <row r="621" spans="2:4">
      <c r="B621" t="s">
        <v>355</v>
      </c>
      <c r="C621" s="19">
        <v>0.55179999999999996</v>
      </c>
      <c r="D621" s="64">
        <v>6.6621E-2</v>
      </c>
    </row>
    <row r="622" spans="2:4">
      <c r="B622" t="s">
        <v>355</v>
      </c>
      <c r="C622" s="19">
        <v>0.55179999999999996</v>
      </c>
      <c r="D622" s="64">
        <v>6.6574999999999995E-2</v>
      </c>
    </row>
    <row r="623" spans="2:4">
      <c r="B623" t="s">
        <v>355</v>
      </c>
      <c r="C623" s="19">
        <v>0.54939099999999996</v>
      </c>
      <c r="D623" s="64">
        <v>9.3954999999999997E-2</v>
      </c>
    </row>
    <row r="624" spans="2:4">
      <c r="B624" t="s">
        <v>355</v>
      </c>
      <c r="C624" s="19">
        <v>0.54749999999999999</v>
      </c>
      <c r="D624" s="64">
        <v>6.2726000000000004E-2</v>
      </c>
    </row>
    <row r="625" spans="2:4">
      <c r="B625" t="s">
        <v>355</v>
      </c>
      <c r="C625" s="19">
        <v>0.547489</v>
      </c>
      <c r="D625" s="64">
        <v>6.1082999999999998E-2</v>
      </c>
    </row>
    <row r="626" spans="2:4">
      <c r="B626" t="s">
        <v>355</v>
      </c>
      <c r="C626" s="19">
        <v>0.54623299999999997</v>
      </c>
      <c r="D626" s="64">
        <v>6.3591999999999996E-2</v>
      </c>
    </row>
    <row r="627" spans="2:4">
      <c r="B627" t="s">
        <v>355</v>
      </c>
      <c r="C627" s="19">
        <v>0.54</v>
      </c>
      <c r="D627" s="64">
        <v>6.5156000000000006E-2</v>
      </c>
    </row>
    <row r="628" spans="2:4">
      <c r="B628" t="s">
        <v>355</v>
      </c>
      <c r="C628" s="19">
        <v>0.53310000000000002</v>
      </c>
      <c r="D628" s="64">
        <v>7.1107000000000004E-2</v>
      </c>
    </row>
    <row r="629" spans="2:4">
      <c r="B629" t="s">
        <v>355</v>
      </c>
      <c r="C629" s="19">
        <v>0.532725</v>
      </c>
      <c r="D629" s="64">
        <v>5.1374000000000003E-2</v>
      </c>
    </row>
    <row r="630" spans="2:4">
      <c r="B630" t="s">
        <v>355</v>
      </c>
      <c r="C630" s="19">
        <v>0.52739999999999998</v>
      </c>
      <c r="D630" s="64">
        <v>6.2005999999999999E-2</v>
      </c>
    </row>
    <row r="631" spans="2:4">
      <c r="B631" t="s">
        <v>355</v>
      </c>
      <c r="C631" s="19">
        <v>0.5111</v>
      </c>
      <c r="D631" s="64">
        <v>4.9749000000000002E-2</v>
      </c>
    </row>
    <row r="632" spans="2:4">
      <c r="B632" t="s">
        <v>355</v>
      </c>
      <c r="C632" s="19">
        <v>0.50390000000000001</v>
      </c>
      <c r="D632" s="64">
        <v>6.3967999999999997E-2</v>
      </c>
    </row>
    <row r="633" spans="2:4">
      <c r="B633" t="s">
        <v>355</v>
      </c>
      <c r="C633" s="19">
        <v>0.49942900000000001</v>
      </c>
      <c r="D633" s="64">
        <v>7.7688999999999994E-2</v>
      </c>
    </row>
    <row r="634" spans="2:4">
      <c r="B634" t="s">
        <v>355</v>
      </c>
      <c r="C634" s="19">
        <v>0.48887000000000003</v>
      </c>
      <c r="D634" s="64">
        <v>8.7776000000000007E-2</v>
      </c>
    </row>
    <row r="635" spans="2:4">
      <c r="B635" t="s">
        <v>355</v>
      </c>
      <c r="C635" s="19">
        <v>0.46410000000000001</v>
      </c>
      <c r="D635" s="64">
        <v>5.5108999999999998E-2</v>
      </c>
    </row>
    <row r="636" spans="2:4">
      <c r="B636" t="s">
        <v>355</v>
      </c>
      <c r="C636" s="19">
        <v>0.45660000000000001</v>
      </c>
      <c r="D636" s="64">
        <v>7.9725000000000004E-2</v>
      </c>
    </row>
    <row r="637" spans="2:4">
      <c r="B637" t="s">
        <v>355</v>
      </c>
      <c r="C637" s="19">
        <v>0.45610000000000001</v>
      </c>
      <c r="D637" s="64">
        <v>7.1411000000000002E-2</v>
      </c>
    </row>
    <row r="638" spans="2:4">
      <c r="B638" t="s">
        <v>355</v>
      </c>
      <c r="C638" s="19">
        <v>0.44341700000000001</v>
      </c>
      <c r="D638" s="64">
        <v>0.130466</v>
      </c>
    </row>
    <row r="639" spans="2:4">
      <c r="B639" t="s">
        <v>355</v>
      </c>
      <c r="C639" s="19">
        <v>0.433973</v>
      </c>
      <c r="D639" s="64">
        <v>6.7812999999999998E-2</v>
      </c>
    </row>
    <row r="640" spans="2:4">
      <c r="B640" t="s">
        <v>355</v>
      </c>
      <c r="C640" s="19">
        <v>0.42620000000000002</v>
      </c>
      <c r="D640" s="64">
        <v>0.14227100000000001</v>
      </c>
    </row>
    <row r="641" spans="2:4">
      <c r="B641" t="s">
        <v>355</v>
      </c>
      <c r="C641" s="19">
        <v>0.37090000000000001</v>
      </c>
      <c r="D641" s="64">
        <v>0.11265500000000001</v>
      </c>
    </row>
    <row r="642" spans="2:4">
      <c r="B642" t="s">
        <v>355</v>
      </c>
      <c r="C642" s="19">
        <v>0.22831099999999999</v>
      </c>
      <c r="D642" s="64">
        <v>0.25008799999999998</v>
      </c>
    </row>
    <row r="643" spans="2:4">
      <c r="B643" t="s">
        <v>355</v>
      </c>
      <c r="C643" s="19">
        <v>0.1943</v>
      </c>
      <c r="D643" s="64">
        <v>0.13961999999999999</v>
      </c>
    </row>
    <row r="644" spans="2:4">
      <c r="B644" t="s">
        <v>356</v>
      </c>
      <c r="C644" s="19">
        <v>0.92</v>
      </c>
      <c r="D644" s="64">
        <v>7.2638999999999995E-2</v>
      </c>
    </row>
    <row r="645" spans="2:4">
      <c r="B645" t="s">
        <v>356</v>
      </c>
      <c r="C645" s="19">
        <v>0.90468000000000004</v>
      </c>
      <c r="D645" s="64">
        <v>6.1476000000000003E-2</v>
      </c>
    </row>
    <row r="646" spans="2:4">
      <c r="B646" t="s">
        <v>356</v>
      </c>
      <c r="C646" s="19">
        <v>0.90410999999999997</v>
      </c>
      <c r="D646" s="64">
        <v>0.13849600000000001</v>
      </c>
    </row>
    <row r="647" spans="2:4">
      <c r="B647" t="s">
        <v>356</v>
      </c>
      <c r="C647" s="19">
        <v>0.90410999999999997</v>
      </c>
      <c r="D647" s="64">
        <v>4.0143999999999999E-2</v>
      </c>
    </row>
    <row r="648" spans="2:4">
      <c r="B648" t="s">
        <v>356</v>
      </c>
      <c r="C648" s="19">
        <v>0.90410000000000001</v>
      </c>
      <c r="D648" s="64">
        <v>5.4169000000000002E-2</v>
      </c>
    </row>
    <row r="649" spans="2:4">
      <c r="B649" t="s">
        <v>356</v>
      </c>
      <c r="C649" s="19">
        <v>0.90410000000000001</v>
      </c>
      <c r="D649" s="64">
        <v>3.8790999999999999E-2</v>
      </c>
    </row>
    <row r="650" spans="2:4">
      <c r="B650" t="s">
        <v>356</v>
      </c>
      <c r="C650" s="19">
        <v>0.90410000000000001</v>
      </c>
      <c r="D650" s="64">
        <v>3.3588E-2</v>
      </c>
    </row>
    <row r="651" spans="2:4">
      <c r="B651" t="s">
        <v>356</v>
      </c>
      <c r="C651" s="19">
        <v>0.90410000000000001</v>
      </c>
      <c r="D651" s="64">
        <v>3.0720999999999998E-2</v>
      </c>
    </row>
    <row r="652" spans="2:4">
      <c r="B652" t="s">
        <v>356</v>
      </c>
      <c r="C652" s="19">
        <v>0.90369999999999995</v>
      </c>
      <c r="D652" s="64">
        <v>4.7753999999999998E-2</v>
      </c>
    </row>
    <row r="653" spans="2:4">
      <c r="B653" t="s">
        <v>356</v>
      </c>
      <c r="C653" s="19">
        <v>0.9</v>
      </c>
      <c r="D653" s="64">
        <v>7.5722999999999999E-2</v>
      </c>
    </row>
    <row r="654" spans="2:4">
      <c r="B654" t="s">
        <v>356</v>
      </c>
      <c r="C654" s="19">
        <v>0.88600000000000001</v>
      </c>
      <c r="D654" s="64">
        <v>6.1464999999999999E-2</v>
      </c>
    </row>
    <row r="655" spans="2:4">
      <c r="B655" t="s">
        <v>356</v>
      </c>
      <c r="C655" s="19">
        <v>0.88149999999999995</v>
      </c>
      <c r="D655" s="64">
        <v>5.8321999999999999E-2</v>
      </c>
    </row>
    <row r="656" spans="2:4">
      <c r="B656" t="s">
        <v>356</v>
      </c>
      <c r="C656" s="19">
        <v>0.86301399999999995</v>
      </c>
      <c r="D656" s="64">
        <v>4.2879E-2</v>
      </c>
    </row>
    <row r="657" spans="2:4">
      <c r="B657" t="s">
        <v>356</v>
      </c>
      <c r="C657" s="19">
        <v>0.85</v>
      </c>
      <c r="D657" s="64">
        <v>6.2737000000000001E-2</v>
      </c>
    </row>
    <row r="658" spans="2:4">
      <c r="B658" t="s">
        <v>356</v>
      </c>
      <c r="C658" s="19">
        <v>0.84450000000000003</v>
      </c>
      <c r="D658" s="64">
        <v>4.4450999999999997E-2</v>
      </c>
    </row>
    <row r="659" spans="2:4">
      <c r="B659" t="s">
        <v>356</v>
      </c>
      <c r="C659" s="19">
        <v>0.83333299999999999</v>
      </c>
      <c r="D659" s="64">
        <v>4.9702000000000003E-2</v>
      </c>
    </row>
    <row r="660" spans="2:4">
      <c r="B660" t="s">
        <v>356</v>
      </c>
      <c r="C660" s="19">
        <v>0.82640000000000002</v>
      </c>
      <c r="D660" s="64">
        <v>4.4642000000000001E-2</v>
      </c>
    </row>
    <row r="661" spans="2:4">
      <c r="B661" t="s">
        <v>356</v>
      </c>
      <c r="C661" s="19">
        <v>0.82599999999999996</v>
      </c>
      <c r="D661" s="64">
        <v>5.3025000000000003E-2</v>
      </c>
    </row>
    <row r="662" spans="2:4">
      <c r="B662" t="s">
        <v>356</v>
      </c>
      <c r="C662" s="19">
        <v>0.82189999999999996</v>
      </c>
      <c r="D662" s="64">
        <v>4.7378000000000003E-2</v>
      </c>
    </row>
    <row r="663" spans="2:4">
      <c r="B663" t="s">
        <v>356</v>
      </c>
      <c r="C663" s="19">
        <v>0.82</v>
      </c>
      <c r="D663" s="64">
        <v>9.0075000000000002E-2</v>
      </c>
    </row>
    <row r="664" spans="2:4">
      <c r="B664" t="s">
        <v>356</v>
      </c>
      <c r="C664" s="19">
        <v>0.82</v>
      </c>
      <c r="D664" s="64">
        <v>8.6070999999999995E-2</v>
      </c>
    </row>
    <row r="665" spans="2:4">
      <c r="B665" t="s">
        <v>356</v>
      </c>
      <c r="C665" s="19">
        <v>0.81950000000000001</v>
      </c>
      <c r="D665" s="64">
        <v>6.5801999999999999E-2</v>
      </c>
    </row>
    <row r="666" spans="2:4">
      <c r="B666" t="s">
        <v>356</v>
      </c>
      <c r="C666" s="19">
        <v>0.81369999999999998</v>
      </c>
      <c r="D666" s="64">
        <v>6.9373000000000004E-2</v>
      </c>
    </row>
    <row r="667" spans="2:4">
      <c r="B667" t="s">
        <v>356</v>
      </c>
      <c r="C667" s="19">
        <v>0.81369999999999998</v>
      </c>
      <c r="D667" s="64">
        <v>5.1816000000000001E-2</v>
      </c>
    </row>
    <row r="668" spans="2:4">
      <c r="B668" t="s">
        <v>356</v>
      </c>
      <c r="C668" s="19">
        <v>0.81279999999999997</v>
      </c>
      <c r="D668" s="64">
        <v>4.7645E-2</v>
      </c>
    </row>
    <row r="669" spans="2:4">
      <c r="B669" t="s">
        <v>356</v>
      </c>
      <c r="C669" s="19">
        <v>0.81179999999999997</v>
      </c>
      <c r="D669" s="64">
        <v>6.7877999999999994E-2</v>
      </c>
    </row>
    <row r="670" spans="2:4">
      <c r="B670" t="s">
        <v>356</v>
      </c>
      <c r="C670" s="19">
        <v>0.80999500000000002</v>
      </c>
      <c r="D670" s="64">
        <v>7.4121000000000006E-2</v>
      </c>
    </row>
    <row r="671" spans="2:4">
      <c r="B671" t="s">
        <v>356</v>
      </c>
      <c r="C671" s="19">
        <v>0.8</v>
      </c>
      <c r="D671" s="64">
        <v>0.104009</v>
      </c>
    </row>
    <row r="672" spans="2:4">
      <c r="B672" t="s">
        <v>356</v>
      </c>
      <c r="C672" s="19">
        <v>0.8</v>
      </c>
      <c r="D672" s="64">
        <v>4.9065999999999999E-2</v>
      </c>
    </row>
    <row r="673" spans="2:4">
      <c r="B673" t="s">
        <v>356</v>
      </c>
      <c r="C673" s="19">
        <v>0.8</v>
      </c>
      <c r="D673" s="64">
        <v>4.156E-2</v>
      </c>
    </row>
    <row r="674" spans="2:4">
      <c r="B674" t="s">
        <v>356</v>
      </c>
      <c r="C674" s="19">
        <v>0.78297899999999998</v>
      </c>
      <c r="D674" s="64">
        <v>7.0546999999999999E-2</v>
      </c>
    </row>
    <row r="675" spans="2:4">
      <c r="B675" t="s">
        <v>356</v>
      </c>
      <c r="C675" s="19">
        <v>0.77259999999999995</v>
      </c>
      <c r="D675" s="64">
        <v>5.8731999999999999E-2</v>
      </c>
    </row>
    <row r="676" spans="2:4">
      <c r="B676" t="s">
        <v>356</v>
      </c>
      <c r="C676" s="19">
        <v>0.76325299999999996</v>
      </c>
      <c r="D676" s="64">
        <v>7.6834E-2</v>
      </c>
    </row>
    <row r="677" spans="2:4">
      <c r="B677" t="s">
        <v>356</v>
      </c>
      <c r="C677" s="19">
        <v>0.76090000000000002</v>
      </c>
      <c r="D677" s="64">
        <v>5.6717999999999998E-2</v>
      </c>
    </row>
    <row r="678" spans="2:4">
      <c r="B678" t="s">
        <v>356</v>
      </c>
      <c r="C678" s="19">
        <v>0.75839999999999996</v>
      </c>
      <c r="D678" s="64">
        <v>7.3641999999999999E-2</v>
      </c>
    </row>
    <row r="679" spans="2:4">
      <c r="B679" t="s">
        <v>356</v>
      </c>
      <c r="C679" s="19">
        <v>0.73240000000000005</v>
      </c>
      <c r="D679" s="64">
        <v>5.4373999999999999E-2</v>
      </c>
    </row>
    <row r="680" spans="2:4">
      <c r="B680" t="s">
        <v>356</v>
      </c>
      <c r="C680" s="19">
        <v>0.73229999999999995</v>
      </c>
      <c r="D680" s="64">
        <v>4.6997999999999998E-2</v>
      </c>
    </row>
    <row r="681" spans="2:4">
      <c r="B681" t="s">
        <v>356</v>
      </c>
      <c r="C681" s="19">
        <v>0.73060000000000003</v>
      </c>
      <c r="D681" s="64">
        <v>6.8761000000000003E-2</v>
      </c>
    </row>
    <row r="682" spans="2:4">
      <c r="B682" t="s">
        <v>356</v>
      </c>
      <c r="C682" s="19">
        <v>0.73060000000000003</v>
      </c>
      <c r="D682" s="64">
        <v>6.5805000000000002E-2</v>
      </c>
    </row>
    <row r="683" spans="2:4">
      <c r="B683" t="s">
        <v>356</v>
      </c>
      <c r="C683" s="19">
        <v>0.73060000000000003</v>
      </c>
      <c r="D683" s="64">
        <v>4.7377000000000002E-2</v>
      </c>
    </row>
    <row r="684" spans="2:4">
      <c r="B684" t="s">
        <v>356</v>
      </c>
      <c r="C684" s="19">
        <v>0.72330000000000005</v>
      </c>
      <c r="D684" s="64">
        <v>5.6298000000000001E-2</v>
      </c>
    </row>
    <row r="685" spans="2:4">
      <c r="B685" t="s">
        <v>356</v>
      </c>
      <c r="C685" s="19">
        <v>0.72328800000000004</v>
      </c>
      <c r="D685" s="64">
        <v>4.8106999999999997E-2</v>
      </c>
    </row>
    <row r="686" spans="2:4">
      <c r="B686" t="s">
        <v>356</v>
      </c>
      <c r="C686" s="19">
        <v>0.72328800000000004</v>
      </c>
      <c r="D686" s="64">
        <v>4.4824999999999997E-2</v>
      </c>
    </row>
    <row r="687" spans="2:4">
      <c r="B687" t="s">
        <v>356</v>
      </c>
      <c r="C687" s="19">
        <v>0.72327699999999995</v>
      </c>
      <c r="D687" s="64">
        <v>5.1984000000000002E-2</v>
      </c>
    </row>
    <row r="688" spans="2:4">
      <c r="B688" t="s">
        <v>356</v>
      </c>
      <c r="C688" s="19">
        <v>0.72270000000000001</v>
      </c>
      <c r="D688" s="64">
        <v>4.5006999999999998E-2</v>
      </c>
    </row>
    <row r="689" spans="2:4">
      <c r="B689" t="s">
        <v>356</v>
      </c>
      <c r="C689" s="19">
        <v>0.72</v>
      </c>
      <c r="D689" s="64">
        <v>4.3854999999999998E-2</v>
      </c>
    </row>
    <row r="690" spans="2:4">
      <c r="B690" t="s">
        <v>356</v>
      </c>
      <c r="C690" s="19">
        <v>0.71609999999999996</v>
      </c>
      <c r="D690" s="64">
        <v>4.8307999999999997E-2</v>
      </c>
    </row>
    <row r="691" spans="2:4">
      <c r="B691" t="s">
        <v>356</v>
      </c>
      <c r="C691" s="19">
        <v>0.71199999999999997</v>
      </c>
      <c r="D691" s="64">
        <v>5.8158000000000001E-2</v>
      </c>
    </row>
    <row r="692" spans="2:4">
      <c r="B692" t="s">
        <v>356</v>
      </c>
      <c r="C692" s="19">
        <v>0.70001599999999997</v>
      </c>
      <c r="D692" s="64">
        <v>4.8231999999999997E-2</v>
      </c>
    </row>
    <row r="693" spans="2:4">
      <c r="B693" t="s">
        <v>356</v>
      </c>
      <c r="C693" s="19">
        <v>0.7</v>
      </c>
      <c r="D693" s="64">
        <v>6.0510000000000001E-2</v>
      </c>
    </row>
    <row r="694" spans="2:4">
      <c r="B694" t="s">
        <v>356</v>
      </c>
      <c r="C694" s="19">
        <v>0.7</v>
      </c>
      <c r="D694" s="64">
        <v>5.7242000000000001E-2</v>
      </c>
    </row>
    <row r="695" spans="2:4">
      <c r="B695" t="s">
        <v>356</v>
      </c>
      <c r="C695" s="19">
        <v>0.7</v>
      </c>
      <c r="D695" s="64">
        <v>5.5488000000000003E-2</v>
      </c>
    </row>
    <row r="696" spans="2:4">
      <c r="B696" t="s">
        <v>356</v>
      </c>
      <c r="C696" s="19">
        <v>0.7</v>
      </c>
      <c r="D696" s="64">
        <v>5.5454999999999997E-2</v>
      </c>
    </row>
    <row r="697" spans="2:4">
      <c r="B697" t="s">
        <v>356</v>
      </c>
      <c r="C697" s="19">
        <v>0.7</v>
      </c>
      <c r="D697" s="64">
        <v>5.5104E-2</v>
      </c>
    </row>
    <row r="698" spans="2:4">
      <c r="B698" t="s">
        <v>356</v>
      </c>
      <c r="C698" s="19">
        <v>0.7</v>
      </c>
      <c r="D698" s="64">
        <v>4.8934999999999999E-2</v>
      </c>
    </row>
    <row r="699" spans="2:4">
      <c r="B699" t="s">
        <v>356</v>
      </c>
      <c r="C699" s="19">
        <v>0.7</v>
      </c>
      <c r="D699" s="64">
        <v>4.6235999999999999E-2</v>
      </c>
    </row>
    <row r="700" spans="2:4">
      <c r="B700" t="s">
        <v>356</v>
      </c>
      <c r="C700" s="19">
        <v>0.7</v>
      </c>
      <c r="D700" s="64">
        <v>4.3032000000000001E-2</v>
      </c>
    </row>
    <row r="701" spans="2:4">
      <c r="B701" t="s">
        <v>356</v>
      </c>
      <c r="C701" s="19">
        <v>0.7</v>
      </c>
      <c r="D701" s="64">
        <v>3.6104999999999998E-2</v>
      </c>
    </row>
    <row r="702" spans="2:4">
      <c r="B702" t="s">
        <v>356</v>
      </c>
      <c r="C702" s="19">
        <v>0.69353799999999999</v>
      </c>
      <c r="D702" s="64">
        <v>4.9971000000000002E-2</v>
      </c>
    </row>
    <row r="703" spans="2:4">
      <c r="B703" t="s">
        <v>356</v>
      </c>
      <c r="C703" s="19">
        <v>0.69159999999999999</v>
      </c>
      <c r="D703" s="64">
        <v>4.4572000000000001E-2</v>
      </c>
    </row>
    <row r="704" spans="2:4">
      <c r="B704" t="s">
        <v>356</v>
      </c>
      <c r="C704" s="19">
        <v>0.68010000000000004</v>
      </c>
      <c r="D704" s="64">
        <v>5.1448000000000001E-2</v>
      </c>
    </row>
    <row r="705" spans="2:4">
      <c r="B705" t="s">
        <v>356</v>
      </c>
      <c r="C705" s="19">
        <v>0.67810000000000004</v>
      </c>
      <c r="D705" s="64">
        <v>7.4345999999999995E-2</v>
      </c>
    </row>
    <row r="706" spans="2:4">
      <c r="B706" t="s">
        <v>356</v>
      </c>
      <c r="C706" s="19">
        <v>0.67810000000000004</v>
      </c>
      <c r="D706" s="64">
        <v>5.1253E-2</v>
      </c>
    </row>
    <row r="707" spans="2:4">
      <c r="B707" t="s">
        <v>356</v>
      </c>
      <c r="C707" s="19">
        <v>0.67810000000000004</v>
      </c>
      <c r="D707" s="64">
        <v>4.4409999999999998E-2</v>
      </c>
    </row>
    <row r="708" spans="2:4">
      <c r="B708" t="s">
        <v>356</v>
      </c>
      <c r="C708" s="19">
        <v>0.67069999999999996</v>
      </c>
      <c r="D708" s="64">
        <v>5.4358999999999998E-2</v>
      </c>
    </row>
    <row r="709" spans="2:4">
      <c r="B709" t="s">
        <v>356</v>
      </c>
      <c r="C709" s="19">
        <v>0.66579999999999995</v>
      </c>
      <c r="D709" s="64">
        <v>5.7112000000000003E-2</v>
      </c>
    </row>
    <row r="710" spans="2:4">
      <c r="B710" t="s">
        <v>356</v>
      </c>
      <c r="C710" s="19">
        <v>0.65739999999999998</v>
      </c>
      <c r="D710" s="64">
        <v>5.0528999999999998E-2</v>
      </c>
    </row>
    <row r="711" spans="2:4">
      <c r="B711" t="s">
        <v>356</v>
      </c>
      <c r="C711" s="19">
        <v>0.65641000000000005</v>
      </c>
      <c r="D711" s="64">
        <v>7.0772000000000002E-2</v>
      </c>
    </row>
    <row r="712" spans="2:4">
      <c r="B712" t="s">
        <v>356</v>
      </c>
      <c r="C712" s="19">
        <v>0.65300000000000002</v>
      </c>
      <c r="D712" s="64">
        <v>5.5367E-2</v>
      </c>
    </row>
    <row r="713" spans="2:4">
      <c r="B713" t="s">
        <v>356</v>
      </c>
      <c r="C713" s="19">
        <v>0.65296799999999999</v>
      </c>
      <c r="D713" s="64">
        <v>3.6436999999999997E-2</v>
      </c>
    </row>
    <row r="714" spans="2:4">
      <c r="B714" t="s">
        <v>356</v>
      </c>
      <c r="C714" s="19">
        <v>0.65260799999999997</v>
      </c>
      <c r="D714" s="64">
        <v>3.3210999999999997E-2</v>
      </c>
    </row>
    <row r="715" spans="2:4">
      <c r="B715" t="s">
        <v>356</v>
      </c>
      <c r="C715" s="19">
        <v>0.65210000000000001</v>
      </c>
      <c r="D715" s="64">
        <v>6.8260000000000001E-2</v>
      </c>
    </row>
    <row r="716" spans="2:4">
      <c r="B716" t="s">
        <v>356</v>
      </c>
      <c r="C716" s="19">
        <v>0.65139999999999998</v>
      </c>
      <c r="D716" s="64">
        <v>3.2370000000000003E-2</v>
      </c>
    </row>
    <row r="717" spans="2:4">
      <c r="B717" t="s">
        <v>356</v>
      </c>
      <c r="C717" s="19">
        <v>0.65100000000000002</v>
      </c>
      <c r="D717" s="64">
        <v>4.9884999999999999E-2</v>
      </c>
    </row>
    <row r="718" spans="2:4">
      <c r="B718" t="s">
        <v>356</v>
      </c>
      <c r="C718" s="19">
        <v>0.65091299999999996</v>
      </c>
      <c r="D718" s="64">
        <v>4.9454999999999999E-2</v>
      </c>
    </row>
    <row r="719" spans="2:4">
      <c r="B719" t="s">
        <v>356</v>
      </c>
      <c r="C719" s="19">
        <v>0.65068499999999996</v>
      </c>
      <c r="D719" s="64">
        <v>0.13458500000000001</v>
      </c>
    </row>
    <row r="720" spans="2:4">
      <c r="B720" t="s">
        <v>356</v>
      </c>
      <c r="C720" s="19">
        <v>0.65</v>
      </c>
      <c r="D720" s="64">
        <v>6.0595999999999997E-2</v>
      </c>
    </row>
    <row r="721" spans="2:4">
      <c r="B721" t="s">
        <v>356</v>
      </c>
      <c r="C721" s="19">
        <v>0.65</v>
      </c>
      <c r="D721" s="64">
        <v>5.7736999999999997E-2</v>
      </c>
    </row>
    <row r="722" spans="2:4">
      <c r="B722" t="s">
        <v>356</v>
      </c>
      <c r="C722" s="19">
        <v>0.65</v>
      </c>
      <c r="D722" s="64">
        <v>5.6508000000000003E-2</v>
      </c>
    </row>
    <row r="723" spans="2:4">
      <c r="B723" t="s">
        <v>356</v>
      </c>
      <c r="C723" s="19">
        <v>0.64370000000000005</v>
      </c>
      <c r="D723" s="64">
        <v>5.3011000000000003E-2</v>
      </c>
    </row>
    <row r="724" spans="2:4">
      <c r="B724" t="s">
        <v>356</v>
      </c>
      <c r="C724" s="19">
        <v>0.63926899999999998</v>
      </c>
      <c r="D724" s="64">
        <v>3.3571999999999998E-2</v>
      </c>
    </row>
    <row r="725" spans="2:4">
      <c r="B725" t="s">
        <v>356</v>
      </c>
      <c r="C725" s="19">
        <v>0.63698600000000005</v>
      </c>
      <c r="D725" s="64">
        <v>5.6675999999999997E-2</v>
      </c>
    </row>
    <row r="726" spans="2:4">
      <c r="B726" t="s">
        <v>356</v>
      </c>
      <c r="C726" s="19">
        <v>0.63660000000000005</v>
      </c>
      <c r="D726" s="64">
        <v>5.1281E-2</v>
      </c>
    </row>
    <row r="727" spans="2:4">
      <c r="B727" t="s">
        <v>356</v>
      </c>
      <c r="C727" s="19">
        <v>0.63649199999999995</v>
      </c>
      <c r="D727" s="64">
        <v>4.8500000000000001E-2</v>
      </c>
    </row>
    <row r="728" spans="2:4">
      <c r="B728" t="s">
        <v>356</v>
      </c>
      <c r="C728" s="19">
        <v>0.63433300000000004</v>
      </c>
      <c r="D728" s="64">
        <v>5.638E-2</v>
      </c>
    </row>
    <row r="729" spans="2:4">
      <c r="B729" t="s">
        <v>356</v>
      </c>
      <c r="C729" s="19">
        <v>0.63060000000000005</v>
      </c>
      <c r="D729" s="64">
        <v>6.0845000000000003E-2</v>
      </c>
    </row>
    <row r="730" spans="2:4">
      <c r="B730" t="s">
        <v>356</v>
      </c>
      <c r="C730" s="19">
        <v>0.63</v>
      </c>
      <c r="D730" s="64">
        <v>7.3178999999999994E-2</v>
      </c>
    </row>
    <row r="731" spans="2:4">
      <c r="B731" t="s">
        <v>356</v>
      </c>
      <c r="C731" s="19">
        <v>0.63</v>
      </c>
      <c r="D731" s="64">
        <v>7.1674000000000002E-2</v>
      </c>
    </row>
    <row r="732" spans="2:4">
      <c r="B732" t="s">
        <v>356</v>
      </c>
      <c r="C732" s="19">
        <v>0.61480000000000001</v>
      </c>
      <c r="D732" s="64">
        <v>4.5182E-2</v>
      </c>
    </row>
    <row r="733" spans="2:4">
      <c r="B733" t="s">
        <v>356</v>
      </c>
      <c r="C733" s="19">
        <v>0.61</v>
      </c>
      <c r="D733" s="64">
        <v>5.8254E-2</v>
      </c>
    </row>
    <row r="734" spans="2:4">
      <c r="B734" t="s">
        <v>356</v>
      </c>
      <c r="C734" s="19">
        <v>0.60882800000000004</v>
      </c>
      <c r="D734" s="64">
        <v>4.7537000000000003E-2</v>
      </c>
    </row>
    <row r="735" spans="2:4">
      <c r="B735" t="s">
        <v>356</v>
      </c>
      <c r="C735" s="19">
        <v>0.60289199999999998</v>
      </c>
      <c r="D735" s="64">
        <v>6.2720999999999999E-2</v>
      </c>
    </row>
    <row r="736" spans="2:4">
      <c r="B736" t="s">
        <v>356</v>
      </c>
      <c r="C736" s="19">
        <v>0.60274000000000005</v>
      </c>
      <c r="D736" s="64">
        <v>6.1976000000000003E-2</v>
      </c>
    </row>
    <row r="737" spans="2:4">
      <c r="B737" t="s">
        <v>356</v>
      </c>
      <c r="C737" s="19">
        <v>0.60270000000000001</v>
      </c>
      <c r="D737" s="64">
        <v>6.7020999999999997E-2</v>
      </c>
    </row>
    <row r="738" spans="2:4">
      <c r="B738" t="s">
        <v>356</v>
      </c>
      <c r="C738" s="19">
        <v>0.60270000000000001</v>
      </c>
      <c r="D738" s="64">
        <v>6.2831999999999999E-2</v>
      </c>
    </row>
    <row r="739" spans="2:4">
      <c r="B739" t="s">
        <v>356</v>
      </c>
      <c r="C739" s="19">
        <v>0.60270000000000001</v>
      </c>
      <c r="D739" s="64">
        <v>6.2743999999999994E-2</v>
      </c>
    </row>
    <row r="740" spans="2:4">
      <c r="B740" t="s">
        <v>356</v>
      </c>
      <c r="C740" s="19">
        <v>0.60270000000000001</v>
      </c>
      <c r="D740" s="64">
        <v>6.2646999999999994E-2</v>
      </c>
    </row>
    <row r="741" spans="2:4">
      <c r="B741" t="s">
        <v>356</v>
      </c>
      <c r="C741" s="19">
        <v>0.60270000000000001</v>
      </c>
      <c r="D741" s="64">
        <v>6.1559999999999997E-2</v>
      </c>
    </row>
    <row r="742" spans="2:4">
      <c r="B742" t="s">
        <v>356</v>
      </c>
      <c r="C742" s="19">
        <v>0.60270000000000001</v>
      </c>
      <c r="D742" s="64">
        <v>6.1411E-2</v>
      </c>
    </row>
    <row r="743" spans="2:4">
      <c r="B743" t="s">
        <v>356</v>
      </c>
      <c r="C743" s="19">
        <v>0.60270000000000001</v>
      </c>
      <c r="D743" s="64">
        <v>6.0920000000000002E-2</v>
      </c>
    </row>
    <row r="744" spans="2:4">
      <c r="B744" t="s">
        <v>356</v>
      </c>
      <c r="C744" s="19">
        <v>0.60270000000000001</v>
      </c>
      <c r="D744" s="64">
        <v>6.0441000000000002E-2</v>
      </c>
    </row>
    <row r="745" spans="2:4">
      <c r="B745" t="s">
        <v>356</v>
      </c>
      <c r="C745" s="19">
        <v>0.60270000000000001</v>
      </c>
      <c r="D745" s="64">
        <v>5.9652999999999998E-2</v>
      </c>
    </row>
    <row r="746" spans="2:4">
      <c r="B746" t="s">
        <v>356</v>
      </c>
      <c r="C746" s="19">
        <v>0.60270000000000001</v>
      </c>
      <c r="D746" s="64">
        <v>5.8923000000000003E-2</v>
      </c>
    </row>
    <row r="747" spans="2:4">
      <c r="B747" t="s">
        <v>356</v>
      </c>
      <c r="C747" s="19">
        <v>0.60270000000000001</v>
      </c>
      <c r="D747" s="64">
        <v>5.8019000000000001E-2</v>
      </c>
    </row>
    <row r="748" spans="2:4">
      <c r="B748" t="s">
        <v>356</v>
      </c>
      <c r="C748" s="19">
        <v>0.58220000000000005</v>
      </c>
      <c r="D748" s="64">
        <v>6.3825000000000007E-2</v>
      </c>
    </row>
    <row r="749" spans="2:4">
      <c r="B749" t="s">
        <v>356</v>
      </c>
      <c r="C749" s="19">
        <v>0.58219200000000004</v>
      </c>
      <c r="D749" s="64">
        <v>8.2122000000000001E-2</v>
      </c>
    </row>
    <row r="750" spans="2:4">
      <c r="B750" t="s">
        <v>356</v>
      </c>
      <c r="C750" s="19">
        <v>0.57310000000000005</v>
      </c>
      <c r="D750" s="64">
        <v>7.6547000000000004E-2</v>
      </c>
    </row>
    <row r="751" spans="2:4">
      <c r="B751" t="s">
        <v>356</v>
      </c>
      <c r="C751" s="19">
        <v>0.57089999999999996</v>
      </c>
      <c r="D751" s="64">
        <v>6.2022000000000001E-2</v>
      </c>
    </row>
    <row r="752" spans="2:4">
      <c r="B752" t="s">
        <v>356</v>
      </c>
      <c r="C752" s="19">
        <v>0.5534</v>
      </c>
      <c r="D752" s="64">
        <v>6.4530000000000004E-2</v>
      </c>
    </row>
    <row r="753" spans="2:4">
      <c r="B753" t="s">
        <v>356</v>
      </c>
      <c r="C753" s="19">
        <v>0.53510000000000002</v>
      </c>
      <c r="D753" s="64">
        <v>6.9463999999999998E-2</v>
      </c>
    </row>
    <row r="754" spans="2:4">
      <c r="B754" t="s">
        <v>356</v>
      </c>
      <c r="C754" s="19">
        <v>0.48515999999999998</v>
      </c>
      <c r="D754" s="64">
        <v>5.1943000000000003E-2</v>
      </c>
    </row>
    <row r="755" spans="2:4">
      <c r="B755" t="s">
        <v>356</v>
      </c>
      <c r="C755" s="19">
        <v>0.48040300000000002</v>
      </c>
      <c r="D755" s="64">
        <v>4.6248999999999998E-2</v>
      </c>
    </row>
    <row r="756" spans="2:4">
      <c r="B756" t="s">
        <v>356</v>
      </c>
      <c r="C756" s="19">
        <v>0.33090000000000003</v>
      </c>
      <c r="D756" s="64">
        <v>8.4658999999999998E-2</v>
      </c>
    </row>
    <row r="757" spans="2:4">
      <c r="B757" t="s">
        <v>358</v>
      </c>
      <c r="C757" s="19">
        <v>0.93</v>
      </c>
      <c r="D757" s="64">
        <v>0.20672099999999999</v>
      </c>
    </row>
    <row r="758" spans="2:4">
      <c r="B758" t="s">
        <v>358</v>
      </c>
      <c r="C758" s="19">
        <v>0.93</v>
      </c>
      <c r="D758" s="64">
        <v>0.17938299999999999</v>
      </c>
    </row>
    <row r="759" spans="2:4">
      <c r="B759" t="s">
        <v>358</v>
      </c>
      <c r="C759" s="19">
        <v>0.93</v>
      </c>
      <c r="D759" s="64">
        <v>0.16853499999999999</v>
      </c>
    </row>
    <row r="760" spans="2:4">
      <c r="B760" t="s">
        <v>358</v>
      </c>
      <c r="C760" s="19">
        <v>0.93</v>
      </c>
      <c r="D760" s="64">
        <v>0.15219099999999999</v>
      </c>
    </row>
    <row r="761" spans="2:4">
      <c r="B761" t="s">
        <v>358</v>
      </c>
      <c r="C761" s="19">
        <v>0.93</v>
      </c>
      <c r="D761" s="64">
        <v>0.131634</v>
      </c>
    </row>
    <row r="762" spans="2:4">
      <c r="B762" t="s">
        <v>358</v>
      </c>
      <c r="C762" s="19">
        <v>0.93</v>
      </c>
      <c r="D762" s="64">
        <v>0.12590599999999999</v>
      </c>
    </row>
    <row r="763" spans="2:4">
      <c r="B763" t="s">
        <v>358</v>
      </c>
      <c r="C763" s="19">
        <v>0.93</v>
      </c>
      <c r="D763" s="64">
        <v>0.10953499999999999</v>
      </c>
    </row>
    <row r="764" spans="2:4">
      <c r="B764" t="s">
        <v>358</v>
      </c>
      <c r="C764" s="19">
        <v>0.92667200000000005</v>
      </c>
      <c r="D764" s="64">
        <v>0.17139799999999999</v>
      </c>
    </row>
    <row r="765" spans="2:4">
      <c r="B765" t="s">
        <v>358</v>
      </c>
      <c r="C765" s="19">
        <v>0.92060699999999995</v>
      </c>
      <c r="D765" s="64">
        <v>0.130851</v>
      </c>
    </row>
    <row r="766" spans="2:4">
      <c r="B766" t="s">
        <v>358</v>
      </c>
      <c r="C766" s="19">
        <v>0.913242</v>
      </c>
      <c r="D766" s="64">
        <v>0.117378</v>
      </c>
    </row>
    <row r="767" spans="2:4">
      <c r="B767" t="s">
        <v>358</v>
      </c>
      <c r="C767" s="19">
        <v>0.913242</v>
      </c>
      <c r="D767" s="64">
        <v>0.18399199999999999</v>
      </c>
    </row>
    <row r="768" spans="2:4">
      <c r="B768" t="s">
        <v>358</v>
      </c>
      <c r="C768" s="19">
        <v>0.86599999999999999</v>
      </c>
      <c r="D768" s="64">
        <v>0.25554500000000002</v>
      </c>
    </row>
    <row r="769" spans="2:10">
      <c r="B769" t="s">
        <v>358</v>
      </c>
      <c r="C769" s="19">
        <v>0.86599999999999999</v>
      </c>
      <c r="D769" s="64">
        <v>0.23607800000000001</v>
      </c>
    </row>
    <row r="770" spans="2:10">
      <c r="B770" t="s">
        <v>358</v>
      </c>
      <c r="C770" s="19">
        <v>0.86599999999999999</v>
      </c>
      <c r="D770" s="64">
        <v>0.23053799999999999</v>
      </c>
    </row>
    <row r="771" spans="2:10">
      <c r="B771" t="s">
        <v>358</v>
      </c>
      <c r="C771" s="19">
        <v>0.86599999999999999</v>
      </c>
      <c r="D771" s="64">
        <v>0.21515899999999999</v>
      </c>
    </row>
    <row r="772" spans="2:10">
      <c r="B772" t="s">
        <v>358</v>
      </c>
      <c r="C772" s="19">
        <v>0.86599999999999999</v>
      </c>
      <c r="D772" s="64">
        <v>0.18586</v>
      </c>
    </row>
    <row r="773" spans="2:10">
      <c r="B773" t="s">
        <v>358</v>
      </c>
      <c r="C773" s="19">
        <v>0.86599999999999999</v>
      </c>
      <c r="D773" s="64">
        <v>0.17573900000000001</v>
      </c>
    </row>
    <row r="774" spans="2:10">
      <c r="B774" t="s">
        <v>358</v>
      </c>
      <c r="C774" s="19">
        <v>0.86599999999999999</v>
      </c>
      <c r="D774" s="64">
        <v>0.17449899999999999</v>
      </c>
    </row>
    <row r="775" spans="2:10">
      <c r="B775" t="s">
        <v>358</v>
      </c>
      <c r="C775" s="19">
        <v>0.86599999999999999</v>
      </c>
      <c r="D775" s="64">
        <v>0.16938600000000001</v>
      </c>
    </row>
    <row r="776" spans="2:10">
      <c r="B776" t="s">
        <v>358</v>
      </c>
      <c r="C776" s="19">
        <v>0.86599999999999999</v>
      </c>
      <c r="D776" s="64">
        <v>0.14697499999999999</v>
      </c>
    </row>
    <row r="777" spans="2:10">
      <c r="B777" t="s">
        <v>358</v>
      </c>
      <c r="C777" s="19">
        <v>0.86599999999999999</v>
      </c>
      <c r="D777" s="64">
        <v>0.136046</v>
      </c>
    </row>
    <row r="778" spans="2:10">
      <c r="B778" t="s">
        <v>358</v>
      </c>
      <c r="C778" s="19">
        <v>0.86599999999999999</v>
      </c>
      <c r="D778" s="64">
        <v>5.0264999999999997E-2</v>
      </c>
    </row>
    <row r="779" spans="2:10">
      <c r="B779" t="s">
        <v>358</v>
      </c>
      <c r="C779" s="19">
        <v>0.86599999999999999</v>
      </c>
      <c r="D779" s="64">
        <v>4.0122999999999999E-2</v>
      </c>
    </row>
    <row r="780" spans="2:10">
      <c r="B780" t="s">
        <v>358</v>
      </c>
      <c r="C780" s="19">
        <v>0.82</v>
      </c>
      <c r="D780" s="64">
        <v>9.3062000000000006E-2</v>
      </c>
    </row>
    <row r="781" spans="2:10">
      <c r="B781" t="s">
        <v>358</v>
      </c>
      <c r="C781" s="19">
        <v>0.8</v>
      </c>
      <c r="D781" s="64">
        <v>5.5166E-2</v>
      </c>
    </row>
    <row r="782" spans="2:10">
      <c r="B782" t="s">
        <v>358</v>
      </c>
      <c r="C782" s="19">
        <v>0.79</v>
      </c>
      <c r="D782" s="64">
        <v>4.3344000000000001E-2</v>
      </c>
    </row>
    <row r="783" spans="2:10">
      <c r="B783" t="s">
        <v>358</v>
      </c>
      <c r="C783" s="19">
        <v>0.77</v>
      </c>
      <c r="D783" s="64">
        <v>0.109433</v>
      </c>
      <c r="J783" s="18"/>
    </row>
    <row r="784" spans="2:10">
      <c r="B784" t="s">
        <v>358</v>
      </c>
      <c r="C784" s="19">
        <v>0.77</v>
      </c>
      <c r="D784" s="64">
        <v>4.2529999999999998E-2</v>
      </c>
    </row>
    <row r="785" spans="2:10">
      <c r="B785" t="s">
        <v>358</v>
      </c>
      <c r="C785" s="19">
        <v>0.75</v>
      </c>
      <c r="D785" s="64">
        <v>7.2061E-2</v>
      </c>
    </row>
    <row r="786" spans="2:10">
      <c r="B786" t="s">
        <v>358</v>
      </c>
      <c r="C786" s="19">
        <v>0.75</v>
      </c>
      <c r="D786" s="64">
        <v>5.3915999999999999E-2</v>
      </c>
    </row>
    <row r="787" spans="2:10">
      <c r="B787" t="s">
        <v>358</v>
      </c>
      <c r="C787" s="19">
        <v>0.75</v>
      </c>
      <c r="D787" s="64">
        <v>4.9571999999999998E-2</v>
      </c>
    </row>
    <row r="788" spans="2:10">
      <c r="B788" t="s">
        <v>358</v>
      </c>
      <c r="C788" s="19">
        <v>0.75</v>
      </c>
      <c r="D788" s="64">
        <v>4.6228999999999999E-2</v>
      </c>
    </row>
    <row r="789" spans="2:10">
      <c r="B789" t="s">
        <v>358</v>
      </c>
      <c r="C789" s="19">
        <v>0.74</v>
      </c>
      <c r="D789" s="64">
        <v>0.15762899999999999</v>
      </c>
    </row>
    <row r="790" spans="2:10">
      <c r="B790" t="s">
        <v>358</v>
      </c>
      <c r="C790" s="19">
        <v>0.66</v>
      </c>
      <c r="D790" s="64">
        <v>0.15414700000000001</v>
      </c>
    </row>
    <row r="791" spans="2:10">
      <c r="B791" t="s">
        <v>358</v>
      </c>
      <c r="C791" s="19">
        <v>0.66</v>
      </c>
      <c r="D791" s="64">
        <v>0.15065600000000001</v>
      </c>
    </row>
    <row r="792" spans="2:10">
      <c r="B792" t="s">
        <v>358</v>
      </c>
      <c r="C792" s="19">
        <v>0.66</v>
      </c>
      <c r="D792" s="64">
        <v>0.101218</v>
      </c>
    </row>
    <row r="793" spans="2:10">
      <c r="B793" t="s">
        <v>358</v>
      </c>
      <c r="C793" s="19">
        <v>0.65</v>
      </c>
      <c r="D793" s="64">
        <v>0.14479900000000001</v>
      </c>
    </row>
    <row r="794" spans="2:10">
      <c r="B794" t="s">
        <v>358</v>
      </c>
      <c r="C794" s="19">
        <v>0.65</v>
      </c>
      <c r="D794" s="64">
        <v>0.104314</v>
      </c>
    </row>
    <row r="795" spans="2:10">
      <c r="B795" t="s">
        <v>358</v>
      </c>
      <c r="C795" s="19">
        <v>0.64941700000000002</v>
      </c>
      <c r="D795" s="64">
        <v>4.4517000000000001E-2</v>
      </c>
    </row>
    <row r="796" spans="2:10">
      <c r="B796" t="s">
        <v>358</v>
      </c>
      <c r="C796" s="19">
        <v>0.63</v>
      </c>
      <c r="D796" s="64">
        <v>6.9264999999999993E-2</v>
      </c>
    </row>
    <row r="797" spans="2:10">
      <c r="B797" t="s">
        <v>358</v>
      </c>
      <c r="C797" s="19">
        <v>0.63</v>
      </c>
      <c r="D797" s="64">
        <v>5.4053999999999998E-2</v>
      </c>
    </row>
    <row r="798" spans="2:10">
      <c r="B798" t="s">
        <v>358</v>
      </c>
      <c r="C798" s="19">
        <v>0.56999999999999995</v>
      </c>
      <c r="D798" s="64">
        <v>0.14908299999999999</v>
      </c>
    </row>
    <row r="799" spans="2:10">
      <c r="B799" t="s">
        <v>358</v>
      </c>
      <c r="C799" s="19">
        <v>0.56316600000000006</v>
      </c>
      <c r="D799" s="64">
        <v>6.0079E-2</v>
      </c>
    </row>
    <row r="800" spans="2:10">
      <c r="B800" t="s">
        <v>358</v>
      </c>
      <c r="C800" s="19">
        <v>0.42237400000000003</v>
      </c>
      <c r="D800" s="64">
        <v>0.10795</v>
      </c>
      <c r="J800" s="18"/>
    </row>
    <row r="801" spans="2:4">
      <c r="B801" t="s">
        <v>357</v>
      </c>
      <c r="C801" s="19">
        <v>0.95</v>
      </c>
      <c r="D801" s="64">
        <v>6.9348999999999994E-2</v>
      </c>
    </row>
    <row r="802" spans="2:4">
      <c r="B802" t="s">
        <v>357</v>
      </c>
      <c r="C802" s="19">
        <v>0.94289999999999996</v>
      </c>
      <c r="D802" s="64">
        <v>0.10664</v>
      </c>
    </row>
    <row r="803" spans="2:4">
      <c r="B803" t="s">
        <v>357</v>
      </c>
      <c r="C803" s="19">
        <v>0.93309500000000001</v>
      </c>
      <c r="D803" s="64">
        <v>0.15570800000000001</v>
      </c>
    </row>
    <row r="804" spans="2:4">
      <c r="B804" t="s">
        <v>357</v>
      </c>
      <c r="C804" s="19">
        <v>0.93</v>
      </c>
      <c r="D804" s="64">
        <v>0.18387999999999999</v>
      </c>
    </row>
    <row r="805" spans="2:4">
      <c r="B805" t="s">
        <v>357</v>
      </c>
      <c r="C805" s="19">
        <v>0.93</v>
      </c>
      <c r="D805" s="64">
        <v>0.13283300000000001</v>
      </c>
    </row>
    <row r="806" spans="2:4">
      <c r="B806" t="s">
        <v>357</v>
      </c>
      <c r="C806" s="19">
        <v>0.93</v>
      </c>
      <c r="D806" s="64">
        <v>0.11698699999999999</v>
      </c>
    </row>
    <row r="807" spans="2:4">
      <c r="B807" t="s">
        <v>357</v>
      </c>
      <c r="C807" s="19">
        <v>0.93</v>
      </c>
      <c r="D807" s="64">
        <v>0.11523</v>
      </c>
    </row>
    <row r="808" spans="2:4">
      <c r="B808" t="s">
        <v>357</v>
      </c>
      <c r="C808" s="19">
        <v>0.93</v>
      </c>
      <c r="D808" s="64">
        <v>0.114361</v>
      </c>
    </row>
    <row r="809" spans="2:4">
      <c r="B809" t="s">
        <v>357</v>
      </c>
      <c r="C809" s="19">
        <v>0.93</v>
      </c>
      <c r="D809" s="64">
        <v>0.108794</v>
      </c>
    </row>
    <row r="810" spans="2:4">
      <c r="B810" t="s">
        <v>357</v>
      </c>
      <c r="C810" s="19">
        <v>0.93</v>
      </c>
      <c r="D810" s="64">
        <v>0.100469</v>
      </c>
    </row>
    <row r="811" spans="2:4">
      <c r="B811" t="s">
        <v>357</v>
      </c>
      <c r="C811" s="19">
        <v>0.93</v>
      </c>
      <c r="D811" s="64">
        <v>9.5889000000000002E-2</v>
      </c>
    </row>
    <row r="812" spans="2:4">
      <c r="B812" t="s">
        <v>357</v>
      </c>
      <c r="C812" s="19">
        <v>0.93</v>
      </c>
      <c r="D812" s="64">
        <v>9.4189999999999996E-2</v>
      </c>
    </row>
    <row r="813" spans="2:4">
      <c r="B813" t="s">
        <v>357</v>
      </c>
      <c r="C813" s="19">
        <v>0.93</v>
      </c>
      <c r="D813" s="64">
        <v>9.3982999999999997E-2</v>
      </c>
    </row>
    <row r="814" spans="2:4">
      <c r="B814" t="s">
        <v>357</v>
      </c>
      <c r="C814" s="19">
        <v>0.93</v>
      </c>
      <c r="D814" s="64">
        <v>8.7892999999999999E-2</v>
      </c>
    </row>
    <row r="815" spans="2:4">
      <c r="B815" t="s">
        <v>357</v>
      </c>
      <c r="C815" s="19">
        <v>0.93</v>
      </c>
      <c r="D815" s="64">
        <v>7.7673000000000006E-2</v>
      </c>
    </row>
    <row r="816" spans="2:4">
      <c r="B816" t="s">
        <v>357</v>
      </c>
      <c r="C816" s="19">
        <v>0.93</v>
      </c>
      <c r="D816" s="64">
        <v>7.4076000000000003E-2</v>
      </c>
    </row>
    <row r="817" spans="2:4">
      <c r="B817" t="s">
        <v>357</v>
      </c>
      <c r="C817" s="19">
        <v>0.93</v>
      </c>
      <c r="D817" s="64">
        <v>7.2243000000000002E-2</v>
      </c>
    </row>
    <row r="818" spans="2:4">
      <c r="B818" t="s">
        <v>357</v>
      </c>
      <c r="C818" s="19">
        <v>0.93</v>
      </c>
      <c r="D818" s="64">
        <v>7.0605000000000001E-2</v>
      </c>
    </row>
    <row r="819" spans="2:4">
      <c r="B819" t="s">
        <v>357</v>
      </c>
      <c r="C819" s="19">
        <v>0.93</v>
      </c>
      <c r="D819" s="64">
        <v>6.8862999999999994E-2</v>
      </c>
    </row>
    <row r="820" spans="2:4">
      <c r="B820" t="s">
        <v>357</v>
      </c>
      <c r="C820" s="19">
        <v>0.93</v>
      </c>
      <c r="D820" s="64">
        <v>6.8640000000000007E-2</v>
      </c>
    </row>
    <row r="821" spans="2:4">
      <c r="B821" t="s">
        <v>357</v>
      </c>
      <c r="C821" s="19">
        <v>0.93</v>
      </c>
      <c r="D821" s="64">
        <v>6.4565999999999998E-2</v>
      </c>
    </row>
    <row r="822" spans="2:4">
      <c r="B822" t="s">
        <v>357</v>
      </c>
      <c r="C822" s="19">
        <v>0.93</v>
      </c>
      <c r="D822" s="64">
        <v>6.3794000000000003E-2</v>
      </c>
    </row>
    <row r="823" spans="2:4">
      <c r="B823" t="s">
        <v>357</v>
      </c>
      <c r="C823" s="19">
        <v>0.93</v>
      </c>
      <c r="D823" s="64">
        <v>5.8944000000000003E-2</v>
      </c>
    </row>
    <row r="824" spans="2:4">
      <c r="B824" t="s">
        <v>357</v>
      </c>
      <c r="C824" s="19">
        <v>0.93</v>
      </c>
      <c r="D824" s="64">
        <v>5.7972999999999997E-2</v>
      </c>
    </row>
    <row r="825" spans="2:4">
      <c r="B825" t="s">
        <v>357</v>
      </c>
      <c r="C825" s="19">
        <v>0.93</v>
      </c>
      <c r="D825" s="64">
        <v>5.2532000000000002E-2</v>
      </c>
    </row>
    <row r="826" spans="2:4">
      <c r="B826" t="s">
        <v>357</v>
      </c>
      <c r="C826" s="19">
        <v>0.93</v>
      </c>
      <c r="D826" s="64">
        <v>5.1448000000000001E-2</v>
      </c>
    </row>
    <row r="827" spans="2:4">
      <c r="B827" t="s">
        <v>357</v>
      </c>
      <c r="C827" s="19">
        <v>0.93</v>
      </c>
      <c r="D827" s="64">
        <v>4.1577999999999997E-2</v>
      </c>
    </row>
    <row r="828" spans="2:4">
      <c r="B828" t="s">
        <v>357</v>
      </c>
      <c r="C828" s="19">
        <v>0.91901200000000005</v>
      </c>
      <c r="D828" s="64">
        <v>0.15088299999999999</v>
      </c>
    </row>
    <row r="829" spans="2:4">
      <c r="B829" t="s">
        <v>357</v>
      </c>
      <c r="C829" s="19">
        <v>0.91779999999999995</v>
      </c>
      <c r="D829" s="64">
        <v>7.0054000000000005E-2</v>
      </c>
    </row>
    <row r="830" spans="2:4">
      <c r="B830" t="s">
        <v>357</v>
      </c>
      <c r="C830" s="19">
        <v>0.913242</v>
      </c>
      <c r="D830" s="64">
        <v>7.7912999999999996E-2</v>
      </c>
    </row>
    <row r="831" spans="2:4">
      <c r="B831" t="s">
        <v>357</v>
      </c>
      <c r="C831" s="19">
        <v>0.90939999999999999</v>
      </c>
      <c r="D831" s="64">
        <v>3.2287999999999997E-2</v>
      </c>
    </row>
    <row r="832" spans="2:4">
      <c r="B832" t="s">
        <v>357</v>
      </c>
      <c r="C832" s="19">
        <v>0.9</v>
      </c>
      <c r="D832" s="64">
        <v>0.116568</v>
      </c>
    </row>
    <row r="833" spans="2:4">
      <c r="B833" t="s">
        <v>357</v>
      </c>
      <c r="C833" s="19">
        <v>0.9</v>
      </c>
      <c r="D833" s="64">
        <v>9.6630999999999995E-2</v>
      </c>
    </row>
    <row r="834" spans="2:4">
      <c r="B834" t="s">
        <v>357</v>
      </c>
      <c r="C834" s="19">
        <v>0.89200400000000002</v>
      </c>
      <c r="D834" s="64">
        <v>0.12438200000000001</v>
      </c>
    </row>
    <row r="835" spans="2:4">
      <c r="B835" t="s">
        <v>357</v>
      </c>
      <c r="C835" s="19">
        <v>0.88528600000000002</v>
      </c>
      <c r="D835" s="64">
        <v>9.0937000000000004E-2</v>
      </c>
    </row>
    <row r="836" spans="2:4">
      <c r="B836" t="s">
        <v>357</v>
      </c>
      <c r="C836" s="19">
        <v>0.88</v>
      </c>
      <c r="D836" s="64">
        <v>7.0883000000000002E-2</v>
      </c>
    </row>
    <row r="837" spans="2:4">
      <c r="B837" t="s">
        <v>357</v>
      </c>
      <c r="C837" s="19">
        <v>0.87941800000000003</v>
      </c>
      <c r="D837" s="64">
        <v>7.5103000000000003E-2</v>
      </c>
    </row>
    <row r="838" spans="2:4">
      <c r="B838" t="s">
        <v>357</v>
      </c>
      <c r="C838" s="19">
        <v>0.86758000000000002</v>
      </c>
      <c r="D838" s="64">
        <v>5.6704999999999998E-2</v>
      </c>
    </row>
    <row r="839" spans="2:4">
      <c r="B839" t="s">
        <v>357</v>
      </c>
      <c r="C839" s="19">
        <v>0.86599999999999999</v>
      </c>
      <c r="D839" s="64">
        <v>0.17909700000000001</v>
      </c>
    </row>
    <row r="840" spans="2:4">
      <c r="B840" t="s">
        <v>357</v>
      </c>
      <c r="C840" s="19">
        <v>0.86599999999999999</v>
      </c>
      <c r="D840" s="64">
        <v>0.16821</v>
      </c>
    </row>
    <row r="841" spans="2:4">
      <c r="B841" t="s">
        <v>357</v>
      </c>
      <c r="C841" s="19">
        <v>0.86599999999999999</v>
      </c>
      <c r="D841" s="64">
        <v>0.153667</v>
      </c>
    </row>
    <row r="842" spans="2:4">
      <c r="B842" t="s">
        <v>357</v>
      </c>
      <c r="C842" s="19">
        <v>0.86599999999999999</v>
      </c>
      <c r="D842" s="64">
        <v>0.14466399999999999</v>
      </c>
    </row>
    <row r="843" spans="2:4">
      <c r="B843" t="s">
        <v>357</v>
      </c>
      <c r="C843" s="19">
        <v>0.86599999999999999</v>
      </c>
      <c r="D843" s="64">
        <v>0.14433399999999999</v>
      </c>
    </row>
    <row r="844" spans="2:4">
      <c r="B844" t="s">
        <v>357</v>
      </c>
      <c r="C844" s="19">
        <v>0.86599999999999999</v>
      </c>
      <c r="D844" s="64">
        <v>0.13880200000000001</v>
      </c>
    </row>
    <row r="845" spans="2:4">
      <c r="B845" t="s">
        <v>357</v>
      </c>
      <c r="C845" s="19">
        <v>0.86599999999999999</v>
      </c>
      <c r="D845" s="64">
        <v>0.121577</v>
      </c>
    </row>
    <row r="846" spans="2:4">
      <c r="B846" t="s">
        <v>357</v>
      </c>
      <c r="C846" s="19">
        <v>0.86599999999999999</v>
      </c>
      <c r="D846" s="64">
        <v>0.10177899999999999</v>
      </c>
    </row>
    <row r="847" spans="2:4">
      <c r="B847" t="s">
        <v>357</v>
      </c>
      <c r="C847" s="19">
        <v>0.86599999999999999</v>
      </c>
      <c r="D847" s="64">
        <v>9.9579000000000001E-2</v>
      </c>
    </row>
    <row r="848" spans="2:4">
      <c r="B848" t="s">
        <v>357</v>
      </c>
      <c r="C848" s="19">
        <v>0.86599999999999999</v>
      </c>
      <c r="D848" s="64">
        <v>8.2569000000000004E-2</v>
      </c>
    </row>
    <row r="849" spans="2:4">
      <c r="B849" t="s">
        <v>357</v>
      </c>
      <c r="C849" s="19">
        <v>0.86599999999999999</v>
      </c>
      <c r="D849" s="64">
        <v>8.2100999999999993E-2</v>
      </c>
    </row>
    <row r="850" spans="2:4">
      <c r="B850" t="s">
        <v>357</v>
      </c>
      <c r="C850" s="19">
        <v>0.85678699999999997</v>
      </c>
      <c r="D850" s="64">
        <v>7.2831999999999994E-2</v>
      </c>
    </row>
    <row r="851" spans="2:4">
      <c r="B851" t="s">
        <v>357</v>
      </c>
      <c r="C851" s="19">
        <v>0.85</v>
      </c>
      <c r="D851" s="64">
        <v>7.6607999999999996E-2</v>
      </c>
    </row>
    <row r="852" spans="2:4">
      <c r="B852" t="s">
        <v>357</v>
      </c>
      <c r="C852" s="19">
        <v>0.85</v>
      </c>
      <c r="D852" s="64">
        <v>7.2528999999999996E-2</v>
      </c>
    </row>
    <row r="853" spans="2:4">
      <c r="B853" t="s">
        <v>357</v>
      </c>
      <c r="C853" s="19">
        <v>0.85</v>
      </c>
      <c r="D853" s="64">
        <v>6.5064999999999998E-2</v>
      </c>
    </row>
    <row r="854" spans="2:4">
      <c r="B854" t="s">
        <v>357</v>
      </c>
      <c r="C854" s="19">
        <v>0.8458</v>
      </c>
      <c r="D854" s="64">
        <v>4.4076999999999998E-2</v>
      </c>
    </row>
    <row r="855" spans="2:4">
      <c r="B855" t="s">
        <v>357</v>
      </c>
      <c r="C855" s="19">
        <v>0.83904100000000004</v>
      </c>
      <c r="D855" s="64">
        <v>5.4833E-2</v>
      </c>
    </row>
    <row r="856" spans="2:4">
      <c r="B856" t="s">
        <v>357</v>
      </c>
      <c r="C856" s="19">
        <v>0.83520499999999998</v>
      </c>
      <c r="D856" s="64">
        <v>0.11218500000000001</v>
      </c>
    </row>
    <row r="857" spans="2:4">
      <c r="B857" t="s">
        <v>357</v>
      </c>
      <c r="C857" s="19">
        <v>0.83170299999999997</v>
      </c>
      <c r="D857" s="64">
        <v>8.3835000000000007E-2</v>
      </c>
    </row>
    <row r="858" spans="2:4">
      <c r="B858" t="s">
        <v>357</v>
      </c>
      <c r="C858" s="19">
        <v>0.83021999999999996</v>
      </c>
      <c r="D858" s="64">
        <v>5.2756999999999998E-2</v>
      </c>
    </row>
    <row r="859" spans="2:4">
      <c r="B859" t="s">
        <v>357</v>
      </c>
      <c r="C859" s="19">
        <v>0.82799999999999996</v>
      </c>
      <c r="D859" s="64">
        <v>5.4479E-2</v>
      </c>
    </row>
    <row r="860" spans="2:4">
      <c r="B860" t="s">
        <v>357</v>
      </c>
      <c r="C860" s="19">
        <v>0.82740000000000002</v>
      </c>
      <c r="D860" s="64">
        <v>9.7006999999999996E-2</v>
      </c>
    </row>
    <row r="861" spans="2:4">
      <c r="B861" t="s">
        <v>357</v>
      </c>
      <c r="C861" s="19">
        <v>0.82579999999999998</v>
      </c>
      <c r="D861" s="64">
        <v>8.5482000000000002E-2</v>
      </c>
    </row>
    <row r="862" spans="2:4">
      <c r="B862" t="s">
        <v>357</v>
      </c>
      <c r="C862" s="19">
        <v>0.82</v>
      </c>
      <c r="D862" s="64">
        <v>9.1273999999999994E-2</v>
      </c>
    </row>
    <row r="863" spans="2:4">
      <c r="B863" t="s">
        <v>357</v>
      </c>
      <c r="C863" s="19">
        <v>0.82</v>
      </c>
      <c r="D863" s="64">
        <v>9.0240000000000001E-2</v>
      </c>
    </row>
    <row r="864" spans="2:4">
      <c r="B864" t="s">
        <v>357</v>
      </c>
      <c r="C864" s="19">
        <v>0.82</v>
      </c>
      <c r="D864" s="64">
        <v>8.7467000000000003E-2</v>
      </c>
    </row>
    <row r="865" spans="2:10">
      <c r="B865" t="s">
        <v>357</v>
      </c>
      <c r="C865" s="19">
        <v>0.81740000000000002</v>
      </c>
      <c r="D865" s="64">
        <v>4.0377000000000003E-2</v>
      </c>
    </row>
    <row r="866" spans="2:10">
      <c r="B866" t="s">
        <v>357</v>
      </c>
      <c r="C866" s="19">
        <v>0.81335599999999997</v>
      </c>
      <c r="D866" s="64">
        <v>0.136542</v>
      </c>
    </row>
    <row r="867" spans="2:10">
      <c r="B867" t="s">
        <v>357</v>
      </c>
      <c r="C867" s="19">
        <v>0.80461400000000005</v>
      </c>
      <c r="D867" s="64">
        <v>0.18456700000000001</v>
      </c>
    </row>
    <row r="868" spans="2:10">
      <c r="B868" t="s">
        <v>357</v>
      </c>
      <c r="C868" s="19">
        <v>0.80026399999999998</v>
      </c>
      <c r="D868" s="64">
        <v>0.18776999999999999</v>
      </c>
      <c r="J868" s="23"/>
    </row>
    <row r="869" spans="2:10">
      <c r="B869" t="s">
        <v>357</v>
      </c>
      <c r="C869" s="19">
        <v>0.8</v>
      </c>
      <c r="D869" s="64">
        <v>0.26153900000000002</v>
      </c>
    </row>
    <row r="870" spans="2:10">
      <c r="B870" t="s">
        <v>357</v>
      </c>
      <c r="C870" s="19">
        <v>0.8</v>
      </c>
      <c r="D870" s="64">
        <v>0.185698</v>
      </c>
    </row>
    <row r="871" spans="2:10">
      <c r="B871" t="s">
        <v>357</v>
      </c>
      <c r="C871" s="19">
        <v>0.8</v>
      </c>
      <c r="D871" s="64">
        <v>0.152138</v>
      </c>
    </row>
    <row r="872" spans="2:10">
      <c r="B872" t="s">
        <v>357</v>
      </c>
      <c r="C872" s="19">
        <v>0.8</v>
      </c>
      <c r="D872" s="64">
        <v>0.142045</v>
      </c>
    </row>
    <row r="873" spans="2:10">
      <c r="B873" t="s">
        <v>357</v>
      </c>
      <c r="C873" s="19">
        <v>0.8</v>
      </c>
      <c r="D873" s="64">
        <v>7.8950000000000006E-2</v>
      </c>
    </row>
    <row r="874" spans="2:10">
      <c r="B874" t="s">
        <v>357</v>
      </c>
      <c r="C874" s="19">
        <v>0.8</v>
      </c>
      <c r="D874" s="64">
        <v>7.2700000000000001E-2</v>
      </c>
    </row>
    <row r="875" spans="2:10">
      <c r="B875" t="s">
        <v>357</v>
      </c>
      <c r="C875" s="19">
        <v>0.8</v>
      </c>
      <c r="D875" s="64">
        <v>6.4684000000000005E-2</v>
      </c>
    </row>
    <row r="876" spans="2:10">
      <c r="B876" t="s">
        <v>357</v>
      </c>
      <c r="C876" s="19">
        <v>0.8</v>
      </c>
      <c r="D876" s="64">
        <v>4.8952000000000002E-2</v>
      </c>
    </row>
    <row r="877" spans="2:10">
      <c r="B877" t="s">
        <v>357</v>
      </c>
      <c r="C877" s="19">
        <v>0.79147599999999996</v>
      </c>
      <c r="D877" s="64">
        <v>5.5634000000000003E-2</v>
      </c>
    </row>
    <row r="878" spans="2:10">
      <c r="B878" t="s">
        <v>357</v>
      </c>
      <c r="C878" s="19">
        <v>0.76335500000000001</v>
      </c>
      <c r="D878" s="64">
        <v>6.5158999999999995E-2</v>
      </c>
    </row>
    <row r="879" spans="2:10">
      <c r="B879" t="s">
        <v>357</v>
      </c>
      <c r="C879" s="19">
        <v>0.76154299999999997</v>
      </c>
      <c r="D879" s="64">
        <v>7.7049999999999993E-2</v>
      </c>
    </row>
    <row r="880" spans="2:10">
      <c r="B880" t="s">
        <v>357</v>
      </c>
      <c r="C880" s="19">
        <v>0.76139999999999997</v>
      </c>
      <c r="D880" s="64">
        <v>6.0553000000000003E-2</v>
      </c>
    </row>
    <row r="881" spans="2:4">
      <c r="B881" t="s">
        <v>357</v>
      </c>
      <c r="C881" s="19">
        <v>0.76103500000000002</v>
      </c>
      <c r="D881" s="64">
        <v>0.15873599999999999</v>
      </c>
    </row>
    <row r="882" spans="2:4">
      <c r="B882" t="s">
        <v>357</v>
      </c>
      <c r="C882" s="19">
        <v>0.76103500000000002</v>
      </c>
      <c r="D882" s="64">
        <v>9.0848999999999999E-2</v>
      </c>
    </row>
    <row r="883" spans="2:4">
      <c r="B883" t="s">
        <v>357</v>
      </c>
      <c r="C883" s="19">
        <v>0.75390000000000001</v>
      </c>
      <c r="D883" s="64">
        <v>5.6716999999999997E-2</v>
      </c>
    </row>
    <row r="884" spans="2:4">
      <c r="B884" t="s">
        <v>357</v>
      </c>
      <c r="C884" s="19">
        <v>0.75270000000000004</v>
      </c>
      <c r="D884" s="64">
        <v>8.5174E-2</v>
      </c>
    </row>
    <row r="885" spans="2:4">
      <c r="B885" t="s">
        <v>357</v>
      </c>
      <c r="C885" s="19">
        <v>0.75270000000000004</v>
      </c>
      <c r="D885" s="64">
        <v>8.2442000000000001E-2</v>
      </c>
    </row>
    <row r="886" spans="2:4">
      <c r="B886" t="s">
        <v>357</v>
      </c>
      <c r="C886" s="19">
        <v>0.75270000000000004</v>
      </c>
      <c r="D886" s="64">
        <v>8.1186999999999995E-2</v>
      </c>
    </row>
    <row r="887" spans="2:4">
      <c r="B887" t="s">
        <v>357</v>
      </c>
      <c r="C887" s="19">
        <v>0.75270000000000004</v>
      </c>
      <c r="D887" s="64">
        <v>8.0079999999999998E-2</v>
      </c>
    </row>
    <row r="888" spans="2:4">
      <c r="B888" t="s">
        <v>357</v>
      </c>
      <c r="C888" s="19">
        <v>0.75091300000000005</v>
      </c>
      <c r="D888" s="64">
        <v>5.8996E-2</v>
      </c>
    </row>
    <row r="889" spans="2:4">
      <c r="B889" t="s">
        <v>357</v>
      </c>
      <c r="C889" s="19">
        <v>0.75</v>
      </c>
      <c r="D889" s="64">
        <v>0.15412000000000001</v>
      </c>
    </row>
    <row r="890" spans="2:4">
      <c r="B890" t="s">
        <v>357</v>
      </c>
      <c r="C890" s="19">
        <v>0.75</v>
      </c>
      <c r="D890" s="64">
        <v>0.12256400000000001</v>
      </c>
    </row>
    <row r="891" spans="2:4">
      <c r="B891" t="s">
        <v>357</v>
      </c>
      <c r="C891" s="19">
        <v>0.75</v>
      </c>
      <c r="D891" s="64">
        <v>0.102996</v>
      </c>
    </row>
    <row r="892" spans="2:4">
      <c r="B892" t="s">
        <v>357</v>
      </c>
      <c r="C892" s="19">
        <v>0.75</v>
      </c>
      <c r="D892" s="64">
        <v>9.6983E-2</v>
      </c>
    </row>
    <row r="893" spans="2:4">
      <c r="B893" t="s">
        <v>357</v>
      </c>
      <c r="C893" s="19">
        <v>0.75</v>
      </c>
      <c r="D893" s="64">
        <v>9.5903000000000002E-2</v>
      </c>
    </row>
    <row r="894" spans="2:4">
      <c r="B894" t="s">
        <v>357</v>
      </c>
      <c r="C894" s="19">
        <v>0.75</v>
      </c>
      <c r="D894" s="64">
        <v>8.8321999999999998E-2</v>
      </c>
    </row>
    <row r="895" spans="2:4">
      <c r="B895" t="s">
        <v>357</v>
      </c>
      <c r="C895" s="19">
        <v>0.75</v>
      </c>
      <c r="D895" s="64">
        <v>8.5860000000000006E-2</v>
      </c>
    </row>
    <row r="896" spans="2:4">
      <c r="B896" t="s">
        <v>357</v>
      </c>
      <c r="C896" s="19">
        <v>0.75</v>
      </c>
      <c r="D896" s="64">
        <v>8.4477999999999998E-2</v>
      </c>
    </row>
    <row r="897" spans="2:4">
      <c r="B897" t="s">
        <v>357</v>
      </c>
      <c r="C897" s="19">
        <v>0.75</v>
      </c>
      <c r="D897" s="64">
        <v>8.2903000000000004E-2</v>
      </c>
    </row>
    <row r="898" spans="2:4">
      <c r="B898" t="s">
        <v>357</v>
      </c>
      <c r="C898" s="19">
        <v>0.75</v>
      </c>
      <c r="D898" s="64">
        <v>7.7743000000000007E-2</v>
      </c>
    </row>
    <row r="899" spans="2:4">
      <c r="B899" t="s">
        <v>357</v>
      </c>
      <c r="C899" s="19">
        <v>0.75</v>
      </c>
      <c r="D899" s="64">
        <v>5.5723000000000002E-2</v>
      </c>
    </row>
    <row r="900" spans="2:4">
      <c r="B900" t="s">
        <v>357</v>
      </c>
      <c r="C900" s="19">
        <v>0.74791399999999997</v>
      </c>
      <c r="D900" s="64">
        <v>0.14135600000000001</v>
      </c>
    </row>
    <row r="901" spans="2:4">
      <c r="B901" t="s">
        <v>357</v>
      </c>
      <c r="C901" s="19">
        <v>0.74200900000000003</v>
      </c>
      <c r="D901" s="64">
        <v>6.9525000000000003E-2</v>
      </c>
    </row>
    <row r="902" spans="2:4">
      <c r="B902" t="s">
        <v>357</v>
      </c>
      <c r="C902" s="19">
        <v>0.74200900000000003</v>
      </c>
      <c r="D902" s="64">
        <v>0.19728499999999999</v>
      </c>
    </row>
    <row r="903" spans="2:4">
      <c r="B903" t="s">
        <v>357</v>
      </c>
      <c r="C903" s="19">
        <v>0.74200900000000003</v>
      </c>
      <c r="D903" s="64">
        <v>4.7647000000000002E-2</v>
      </c>
    </row>
    <row r="904" spans="2:4">
      <c r="B904" t="s">
        <v>357</v>
      </c>
      <c r="C904" s="19">
        <v>0.74199999999999999</v>
      </c>
      <c r="D904" s="64">
        <v>4.8138E-2</v>
      </c>
    </row>
    <row r="905" spans="2:4">
      <c r="B905" t="s">
        <v>357</v>
      </c>
      <c r="C905" s="19">
        <v>0.74162899999999998</v>
      </c>
      <c r="D905" s="64">
        <v>5.3582999999999999E-2</v>
      </c>
    </row>
    <row r="906" spans="2:4">
      <c r="B906" t="s">
        <v>357</v>
      </c>
      <c r="C906" s="19">
        <v>0.74</v>
      </c>
      <c r="D906" s="64">
        <v>0.15765899999999999</v>
      </c>
    </row>
    <row r="907" spans="2:4">
      <c r="B907" t="s">
        <v>357</v>
      </c>
      <c r="C907" s="19">
        <v>0.73820399999999997</v>
      </c>
      <c r="D907" s="64">
        <v>6.2947000000000003E-2</v>
      </c>
    </row>
    <row r="908" spans="2:4">
      <c r="B908" t="s">
        <v>357</v>
      </c>
      <c r="C908" s="19">
        <v>0.72860000000000003</v>
      </c>
      <c r="D908" s="64">
        <v>5.5655999999999997E-2</v>
      </c>
    </row>
    <row r="909" spans="2:4">
      <c r="B909" t="s">
        <v>357</v>
      </c>
      <c r="C909" s="19">
        <v>0.72</v>
      </c>
      <c r="D909" s="64">
        <v>0.113526</v>
      </c>
    </row>
    <row r="910" spans="2:4">
      <c r="B910" t="s">
        <v>357</v>
      </c>
      <c r="C910" s="19">
        <v>0.72</v>
      </c>
      <c r="D910" s="64">
        <v>9.7916000000000003E-2</v>
      </c>
    </row>
    <row r="911" spans="2:4">
      <c r="B911" t="s">
        <v>357</v>
      </c>
      <c r="C911" s="19">
        <v>0.72</v>
      </c>
      <c r="D911" s="64">
        <v>3.4795E-2</v>
      </c>
    </row>
    <row r="912" spans="2:4">
      <c r="B912" t="s">
        <v>357</v>
      </c>
      <c r="C912" s="19">
        <v>0.7</v>
      </c>
      <c r="D912" s="64">
        <v>3.5806999999999999E-2</v>
      </c>
    </row>
    <row r="913" spans="2:4">
      <c r="B913" t="s">
        <v>357</v>
      </c>
      <c r="C913" s="19">
        <v>0.69079999999999997</v>
      </c>
      <c r="D913" s="64">
        <v>7.8073000000000004E-2</v>
      </c>
    </row>
    <row r="914" spans="2:4">
      <c r="B914" t="s">
        <v>357</v>
      </c>
      <c r="C914" s="19">
        <v>0.68739700000000004</v>
      </c>
      <c r="D914" s="64">
        <v>5.8400000000000001E-2</v>
      </c>
    </row>
    <row r="915" spans="2:4">
      <c r="B915" t="s">
        <v>357</v>
      </c>
      <c r="C915" s="19">
        <v>0.68493199999999999</v>
      </c>
      <c r="D915" s="64">
        <v>4.1015000000000003E-2</v>
      </c>
    </row>
    <row r="916" spans="2:4">
      <c r="B916" t="s">
        <v>357</v>
      </c>
      <c r="C916" s="19">
        <v>0.66</v>
      </c>
      <c r="D916" s="64">
        <v>0.29106100000000001</v>
      </c>
    </row>
    <row r="917" spans="2:4">
      <c r="B917" t="s">
        <v>357</v>
      </c>
      <c r="C917" s="19">
        <v>0.66</v>
      </c>
      <c r="D917" s="64">
        <v>0.169845</v>
      </c>
    </row>
    <row r="918" spans="2:4">
      <c r="B918" t="s">
        <v>357</v>
      </c>
      <c r="C918" s="19">
        <v>0.66</v>
      </c>
      <c r="D918" s="64">
        <v>0.122111</v>
      </c>
    </row>
    <row r="919" spans="2:4">
      <c r="B919" t="s">
        <v>357</v>
      </c>
      <c r="C919" s="19">
        <v>0.66</v>
      </c>
      <c r="D919" s="64">
        <v>0.120423</v>
      </c>
    </row>
    <row r="920" spans="2:4">
      <c r="B920" t="s">
        <v>357</v>
      </c>
      <c r="C920" s="19">
        <v>0.64829999999999999</v>
      </c>
      <c r="D920" s="64">
        <v>5.5474999999999997E-2</v>
      </c>
    </row>
    <row r="921" spans="2:4">
      <c r="B921" t="s">
        <v>357</v>
      </c>
      <c r="C921" s="19">
        <v>0.64297000000000004</v>
      </c>
      <c r="D921" s="64">
        <v>5.9824000000000002E-2</v>
      </c>
    </row>
    <row r="922" spans="2:4">
      <c r="B922" t="s">
        <v>357</v>
      </c>
      <c r="C922" s="19">
        <v>0.61154600000000003</v>
      </c>
      <c r="D922" s="64">
        <v>0.213953</v>
      </c>
    </row>
    <row r="923" spans="2:4">
      <c r="B923" t="s">
        <v>357</v>
      </c>
      <c r="C923" s="19">
        <v>0.60274000000000005</v>
      </c>
      <c r="D923" s="64">
        <v>4.2313999999999997E-2</v>
      </c>
    </row>
    <row r="924" spans="2:4">
      <c r="B924" t="s">
        <v>357</v>
      </c>
      <c r="C924" s="19">
        <v>0.60270000000000001</v>
      </c>
      <c r="D924" s="64">
        <v>4.7597E-2</v>
      </c>
    </row>
    <row r="925" spans="2:4">
      <c r="B925" t="s">
        <v>357</v>
      </c>
      <c r="C925" s="19">
        <v>0.60270000000000001</v>
      </c>
      <c r="D925" s="64">
        <v>4.6009000000000001E-2</v>
      </c>
    </row>
    <row r="926" spans="2:4">
      <c r="B926" t="s">
        <v>357</v>
      </c>
      <c r="C926" s="19">
        <v>0.6</v>
      </c>
      <c r="D926" s="64">
        <v>4.3018000000000001E-2</v>
      </c>
    </row>
    <row r="927" spans="2:4">
      <c r="B927" t="s">
        <v>357</v>
      </c>
      <c r="C927" s="19">
        <v>0.56999999999999995</v>
      </c>
      <c r="D927" s="64">
        <v>0.101534</v>
      </c>
    </row>
    <row r="928" spans="2:4">
      <c r="B928" t="s">
        <v>357</v>
      </c>
      <c r="C928" s="19">
        <v>0.56999999999999995</v>
      </c>
      <c r="D928" s="64">
        <v>3.6955000000000002E-2</v>
      </c>
    </row>
    <row r="929" spans="2:4">
      <c r="B929" t="s">
        <v>357</v>
      </c>
      <c r="C929" s="19">
        <v>0.56810000000000005</v>
      </c>
      <c r="D929" s="64">
        <v>6.7804000000000003E-2</v>
      </c>
    </row>
    <row r="930" spans="2:4">
      <c r="B930" t="s">
        <v>357</v>
      </c>
      <c r="C930" s="19">
        <v>0.54790000000000005</v>
      </c>
      <c r="D930" s="64">
        <v>0.165321</v>
      </c>
    </row>
    <row r="931" spans="2:4">
      <c r="B931" t="s">
        <v>357</v>
      </c>
      <c r="C931" s="19">
        <v>0.52359999999999995</v>
      </c>
      <c r="D931" s="64">
        <v>5.7424999999999997E-2</v>
      </c>
    </row>
    <row r="932" spans="2:4">
      <c r="B932" t="s">
        <v>357</v>
      </c>
      <c r="C932" s="19">
        <v>0.52321200000000001</v>
      </c>
      <c r="D932" s="64">
        <v>0.18149999999999999</v>
      </c>
    </row>
    <row r="933" spans="2:4">
      <c r="B933" t="s">
        <v>357</v>
      </c>
      <c r="C933" s="19">
        <v>0.50609999999999999</v>
      </c>
      <c r="D933" s="64">
        <v>6.2214999999999999E-2</v>
      </c>
    </row>
    <row r="934" spans="2:4">
      <c r="B934" t="s">
        <v>357</v>
      </c>
      <c r="C934" s="19">
        <v>0.47945199999999999</v>
      </c>
      <c r="D934" s="64">
        <v>0.134522</v>
      </c>
    </row>
    <row r="935" spans="2:4">
      <c r="B935" t="s">
        <v>357</v>
      </c>
      <c r="C935" s="19">
        <v>0.47039999999999998</v>
      </c>
      <c r="D935" s="64">
        <v>6.8190000000000001E-2</v>
      </c>
    </row>
    <row r="936" spans="2:4">
      <c r="B936" t="s">
        <v>357</v>
      </c>
      <c r="C936" s="19">
        <v>0.40223700000000001</v>
      </c>
      <c r="D936" s="64">
        <v>4.5553000000000003E-2</v>
      </c>
    </row>
    <row r="937" spans="2:4">
      <c r="B937" t="s">
        <v>357</v>
      </c>
      <c r="C937" s="19">
        <v>0.182648</v>
      </c>
      <c r="D937" s="64">
        <v>0.21245800000000001</v>
      </c>
    </row>
    <row r="938" spans="2:4">
      <c r="C938" s="19"/>
      <c r="D938" s="64"/>
    </row>
    <row r="939" spans="2:4">
      <c r="C939" s="19"/>
      <c r="D939" s="64"/>
    </row>
    <row r="940" spans="2:4">
      <c r="C940" s="19"/>
      <c r="D940" s="64"/>
    </row>
    <row r="941" spans="2:4">
      <c r="C941" s="19"/>
      <c r="D941" s="64"/>
    </row>
  </sheetData>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DA184-CF25-4111-A5B7-02F901A6C537}">
  <sheetPr>
    <tabColor theme="9" tint="0.59999389629810485"/>
  </sheetPr>
  <dimension ref="A1:F15"/>
  <sheetViews>
    <sheetView showGridLines="0" zoomScale="80" zoomScaleNormal="80" workbookViewId="0"/>
  </sheetViews>
  <sheetFormatPr defaultColWidth="9.08984375" defaultRowHeight="14.75"/>
  <cols>
    <col min="2" max="2" width="15.08984375" bestFit="1" customWidth="1"/>
    <col min="3" max="3" width="23.81640625" bestFit="1" customWidth="1"/>
    <col min="4" max="4" width="20.54296875" bestFit="1" customWidth="1"/>
    <col min="5" max="5" width="18" customWidth="1"/>
    <col min="6" max="6" width="19.81640625" customWidth="1"/>
  </cols>
  <sheetData>
    <row r="1" spans="1:6">
      <c r="A1" s="15" t="s">
        <v>546</v>
      </c>
    </row>
    <row r="4" spans="1:6" ht="13.5" customHeight="1">
      <c r="C4" s="835"/>
      <c r="D4" s="837" t="s">
        <v>527</v>
      </c>
      <c r="E4" s="838"/>
      <c r="F4" s="838"/>
    </row>
    <row r="5" spans="1:6" ht="41.65" customHeight="1">
      <c r="C5" s="836"/>
      <c r="D5" s="128" t="s">
        <v>372</v>
      </c>
      <c r="E5" s="129" t="s">
        <v>373</v>
      </c>
      <c r="F5" s="128" t="s">
        <v>374</v>
      </c>
    </row>
    <row r="6" spans="1:6">
      <c r="C6" s="130" t="s">
        <v>170</v>
      </c>
      <c r="D6" s="131">
        <v>44</v>
      </c>
      <c r="E6" s="132">
        <v>66</v>
      </c>
      <c r="F6" s="131">
        <v>80</v>
      </c>
    </row>
    <row r="7" spans="1:6">
      <c r="C7" s="133" t="s">
        <v>168</v>
      </c>
      <c r="D7" s="134">
        <v>57</v>
      </c>
      <c r="E7" s="135">
        <v>81</v>
      </c>
      <c r="F7" s="134">
        <v>91</v>
      </c>
    </row>
    <row r="8" spans="1:6">
      <c r="C8" s="130" t="s">
        <v>171</v>
      </c>
      <c r="D8" s="131">
        <v>35</v>
      </c>
      <c r="E8" s="132">
        <v>68</v>
      </c>
      <c r="F8" s="131">
        <v>90</v>
      </c>
    </row>
    <row r="9" spans="1:6">
      <c r="C9" s="133" t="s">
        <v>169</v>
      </c>
      <c r="D9" s="134">
        <v>50</v>
      </c>
      <c r="E9" s="135">
        <v>85</v>
      </c>
      <c r="F9" s="134">
        <v>93</v>
      </c>
    </row>
    <row r="10" spans="1:6">
      <c r="C10" s="136" t="s">
        <v>375</v>
      </c>
      <c r="D10" s="137">
        <v>37</v>
      </c>
      <c r="E10" s="138">
        <v>68</v>
      </c>
      <c r="F10" s="137">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defaultRowHeight="14.75"/>
  <sheetData>
    <row r="1" spans="1:1">
      <c r="A1" s="5" t="s">
        <v>1</v>
      </c>
    </row>
  </sheetData>
  <hyperlinks>
    <hyperlink ref="A1" location="Contents!A1" display="Contents" xr:uid="{F4540A6C-5CB2-4001-83AA-A4784F5F52F1}"/>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heetViews>
  <sheetFormatPr defaultColWidth="9.08984375" defaultRowHeight="13.25"/>
  <cols>
    <col min="1" max="1" width="9.08984375" style="166"/>
    <col min="2" max="5" width="23.54296875" style="166" customWidth="1"/>
    <col min="6" max="16384" width="9.08984375" style="166"/>
  </cols>
  <sheetData>
    <row r="1" spans="1:5" ht="14.75">
      <c r="A1" s="598" t="s">
        <v>878</v>
      </c>
      <c r="B1" s="452"/>
      <c r="C1" s="452"/>
      <c r="D1" s="452"/>
      <c r="E1" s="452"/>
    </row>
    <row r="2" spans="1:5" ht="14.75">
      <c r="A2" s="452"/>
      <c r="B2" s="452"/>
      <c r="C2" s="452"/>
      <c r="D2" s="452"/>
      <c r="E2" s="452"/>
    </row>
    <row r="3" spans="1:5" ht="14.75">
      <c r="A3" s="452"/>
      <c r="B3" s="452"/>
      <c r="C3" s="452"/>
      <c r="D3" s="452"/>
      <c r="E3" s="452"/>
    </row>
    <row r="4" spans="1:5" ht="27.25" customHeight="1">
      <c r="A4" s="452"/>
      <c r="B4" s="720" t="s">
        <v>837</v>
      </c>
      <c r="C4" s="721" t="s">
        <v>838</v>
      </c>
      <c r="D4" s="839" t="s">
        <v>839</v>
      </c>
      <c r="E4" s="840"/>
    </row>
    <row r="5" spans="1:5" ht="17.149999999999999" customHeight="1">
      <c r="A5" s="452"/>
      <c r="B5" s="841"/>
      <c r="C5" s="842"/>
      <c r="D5" s="722" t="s">
        <v>840</v>
      </c>
      <c r="E5" s="723" t="s">
        <v>841</v>
      </c>
    </row>
    <row r="6" spans="1:5" ht="17.25" customHeight="1">
      <c r="A6" s="452"/>
      <c r="B6" s="599" t="s">
        <v>842</v>
      </c>
      <c r="C6" s="600">
        <v>25</v>
      </c>
      <c r="D6" s="843" t="s">
        <v>843</v>
      </c>
      <c r="E6" s="845" t="s">
        <v>844</v>
      </c>
    </row>
    <row r="7" spans="1:5" ht="17.149999999999999" customHeight="1">
      <c r="A7" s="452"/>
      <c r="B7" s="601" t="s">
        <v>791</v>
      </c>
      <c r="C7" s="602">
        <v>25</v>
      </c>
      <c r="D7" s="844"/>
      <c r="E7" s="846"/>
    </row>
    <row r="8" spans="1:5" ht="17.149999999999999" customHeight="1">
      <c r="A8" s="452"/>
      <c r="B8" s="599" t="s">
        <v>792</v>
      </c>
      <c r="C8" s="600">
        <v>25</v>
      </c>
      <c r="D8" s="844"/>
      <c r="E8" s="846"/>
    </row>
    <row r="9" spans="1:5" ht="17.149999999999999" customHeight="1">
      <c r="A9" s="452"/>
      <c r="B9" s="601" t="s">
        <v>790</v>
      </c>
      <c r="C9" s="602">
        <v>30</v>
      </c>
      <c r="D9" s="844"/>
      <c r="E9" s="846"/>
    </row>
    <row r="10" spans="1:5" ht="17.149999999999999" customHeight="1">
      <c r="A10" s="452"/>
      <c r="B10" s="599" t="s">
        <v>845</v>
      </c>
      <c r="C10" s="600">
        <v>20</v>
      </c>
      <c r="D10" s="844"/>
      <c r="E10" s="846"/>
    </row>
    <row r="11" spans="1:5" ht="17.149999999999999" customHeight="1">
      <c r="A11" s="452"/>
      <c r="B11" s="603" t="s">
        <v>789</v>
      </c>
      <c r="C11" s="604">
        <v>25</v>
      </c>
      <c r="D11" s="844"/>
      <c r="E11" s="846"/>
    </row>
    <row r="12" spans="1:5" ht="14.75">
      <c r="A12" s="452"/>
      <c r="B12" s="452"/>
      <c r="C12" s="452"/>
      <c r="D12" s="452"/>
      <c r="E12" s="452"/>
    </row>
    <row r="13" spans="1:5" ht="14.75">
      <c r="A13" s="452"/>
      <c r="B13" s="452"/>
      <c r="C13" s="452"/>
      <c r="D13" s="452"/>
      <c r="E13" s="452"/>
    </row>
    <row r="14" spans="1:5" ht="14.75">
      <c r="A14" s="452"/>
      <c r="B14" s="452"/>
      <c r="C14" s="452"/>
      <c r="D14" s="452"/>
      <c r="E14" s="452"/>
    </row>
    <row r="15" spans="1:5" ht="14.75">
      <c r="A15" s="452"/>
      <c r="B15" s="452"/>
      <c r="C15" s="452"/>
      <c r="D15" s="452"/>
      <c r="E15" s="452"/>
    </row>
    <row r="16" spans="1:5" ht="14.75">
      <c r="A16" s="452"/>
      <c r="B16" s="452"/>
      <c r="C16" s="452"/>
      <c r="D16" s="452"/>
      <c r="E16" s="452"/>
    </row>
    <row r="17" spans="1:5" ht="14.75">
      <c r="A17" s="452"/>
      <c r="B17" s="452"/>
      <c r="C17" s="452"/>
      <c r="D17" s="452"/>
      <c r="E17" s="452"/>
    </row>
    <row r="18" spans="1:5" ht="14.75">
      <c r="A18" s="452"/>
      <c r="B18" s="452"/>
      <c r="C18" s="452"/>
      <c r="D18" s="452"/>
      <c r="E18" s="452"/>
    </row>
    <row r="19" spans="1:5" ht="14.75">
      <c r="A19" s="452"/>
      <c r="B19" s="452"/>
      <c r="C19" s="452"/>
      <c r="D19" s="452"/>
      <c r="E19" s="452"/>
    </row>
  </sheetData>
  <mergeCells count="4">
    <mergeCell ref="D4:E4"/>
    <mergeCell ref="B5:C5"/>
    <mergeCell ref="D6:D11"/>
    <mergeCell ref="E6:E11"/>
  </mergeCells>
  <pageMargins left="0.7" right="0.7" top="0.75" bottom="0.75" header="0.3" footer="0.3"/>
  <pageSetup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114"/>
  <sheetViews>
    <sheetView showGridLines="0" zoomScale="80" zoomScaleNormal="80" workbookViewId="0"/>
  </sheetViews>
  <sheetFormatPr defaultColWidth="9.08984375" defaultRowHeight="14.75"/>
  <cols>
    <col min="2" max="2" width="22.36328125" bestFit="1" customWidth="1"/>
    <col min="3" max="3" width="23.81640625" bestFit="1" customWidth="1"/>
    <col min="5" max="5" width="22.36328125" bestFit="1" customWidth="1"/>
    <col min="8" max="8" width="9.26953125" bestFit="1" customWidth="1"/>
  </cols>
  <sheetData>
    <row r="1" spans="1:9">
      <c r="A1" s="15" t="s">
        <v>836</v>
      </c>
    </row>
    <row r="3" spans="1:9">
      <c r="B3" s="15" t="s">
        <v>146</v>
      </c>
      <c r="C3" s="54" t="s">
        <v>99</v>
      </c>
      <c r="D3" s="15"/>
      <c r="E3" s="15" t="s">
        <v>146</v>
      </c>
      <c r="F3" s="50" t="s">
        <v>16</v>
      </c>
      <c r="G3" s="15"/>
      <c r="H3" s="15" t="s">
        <v>146</v>
      </c>
      <c r="I3" s="15" t="s">
        <v>17</v>
      </c>
    </row>
    <row r="4" spans="1:9">
      <c r="B4" t="s">
        <v>376</v>
      </c>
      <c r="C4" s="14">
        <v>0.12669241443304891</v>
      </c>
      <c r="E4" t="s">
        <v>376</v>
      </c>
      <c r="F4" s="14">
        <v>0.12669241443304891</v>
      </c>
      <c r="H4" t="s">
        <v>108</v>
      </c>
      <c r="I4" s="14">
        <v>5.1719171523506954E-2</v>
      </c>
    </row>
    <row r="5" spans="1:9">
      <c r="B5" t="s">
        <v>41</v>
      </c>
      <c r="C5" s="57">
        <v>0.20839372563819997</v>
      </c>
      <c r="E5" t="s">
        <v>41</v>
      </c>
      <c r="F5" s="14">
        <v>0.20839372563819997</v>
      </c>
      <c r="H5" t="s">
        <v>45</v>
      </c>
      <c r="I5" s="14">
        <v>6.1181970260385077E-2</v>
      </c>
    </row>
    <row r="6" spans="1:9">
      <c r="B6" t="s">
        <v>42</v>
      </c>
      <c r="C6" s="57">
        <v>4.290066666666667E-2</v>
      </c>
      <c r="E6" t="s">
        <v>42</v>
      </c>
      <c r="F6" s="14">
        <v>4.290066666666667E-2</v>
      </c>
      <c r="H6" t="s">
        <v>114</v>
      </c>
      <c r="I6" s="14">
        <v>2.8001733333333334E-2</v>
      </c>
    </row>
    <row r="7" spans="1:9">
      <c r="B7" t="s">
        <v>107</v>
      </c>
      <c r="C7" s="57">
        <v>4.9401114349004641E-2</v>
      </c>
      <c r="E7" t="s">
        <v>107</v>
      </c>
      <c r="F7" s="14">
        <v>4.1151577214511528E-2</v>
      </c>
      <c r="H7" t="s">
        <v>46</v>
      </c>
      <c r="I7" s="14">
        <v>6.4987633473553963E-2</v>
      </c>
    </row>
    <row r="8" spans="1:9">
      <c r="B8" t="s">
        <v>377</v>
      </c>
      <c r="C8" s="57">
        <v>9.3321045184688117E-2</v>
      </c>
      <c r="E8" t="s">
        <v>377</v>
      </c>
      <c r="F8" s="14">
        <v>9.3321045184688117E-2</v>
      </c>
      <c r="H8" t="s">
        <v>47</v>
      </c>
      <c r="I8" s="14">
        <v>4.290066666666667E-2</v>
      </c>
    </row>
    <row r="9" spans="1:9">
      <c r="B9" t="s">
        <v>378</v>
      </c>
      <c r="C9" s="57">
        <v>9.9335300322612188E-2</v>
      </c>
      <c r="E9" t="s">
        <v>378</v>
      </c>
      <c r="F9" s="14">
        <v>9.9335300322612188E-2</v>
      </c>
      <c r="H9" t="s">
        <v>50</v>
      </c>
      <c r="I9" s="14">
        <v>8.7282797274963644E-2</v>
      </c>
    </row>
    <row r="10" spans="1:9">
      <c r="B10" t="s">
        <v>379</v>
      </c>
      <c r="C10" s="57">
        <v>0.21716517196847518</v>
      </c>
      <c r="E10" t="s">
        <v>379</v>
      </c>
      <c r="F10" s="14">
        <v>0.21716517196847518</v>
      </c>
      <c r="H10" t="s">
        <v>51</v>
      </c>
      <c r="I10" s="14">
        <v>6.5843407916348393E-2</v>
      </c>
    </row>
    <row r="11" spans="1:9">
      <c r="B11" t="s">
        <v>108</v>
      </c>
      <c r="C11" s="57">
        <v>3.3462991260319611E-2</v>
      </c>
      <c r="E11" t="s">
        <v>108</v>
      </c>
      <c r="F11" s="14">
        <v>5.1719171523506954E-2</v>
      </c>
      <c r="H11" t="s">
        <v>380</v>
      </c>
      <c r="I11" s="14">
        <v>6.5600142647865886E-2</v>
      </c>
    </row>
    <row r="12" spans="1:9">
      <c r="B12" t="s">
        <v>381</v>
      </c>
      <c r="C12" s="57">
        <v>0.12773504188574364</v>
      </c>
      <c r="E12" t="s">
        <v>381</v>
      </c>
      <c r="F12" s="14">
        <v>0.12773504188574364</v>
      </c>
      <c r="H12" t="s">
        <v>126</v>
      </c>
      <c r="I12" s="14">
        <v>6.0590466666666676E-2</v>
      </c>
    </row>
    <row r="13" spans="1:9">
      <c r="B13" t="s">
        <v>109</v>
      </c>
      <c r="C13" s="57">
        <v>0.15287164170352663</v>
      </c>
      <c r="E13" t="s">
        <v>109</v>
      </c>
      <c r="F13" s="14">
        <v>0.15287164170352663</v>
      </c>
      <c r="H13" t="s">
        <v>127</v>
      </c>
      <c r="I13" s="14">
        <v>7.258118840114712E-2</v>
      </c>
    </row>
    <row r="14" spans="1:9">
      <c r="B14" t="s">
        <v>43</v>
      </c>
      <c r="C14" s="57">
        <v>9.1476556177235227E-2</v>
      </c>
      <c r="E14" t="s">
        <v>43</v>
      </c>
      <c r="F14" s="14">
        <v>7.399708915127505E-2</v>
      </c>
      <c r="H14" t="s">
        <v>133</v>
      </c>
      <c r="I14" s="14">
        <v>6.1111406666666673E-2</v>
      </c>
    </row>
    <row r="15" spans="1:9">
      <c r="B15" t="s">
        <v>110</v>
      </c>
      <c r="C15" s="57">
        <v>7.0956026203357989E-2</v>
      </c>
      <c r="E15" t="s">
        <v>110</v>
      </c>
      <c r="F15" s="14">
        <v>6.2556026203357998E-2</v>
      </c>
      <c r="H15" t="s">
        <v>382</v>
      </c>
      <c r="I15" s="14">
        <v>6.8993377016052085E-2</v>
      </c>
    </row>
    <row r="16" spans="1:9">
      <c r="B16" t="s">
        <v>383</v>
      </c>
      <c r="C16" s="57">
        <v>0.11007390745790253</v>
      </c>
      <c r="E16" t="s">
        <v>383</v>
      </c>
      <c r="F16" s="14">
        <v>0.14976287546626382</v>
      </c>
      <c r="H16" t="s">
        <v>384</v>
      </c>
      <c r="I16" s="14">
        <v>3.5831831627292095E-2</v>
      </c>
    </row>
    <row r="17" spans="2:9">
      <c r="B17" t="s">
        <v>44</v>
      </c>
      <c r="C17" s="57">
        <v>5.8916016666666668E-2</v>
      </c>
      <c r="E17" t="s">
        <v>44</v>
      </c>
      <c r="F17" s="14">
        <v>4.4205700000000001E-2</v>
      </c>
      <c r="H17" t="s">
        <v>385</v>
      </c>
      <c r="I17" s="14">
        <v>5.8729966666666675E-2</v>
      </c>
    </row>
    <row r="18" spans="2:9">
      <c r="B18" t="s">
        <v>148</v>
      </c>
      <c r="C18" s="57">
        <v>5.3691962784040759E-2</v>
      </c>
      <c r="E18" t="s">
        <v>148</v>
      </c>
      <c r="F18" s="14">
        <v>6.4563762343190445E-2</v>
      </c>
      <c r="H18" t="s">
        <v>60</v>
      </c>
      <c r="I18" s="14">
        <v>9.9778389204758164E-2</v>
      </c>
    </row>
    <row r="19" spans="2:9">
      <c r="B19" t="s">
        <v>45</v>
      </c>
      <c r="C19" s="57">
        <v>3.0373241380192539E-2</v>
      </c>
      <c r="E19" t="s">
        <v>45</v>
      </c>
      <c r="F19" s="14">
        <v>3.0373241380192539E-2</v>
      </c>
    </row>
    <row r="20" spans="2:9">
      <c r="B20" t="s">
        <v>386</v>
      </c>
      <c r="C20" s="57">
        <v>8.0031646761908201E-2</v>
      </c>
      <c r="E20" t="s">
        <v>386</v>
      </c>
      <c r="F20" s="14">
        <v>8.0031646761908201E-2</v>
      </c>
    </row>
    <row r="21" spans="2:9">
      <c r="B21" t="s">
        <v>149</v>
      </c>
      <c r="C21" s="57">
        <v>9.7480785926296207E-2</v>
      </c>
      <c r="E21" t="s">
        <v>149</v>
      </c>
      <c r="F21" s="14">
        <v>8.6525218955104247E-2</v>
      </c>
    </row>
    <row r="22" spans="2:9">
      <c r="B22" t="s">
        <v>111</v>
      </c>
      <c r="C22" s="57">
        <v>7.0606330637180401E-2</v>
      </c>
      <c r="E22" t="s">
        <v>111</v>
      </c>
      <c r="F22" s="14">
        <v>7.3168361969204829E-2</v>
      </c>
    </row>
    <row r="23" spans="2:9">
      <c r="B23" t="s">
        <v>387</v>
      </c>
      <c r="C23" s="57">
        <v>0.21152638504186971</v>
      </c>
      <c r="E23" t="s">
        <v>387</v>
      </c>
      <c r="F23" s="14">
        <v>0.21152638504186971</v>
      </c>
    </row>
    <row r="24" spans="2:9">
      <c r="B24" t="s">
        <v>112</v>
      </c>
      <c r="C24" s="57">
        <v>7.0649935455794372E-2</v>
      </c>
      <c r="E24" t="s">
        <v>112</v>
      </c>
      <c r="F24" s="14">
        <v>6.583743545579436E-2</v>
      </c>
    </row>
    <row r="25" spans="2:9">
      <c r="B25" t="s">
        <v>113</v>
      </c>
      <c r="C25" s="57">
        <v>5.4264406844607871E-2</v>
      </c>
      <c r="E25" t="s">
        <v>113</v>
      </c>
      <c r="F25" s="14">
        <v>6.9409482061923641E-2</v>
      </c>
    </row>
    <row r="26" spans="2:9">
      <c r="B26" t="s">
        <v>114</v>
      </c>
      <c r="C26" s="57">
        <v>3.5644691666666672E-2</v>
      </c>
      <c r="E26" t="s">
        <v>114</v>
      </c>
      <c r="F26" s="14">
        <v>2.8001733333333334E-2</v>
      </c>
    </row>
    <row r="27" spans="2:9">
      <c r="B27" t="s">
        <v>150</v>
      </c>
      <c r="C27" s="57">
        <v>8.4447323177738967E-2</v>
      </c>
      <c r="E27" t="s">
        <v>150</v>
      </c>
      <c r="F27" s="14">
        <v>0.1021978865611443</v>
      </c>
    </row>
    <row r="28" spans="2:9">
      <c r="B28" t="s">
        <v>388</v>
      </c>
      <c r="C28" s="57">
        <v>0.18359810857144121</v>
      </c>
      <c r="E28" t="s">
        <v>388</v>
      </c>
      <c r="F28" s="14">
        <v>0.18359810857144121</v>
      </c>
    </row>
    <row r="29" spans="2:9">
      <c r="B29" t="s">
        <v>151</v>
      </c>
      <c r="C29" s="57">
        <v>0.12967481940867942</v>
      </c>
      <c r="E29" t="s">
        <v>151</v>
      </c>
      <c r="F29" s="14">
        <v>0.12967481940867942</v>
      </c>
    </row>
    <row r="30" spans="2:9">
      <c r="B30" t="s">
        <v>389</v>
      </c>
      <c r="C30" s="57">
        <v>0.13290795298602642</v>
      </c>
      <c r="E30" t="s">
        <v>389</v>
      </c>
      <c r="F30" s="14">
        <v>0.17806620719529442</v>
      </c>
    </row>
    <row r="31" spans="2:9">
      <c r="B31" t="s">
        <v>115</v>
      </c>
      <c r="C31" s="57">
        <v>7.0344914136531878E-2</v>
      </c>
      <c r="E31" t="s">
        <v>115</v>
      </c>
      <c r="F31" s="14">
        <v>7.0344914136531878E-2</v>
      </c>
    </row>
    <row r="32" spans="2:9">
      <c r="B32" t="s">
        <v>152</v>
      </c>
      <c r="C32" s="57">
        <v>0.16603510737751143</v>
      </c>
      <c r="E32" t="s">
        <v>152</v>
      </c>
      <c r="F32" s="14">
        <v>0.12328613472851103</v>
      </c>
    </row>
    <row r="33" spans="2:6">
      <c r="B33" t="s">
        <v>116</v>
      </c>
      <c r="C33" s="57">
        <v>6.6440473566256944E-2</v>
      </c>
      <c r="E33" t="s">
        <v>116</v>
      </c>
      <c r="F33" s="14">
        <v>3.3182683266308896E-2</v>
      </c>
    </row>
    <row r="34" spans="2:6">
      <c r="B34" t="s">
        <v>46</v>
      </c>
      <c r="C34" s="57">
        <v>3.1744608021180648E-2</v>
      </c>
      <c r="E34" t="s">
        <v>46</v>
      </c>
      <c r="F34" s="14">
        <v>3.1744608021180648E-2</v>
      </c>
    </row>
    <row r="35" spans="2:6">
      <c r="B35" t="s">
        <v>47</v>
      </c>
      <c r="C35" s="57">
        <v>2.5312666666666664E-2</v>
      </c>
      <c r="E35" t="s">
        <v>47</v>
      </c>
      <c r="F35" s="14">
        <v>2.5312666666666664E-2</v>
      </c>
    </row>
    <row r="36" spans="2:6">
      <c r="B36" t="s">
        <v>390</v>
      </c>
      <c r="C36" s="57">
        <v>0.20839372563819997</v>
      </c>
      <c r="E36" t="s">
        <v>390</v>
      </c>
      <c r="F36" s="14">
        <v>0.20839372563819997</v>
      </c>
    </row>
    <row r="37" spans="2:6">
      <c r="B37" t="s">
        <v>117</v>
      </c>
      <c r="C37" s="57">
        <v>6.6499454595556853E-2</v>
      </c>
      <c r="E37" t="s">
        <v>117</v>
      </c>
      <c r="F37" s="14">
        <v>6.6499454595556853E-2</v>
      </c>
    </row>
    <row r="38" spans="2:6">
      <c r="B38" t="s">
        <v>391</v>
      </c>
      <c r="C38" s="57">
        <v>9.0541616285605545E-2</v>
      </c>
      <c r="E38" t="s">
        <v>391</v>
      </c>
      <c r="F38" s="14">
        <v>9.0541616285605545E-2</v>
      </c>
    </row>
    <row r="39" spans="2:6">
      <c r="B39" t="s">
        <v>392</v>
      </c>
      <c r="C39" s="57">
        <v>8.0439195804622513E-2</v>
      </c>
      <c r="E39" t="s">
        <v>392</v>
      </c>
      <c r="F39" s="14">
        <v>9.698946457849339E-2</v>
      </c>
    </row>
    <row r="40" spans="2:6">
      <c r="B40" t="s">
        <v>118</v>
      </c>
      <c r="C40" s="57">
        <v>5.5904133778507628E-2</v>
      </c>
      <c r="E40" t="s">
        <v>118</v>
      </c>
      <c r="F40" s="14">
        <v>5.5904133778507628E-2</v>
      </c>
    </row>
    <row r="41" spans="2:6">
      <c r="B41" t="s">
        <v>48</v>
      </c>
      <c r="C41" s="57">
        <v>8.4082086265789349E-2</v>
      </c>
      <c r="E41" t="s">
        <v>48</v>
      </c>
      <c r="F41" s="14">
        <v>8.4082086265789349E-2</v>
      </c>
    </row>
    <row r="42" spans="2:6">
      <c r="B42" t="s">
        <v>49</v>
      </c>
      <c r="C42" s="57">
        <v>8.4638573367412775E-2</v>
      </c>
      <c r="E42" t="s">
        <v>49</v>
      </c>
      <c r="F42" s="14">
        <v>8.4638573367412775E-2</v>
      </c>
    </row>
    <row r="43" spans="2:6">
      <c r="B43" t="s">
        <v>393</v>
      </c>
      <c r="C43" s="57">
        <v>0.14927464409625113</v>
      </c>
      <c r="E43" t="s">
        <v>393</v>
      </c>
      <c r="F43" s="14">
        <v>0.14927464409625113</v>
      </c>
    </row>
    <row r="44" spans="2:6">
      <c r="B44" t="s">
        <v>394</v>
      </c>
      <c r="C44" s="57">
        <v>0.14330471399837391</v>
      </c>
      <c r="E44" t="s">
        <v>394</v>
      </c>
      <c r="F44" s="14">
        <v>0.14330471399837391</v>
      </c>
    </row>
    <row r="45" spans="2:6">
      <c r="B45" t="s">
        <v>119</v>
      </c>
      <c r="C45" s="57">
        <v>7.3523943953045637E-2</v>
      </c>
      <c r="E45" t="s">
        <v>119</v>
      </c>
      <c r="F45" s="14">
        <v>4.3669206303739938E-2</v>
      </c>
    </row>
    <row r="46" spans="2:6">
      <c r="B46" t="s">
        <v>395</v>
      </c>
      <c r="C46" s="57">
        <v>5.3812909761420308E-2</v>
      </c>
      <c r="E46" t="s">
        <v>395</v>
      </c>
      <c r="F46" s="14">
        <v>6.9073302209926371E-2</v>
      </c>
    </row>
    <row r="47" spans="2:6">
      <c r="B47" t="s">
        <v>50</v>
      </c>
      <c r="C47" s="57">
        <v>5.1266681512099566E-2</v>
      </c>
      <c r="E47" t="s">
        <v>50</v>
      </c>
      <c r="F47" s="14">
        <v>5.5240710452815589E-2</v>
      </c>
    </row>
    <row r="48" spans="2:6">
      <c r="B48" t="s">
        <v>396</v>
      </c>
      <c r="C48" s="57">
        <v>0.108579750451005</v>
      </c>
      <c r="E48" t="s">
        <v>396</v>
      </c>
      <c r="F48" s="14">
        <v>0.108579750451005</v>
      </c>
    </row>
    <row r="49" spans="2:6">
      <c r="B49" t="s">
        <v>51</v>
      </c>
      <c r="C49" s="57">
        <v>3.7101035588143608E-2</v>
      </c>
      <c r="E49" t="s">
        <v>51</v>
      </c>
      <c r="F49" s="14">
        <v>6.5843407916348393E-2</v>
      </c>
    </row>
    <row r="50" spans="2:6">
      <c r="B50" t="s">
        <v>397</v>
      </c>
      <c r="C50" s="57">
        <v>0.11885007968263951</v>
      </c>
      <c r="E50" t="s">
        <v>397</v>
      </c>
      <c r="F50" s="14">
        <v>0.11885007968263951</v>
      </c>
    </row>
    <row r="51" spans="2:6">
      <c r="B51" t="s">
        <v>398</v>
      </c>
      <c r="C51" s="57">
        <v>8.5662334835302695E-2</v>
      </c>
      <c r="E51" t="s">
        <v>398</v>
      </c>
      <c r="F51" s="14">
        <v>8.5662334835302695E-2</v>
      </c>
    </row>
    <row r="52" spans="2:6">
      <c r="B52" t="s">
        <v>399</v>
      </c>
      <c r="C52" s="57">
        <v>0.12385548683987209</v>
      </c>
      <c r="E52" t="s">
        <v>399</v>
      </c>
      <c r="F52" s="14">
        <v>8.7197218955104225E-2</v>
      </c>
    </row>
    <row r="53" spans="2:6">
      <c r="B53" t="s">
        <v>400</v>
      </c>
      <c r="C53" s="57">
        <v>7.246426734754105E-2</v>
      </c>
      <c r="E53" t="s">
        <v>400</v>
      </c>
      <c r="F53" s="14">
        <v>7.246426734754105E-2</v>
      </c>
    </row>
    <row r="54" spans="2:6">
      <c r="B54" t="s">
        <v>120</v>
      </c>
      <c r="C54" s="57">
        <v>7.6652087365437507E-2</v>
      </c>
      <c r="E54" t="s">
        <v>120</v>
      </c>
      <c r="F54" s="14">
        <v>7.6652087365437507E-2</v>
      </c>
    </row>
    <row r="55" spans="2:6">
      <c r="B55" t="s">
        <v>401</v>
      </c>
      <c r="C55" s="57">
        <v>0.24834468860997183</v>
      </c>
      <c r="E55" t="s">
        <v>401</v>
      </c>
      <c r="F55" s="14">
        <v>0.24834468860997183</v>
      </c>
    </row>
    <row r="56" spans="2:6">
      <c r="B56" t="s">
        <v>121</v>
      </c>
      <c r="C56" s="57">
        <v>7.4318087483715919E-2</v>
      </c>
      <c r="E56" t="s">
        <v>121</v>
      </c>
      <c r="F56" s="14">
        <v>4.0316631662347252E-2</v>
      </c>
    </row>
    <row r="57" spans="2:6">
      <c r="B57" t="s">
        <v>122</v>
      </c>
      <c r="C57" s="57">
        <v>4.4764999999999999E-2</v>
      </c>
      <c r="E57" t="s">
        <v>122</v>
      </c>
      <c r="F57" s="14">
        <v>4.4764999999999999E-2</v>
      </c>
    </row>
    <row r="58" spans="2:6">
      <c r="B58" t="s">
        <v>52</v>
      </c>
      <c r="C58" s="57">
        <v>7.4811646998465028E-2</v>
      </c>
      <c r="E58" t="s">
        <v>52</v>
      </c>
      <c r="F58" s="14">
        <v>7.4811646998465028E-2</v>
      </c>
    </row>
    <row r="59" spans="2:6">
      <c r="B59" t="s">
        <v>123</v>
      </c>
      <c r="C59" s="57">
        <v>3.1937304445221873E-2</v>
      </c>
      <c r="E59" t="s">
        <v>123</v>
      </c>
      <c r="F59" s="14">
        <v>6.5633592070871882E-2</v>
      </c>
    </row>
    <row r="60" spans="2:6">
      <c r="B60" t="s">
        <v>402</v>
      </c>
      <c r="C60" s="57">
        <v>7.5874733659586649E-2</v>
      </c>
      <c r="E60" t="s">
        <v>402</v>
      </c>
      <c r="F60" s="14">
        <v>9.2083863788725115E-2</v>
      </c>
    </row>
    <row r="61" spans="2:6">
      <c r="B61" t="s">
        <v>53</v>
      </c>
      <c r="C61" s="57">
        <v>9.8543527495853142E-2</v>
      </c>
      <c r="E61" t="s">
        <v>53</v>
      </c>
      <c r="F61" s="14">
        <v>5.9675000361951017E-2</v>
      </c>
    </row>
    <row r="62" spans="2:6">
      <c r="B62" t="s">
        <v>403</v>
      </c>
      <c r="C62" s="57">
        <v>0.12017003632351654</v>
      </c>
      <c r="E62" t="s">
        <v>403</v>
      </c>
      <c r="F62" s="14">
        <v>0.10230472222791011</v>
      </c>
    </row>
    <row r="63" spans="2:6">
      <c r="B63" t="s">
        <v>124</v>
      </c>
      <c r="C63" s="57">
        <v>0.12657834160924503</v>
      </c>
      <c r="E63" t="s">
        <v>124</v>
      </c>
      <c r="F63" s="14">
        <v>8.8007340147130145E-2</v>
      </c>
    </row>
    <row r="64" spans="2:6">
      <c r="B64" t="s">
        <v>153</v>
      </c>
      <c r="C64" s="57">
        <v>9.320630160670644E-2</v>
      </c>
      <c r="E64" t="s">
        <v>153</v>
      </c>
      <c r="F64" s="14">
        <v>8.7206301606706463E-2</v>
      </c>
    </row>
    <row r="65" spans="2:6">
      <c r="B65" t="s">
        <v>404</v>
      </c>
      <c r="C65" s="57">
        <v>0.2299716243496337</v>
      </c>
      <c r="E65" t="s">
        <v>404</v>
      </c>
      <c r="F65" s="14">
        <v>0.2299716243496337</v>
      </c>
    </row>
    <row r="66" spans="2:6">
      <c r="B66" t="s">
        <v>405</v>
      </c>
      <c r="C66" s="57">
        <v>7.5201082654775389E-2</v>
      </c>
      <c r="E66" t="s">
        <v>405</v>
      </c>
      <c r="F66" s="14">
        <v>0.11041924848997896</v>
      </c>
    </row>
    <row r="67" spans="2:6">
      <c r="B67" t="s">
        <v>125</v>
      </c>
      <c r="C67" s="57">
        <v>2.6993333333333328E-2</v>
      </c>
      <c r="E67" t="s">
        <v>125</v>
      </c>
      <c r="F67" s="14">
        <v>3.7493333333333337E-2</v>
      </c>
    </row>
    <row r="68" spans="2:6">
      <c r="B68" t="s">
        <v>154</v>
      </c>
      <c r="C68" s="57">
        <v>5.8357866666666675E-2</v>
      </c>
      <c r="E68" t="s">
        <v>154</v>
      </c>
      <c r="F68" s="14">
        <v>4.3646400000000002E-2</v>
      </c>
    </row>
    <row r="69" spans="2:6">
      <c r="B69" t="s">
        <v>406</v>
      </c>
      <c r="C69" s="57">
        <v>0.13588658665765507</v>
      </c>
      <c r="E69" t="s">
        <v>406</v>
      </c>
      <c r="F69" s="14">
        <v>9.6819037212619599E-2</v>
      </c>
    </row>
    <row r="70" spans="2:6">
      <c r="B70" t="s">
        <v>126</v>
      </c>
      <c r="C70" s="57">
        <v>6.0590466666666676E-2</v>
      </c>
      <c r="E70" t="s">
        <v>126</v>
      </c>
      <c r="F70" s="14">
        <v>6.0590466666666676E-2</v>
      </c>
    </row>
    <row r="71" spans="2:6">
      <c r="B71" t="s">
        <v>155</v>
      </c>
      <c r="C71" s="57">
        <v>0.14884028097085095</v>
      </c>
      <c r="E71" t="s">
        <v>155</v>
      </c>
      <c r="F71" s="14">
        <v>0.14884028097085095</v>
      </c>
    </row>
    <row r="72" spans="2:6">
      <c r="B72" t="s">
        <v>156</v>
      </c>
      <c r="C72" s="57">
        <v>6.6854721309963269E-2</v>
      </c>
      <c r="E72" t="s">
        <v>156</v>
      </c>
      <c r="F72" s="14">
        <v>6.6854721309963269E-2</v>
      </c>
    </row>
    <row r="73" spans="2:6">
      <c r="B73" t="s">
        <v>157</v>
      </c>
      <c r="C73" s="57">
        <v>7.7108149769614928E-2</v>
      </c>
      <c r="E73" t="s">
        <v>157</v>
      </c>
      <c r="F73" s="14">
        <v>7.7108149769614928E-2</v>
      </c>
    </row>
    <row r="74" spans="2:6">
      <c r="B74" t="s">
        <v>54</v>
      </c>
      <c r="C74" s="57">
        <v>8.0543527495853154E-2</v>
      </c>
      <c r="E74" t="s">
        <v>54</v>
      </c>
      <c r="F74" s="14">
        <v>8.0543527495853154E-2</v>
      </c>
    </row>
    <row r="75" spans="2:6">
      <c r="B75" t="s">
        <v>127</v>
      </c>
      <c r="C75" s="57">
        <v>5.7254727310034642E-2</v>
      </c>
      <c r="E75" t="s">
        <v>127</v>
      </c>
      <c r="F75" s="14">
        <v>4.9680766218922187E-2</v>
      </c>
    </row>
    <row r="76" spans="2:6">
      <c r="B76" t="s">
        <v>128</v>
      </c>
      <c r="C76" s="57">
        <v>6.1998498068373042E-2</v>
      </c>
      <c r="E76" t="s">
        <v>128</v>
      </c>
      <c r="F76" s="14">
        <v>4.9634042035388362E-2</v>
      </c>
    </row>
    <row r="77" spans="2:6">
      <c r="B77" t="s">
        <v>129</v>
      </c>
      <c r="C77" s="57">
        <v>7.5313623185580547E-2</v>
      </c>
      <c r="E77" t="s">
        <v>129</v>
      </c>
      <c r="F77" s="14">
        <v>8.3640411953862737E-2</v>
      </c>
    </row>
    <row r="78" spans="2:6">
      <c r="B78" t="s">
        <v>407</v>
      </c>
      <c r="C78" s="57">
        <v>0.15714363142956655</v>
      </c>
      <c r="E78" t="s">
        <v>407</v>
      </c>
      <c r="F78" s="14">
        <v>0.15714363142956655</v>
      </c>
    </row>
    <row r="79" spans="2:6">
      <c r="B79" t="s">
        <v>408</v>
      </c>
      <c r="C79" s="57">
        <v>8.7197218955104225E-2</v>
      </c>
      <c r="E79" t="s">
        <v>408</v>
      </c>
      <c r="F79" s="14">
        <v>0.12385548683987209</v>
      </c>
    </row>
    <row r="80" spans="2:6">
      <c r="B80" t="s">
        <v>201</v>
      </c>
      <c r="C80" s="57">
        <v>7.0344914136531878E-2</v>
      </c>
      <c r="E80" t="s">
        <v>201</v>
      </c>
      <c r="F80" s="14">
        <v>7.0344914136531878E-2</v>
      </c>
    </row>
    <row r="81" spans="2:6">
      <c r="B81" t="s">
        <v>409</v>
      </c>
      <c r="C81" s="57">
        <v>6.757841239372199E-2</v>
      </c>
      <c r="E81" t="s">
        <v>409</v>
      </c>
      <c r="F81" s="14">
        <v>0.10092562601068557</v>
      </c>
    </row>
    <row r="82" spans="2:6">
      <c r="B82" t="s">
        <v>410</v>
      </c>
      <c r="C82" s="57">
        <v>6.2450966666666677E-2</v>
      </c>
      <c r="E82" t="s">
        <v>410</v>
      </c>
      <c r="F82" s="14">
        <v>6.2450966666666677E-2</v>
      </c>
    </row>
    <row r="83" spans="2:6">
      <c r="B83" t="s">
        <v>130</v>
      </c>
      <c r="C83" s="57">
        <v>5.6364036178536178E-2</v>
      </c>
      <c r="E83" t="s">
        <v>130</v>
      </c>
      <c r="F83" s="14">
        <v>7.1712738859862707E-2</v>
      </c>
    </row>
    <row r="84" spans="2:6">
      <c r="B84" t="s">
        <v>131</v>
      </c>
      <c r="C84" s="57">
        <v>6.1526613689215734E-2</v>
      </c>
      <c r="E84" t="s">
        <v>131</v>
      </c>
      <c r="F84" s="14">
        <v>7.711219745718062E-2</v>
      </c>
    </row>
    <row r="85" spans="2:6">
      <c r="B85" t="s">
        <v>56</v>
      </c>
      <c r="C85" s="57">
        <v>7.7780505665036512E-2</v>
      </c>
      <c r="E85" t="s">
        <v>56</v>
      </c>
      <c r="F85" s="14">
        <v>9.5034484617602208E-2</v>
      </c>
    </row>
    <row r="86" spans="2:6">
      <c r="B86" t="s">
        <v>132</v>
      </c>
      <c r="C86" s="57">
        <v>5.9310660320073635E-2</v>
      </c>
      <c r="E86" t="s">
        <v>132</v>
      </c>
      <c r="F86" s="14">
        <v>5.177820739601853E-2</v>
      </c>
    </row>
    <row r="87" spans="2:6">
      <c r="B87" t="s">
        <v>411</v>
      </c>
      <c r="C87" s="57">
        <v>0.20964678939966785</v>
      </c>
      <c r="E87" t="s">
        <v>411</v>
      </c>
      <c r="F87" s="14">
        <v>0.20964678939966785</v>
      </c>
    </row>
    <row r="88" spans="2:6">
      <c r="B88" t="s">
        <v>133</v>
      </c>
      <c r="C88" s="57">
        <v>4.6405613333333331E-2</v>
      </c>
      <c r="E88" t="s">
        <v>133</v>
      </c>
      <c r="F88" s="14">
        <v>4.9924260000000012E-2</v>
      </c>
    </row>
    <row r="89" spans="2:6">
      <c r="B89" t="s">
        <v>412</v>
      </c>
      <c r="C89" s="57">
        <v>3.0388279999999997E-2</v>
      </c>
      <c r="E89" t="s">
        <v>412</v>
      </c>
      <c r="F89" s="14">
        <v>6.3232376666666673E-2</v>
      </c>
    </row>
    <row r="90" spans="2:6">
      <c r="B90" t="s">
        <v>382</v>
      </c>
      <c r="C90" s="57">
        <v>5.3840200957757725E-2</v>
      </c>
      <c r="E90" t="s">
        <v>382</v>
      </c>
      <c r="F90" s="14">
        <v>6.8993377016052085E-2</v>
      </c>
    </row>
    <row r="91" spans="2:6">
      <c r="B91" t="s">
        <v>413</v>
      </c>
      <c r="C91" s="57">
        <v>6.5858313665131687E-2</v>
      </c>
      <c r="E91" t="s">
        <v>413</v>
      </c>
      <c r="F91" s="14">
        <v>8.1757894265027789E-2</v>
      </c>
    </row>
    <row r="92" spans="2:6">
      <c r="B92" t="s">
        <v>414</v>
      </c>
      <c r="C92" s="57">
        <v>0.16175660390663077</v>
      </c>
      <c r="E92" t="s">
        <v>414</v>
      </c>
      <c r="F92" s="14">
        <v>0.16175660390663077</v>
      </c>
    </row>
    <row r="93" spans="2:6">
      <c r="B93" t="s">
        <v>57</v>
      </c>
      <c r="C93" s="57">
        <v>0.12481776071189578</v>
      </c>
      <c r="E93" t="s">
        <v>57</v>
      </c>
      <c r="F93" s="14">
        <v>0.12481776071189578</v>
      </c>
    </row>
    <row r="94" spans="2:6">
      <c r="B94" t="s">
        <v>415</v>
      </c>
      <c r="C94" s="57">
        <v>0.10435985289748816</v>
      </c>
      <c r="E94" t="s">
        <v>415</v>
      </c>
      <c r="F94" s="14">
        <v>0.12385548683987209</v>
      </c>
    </row>
    <row r="95" spans="2:6">
      <c r="B95" t="s">
        <v>384</v>
      </c>
      <c r="C95" s="57">
        <v>3.5831831627292095E-2</v>
      </c>
      <c r="E95" t="s">
        <v>384</v>
      </c>
      <c r="F95" s="14">
        <v>4.3546421888071021E-2</v>
      </c>
    </row>
    <row r="96" spans="2:6">
      <c r="B96" t="s">
        <v>134</v>
      </c>
      <c r="C96" s="57">
        <v>0.19134277049804677</v>
      </c>
      <c r="E96" t="s">
        <v>134</v>
      </c>
      <c r="F96" s="14">
        <v>0.19134277049804677</v>
      </c>
    </row>
    <row r="97" spans="2:6">
      <c r="B97" t="s">
        <v>200</v>
      </c>
      <c r="C97" s="57">
        <v>7.5808628886398E-2</v>
      </c>
      <c r="E97" t="s">
        <v>200</v>
      </c>
      <c r="F97" s="14">
        <v>7.5808628886398E-2</v>
      </c>
    </row>
    <row r="98" spans="2:6">
      <c r="B98" t="s">
        <v>159</v>
      </c>
      <c r="C98" s="57">
        <v>6.6854721309963269E-2</v>
      </c>
      <c r="E98" t="s">
        <v>159</v>
      </c>
      <c r="F98" s="14">
        <v>5.2404011454348601E-2</v>
      </c>
    </row>
    <row r="99" spans="2:6">
      <c r="B99" t="s">
        <v>385</v>
      </c>
      <c r="C99" s="57">
        <v>5.8729966666666675E-2</v>
      </c>
      <c r="E99" t="s">
        <v>385</v>
      </c>
      <c r="F99" s="14">
        <v>4.4019266666666668E-2</v>
      </c>
    </row>
    <row r="100" spans="2:6">
      <c r="B100" t="s">
        <v>416</v>
      </c>
      <c r="C100" s="57">
        <v>0.22416898860997186</v>
      </c>
      <c r="E100" t="s">
        <v>416</v>
      </c>
      <c r="F100" s="14">
        <v>0.22416898860997186</v>
      </c>
    </row>
    <row r="101" spans="2:6">
      <c r="B101" t="s">
        <v>60</v>
      </c>
      <c r="C101" s="57">
        <v>8.2825061016718479E-2</v>
      </c>
      <c r="E101" t="s">
        <v>60</v>
      </c>
      <c r="F101" s="14">
        <v>7.1920896922698638E-2</v>
      </c>
    </row>
    <row r="102" spans="2:6">
      <c r="B102" t="s">
        <v>417</v>
      </c>
      <c r="C102" s="57">
        <v>0.253867816080941</v>
      </c>
      <c r="E102" t="s">
        <v>417</v>
      </c>
      <c r="F102" s="14">
        <v>0.30233085494193818</v>
      </c>
    </row>
    <row r="108" spans="2:6">
      <c r="C108" s="60"/>
      <c r="F108" s="60"/>
    </row>
    <row r="109" spans="2:6">
      <c r="C109" s="60"/>
      <c r="F109" s="60"/>
    </row>
    <row r="111" spans="2:6">
      <c r="C111" s="60"/>
      <c r="F111" s="60"/>
    </row>
    <row r="112" spans="2:6">
      <c r="C112" s="60"/>
      <c r="F112" s="60"/>
    </row>
    <row r="114" spans="3:6">
      <c r="C114" s="605"/>
      <c r="F114" s="605"/>
    </row>
  </sheetData>
  <pageMargins left="0.7" right="0.7" top="0.75" bottom="0.75" header="0.3" footer="0.3"/>
  <pageSetup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defaultColWidth="9.08984375" defaultRowHeight="14.75"/>
  <cols>
    <col min="1" max="1" width="9.08984375" style="261"/>
    <col min="2" max="3" width="47.36328125" style="261" customWidth="1"/>
    <col min="4" max="16384" width="9.08984375" style="261"/>
  </cols>
  <sheetData>
    <row r="1" spans="1:3">
      <c r="A1" s="606" t="s">
        <v>835</v>
      </c>
    </row>
    <row r="3" spans="1:3" ht="27.25" customHeight="1">
      <c r="B3" s="718" t="s">
        <v>146</v>
      </c>
      <c r="C3" s="719" t="s">
        <v>482</v>
      </c>
    </row>
    <row r="4" spans="1:3" ht="17.25" customHeight="1">
      <c r="B4" s="607" t="s">
        <v>846</v>
      </c>
      <c r="C4" s="607">
        <v>40</v>
      </c>
    </row>
    <row r="5" spans="1:3" ht="17.149999999999999" customHeight="1">
      <c r="B5" s="608" t="s">
        <v>847</v>
      </c>
      <c r="C5" s="608">
        <v>33</v>
      </c>
    </row>
    <row r="6" spans="1:3" ht="17.149999999999999" customHeight="1">
      <c r="B6" s="607" t="s">
        <v>848</v>
      </c>
      <c r="C6" s="607">
        <v>47</v>
      </c>
    </row>
    <row r="7" spans="1:3" ht="17.149999999999999" customHeight="1">
      <c r="B7" s="608" t="s">
        <v>849</v>
      </c>
      <c r="C7" s="608">
        <v>35</v>
      </c>
    </row>
    <row r="8" spans="1:3" ht="17.149999999999999" customHeight="1">
      <c r="B8" s="607" t="s">
        <v>850</v>
      </c>
      <c r="C8" s="607">
        <v>40</v>
      </c>
    </row>
    <row r="9" spans="1:3" ht="17.149999999999999" customHeight="1">
      <c r="B9" s="608" t="s">
        <v>851</v>
      </c>
      <c r="C9" s="608">
        <v>39</v>
      </c>
    </row>
    <row r="10" spans="1:3" ht="17.149999999999999" customHeight="1">
      <c r="B10" s="607" t="s">
        <v>852</v>
      </c>
      <c r="C10" s="607">
        <v>88</v>
      </c>
    </row>
    <row r="11" spans="1:3" ht="17.149999999999999" customHeight="1">
      <c r="B11" s="608" t="s">
        <v>853</v>
      </c>
      <c r="C11" s="608">
        <v>26</v>
      </c>
    </row>
    <row r="12" spans="1:3" ht="17.149999999999999" customHeight="1">
      <c r="B12" s="607" t="s">
        <v>854</v>
      </c>
      <c r="C12" s="607">
        <v>35</v>
      </c>
    </row>
    <row r="13" spans="1:3" ht="17.149999999999999" customHeight="1">
      <c r="B13" s="608" t="s">
        <v>855</v>
      </c>
      <c r="C13" s="608">
        <v>43</v>
      </c>
    </row>
    <row r="14" spans="1:3" ht="17.149999999999999" customHeight="1">
      <c r="B14" s="607" t="s">
        <v>856</v>
      </c>
      <c r="C14" s="607">
        <v>25</v>
      </c>
    </row>
    <row r="15" spans="1:3" ht="17.149999999999999" customHeight="1">
      <c r="B15" s="608" t="s">
        <v>857</v>
      </c>
      <c r="C15" s="608">
        <v>36</v>
      </c>
    </row>
    <row r="16" spans="1:3" ht="17.149999999999999" customHeight="1">
      <c r="B16" s="607" t="s">
        <v>858</v>
      </c>
      <c r="C16" s="607">
        <v>46</v>
      </c>
    </row>
    <row r="17" spans="2:3" ht="17.149999999999999" customHeight="1">
      <c r="B17" s="608" t="s">
        <v>859</v>
      </c>
      <c r="C17" s="608">
        <v>26</v>
      </c>
    </row>
    <row r="18" spans="2:3" ht="17.149999999999999" customHeight="1">
      <c r="B18" s="607" t="s">
        <v>860</v>
      </c>
      <c r="C18" s="607">
        <v>20</v>
      </c>
    </row>
    <row r="19" spans="2:3" ht="17.149999999999999" customHeight="1">
      <c r="B19" s="608" t="s">
        <v>861</v>
      </c>
      <c r="C19" s="608">
        <v>34</v>
      </c>
    </row>
    <row r="20" spans="2:3" ht="17.149999999999999" customHeight="1">
      <c r="B20" s="607" t="s">
        <v>862</v>
      </c>
      <c r="C20" s="607">
        <v>40</v>
      </c>
    </row>
    <row r="21" spans="2:3" ht="17.149999999999999" customHeight="1">
      <c r="B21" s="609" t="s">
        <v>863</v>
      </c>
      <c r="C21" s="609">
        <v>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61"/>
  <sheetViews>
    <sheetView showGridLines="0" zoomScale="80" zoomScaleNormal="80" workbookViewId="0"/>
  </sheetViews>
  <sheetFormatPr defaultColWidth="9.08984375" defaultRowHeight="14.75"/>
  <cols>
    <col min="2" max="2" width="18.08984375" bestFit="1" customWidth="1"/>
    <col min="3" max="4" width="13.81640625" customWidth="1"/>
    <col min="6" max="6" width="23.08984375" bestFit="1" customWidth="1"/>
    <col min="7" max="8" width="13.81640625" customWidth="1"/>
  </cols>
  <sheetData>
    <row r="1" spans="1:24">
      <c r="A1" s="15" t="s">
        <v>432</v>
      </c>
    </row>
    <row r="4" spans="1:24">
      <c r="B4" s="15" t="s">
        <v>424</v>
      </c>
      <c r="C4" s="742" t="s">
        <v>12</v>
      </c>
      <c r="D4" s="742"/>
      <c r="G4" s="742" t="s">
        <v>31</v>
      </c>
      <c r="H4" s="742"/>
    </row>
    <row r="5" spans="1:24">
      <c r="B5" s="15"/>
      <c r="C5" s="32">
        <v>2010</v>
      </c>
      <c r="D5" s="32">
        <v>2023</v>
      </c>
      <c r="E5" s="22"/>
      <c r="F5" s="32"/>
      <c r="G5" s="32">
        <v>2010</v>
      </c>
      <c r="H5" s="32">
        <v>2023</v>
      </c>
    </row>
    <row r="6" spans="1:24">
      <c r="B6" s="167" t="s">
        <v>13</v>
      </c>
      <c r="C6" s="64">
        <v>0.22974322739870645</v>
      </c>
      <c r="D6" s="64">
        <v>3.0975069074483184E-2</v>
      </c>
      <c r="F6" s="167" t="s">
        <v>13</v>
      </c>
      <c r="G6" s="64">
        <v>4.2491663668346252E-2</v>
      </c>
      <c r="H6" s="64">
        <v>5.6160842386855564E-2</v>
      </c>
    </row>
    <row r="7" spans="1:24">
      <c r="B7" s="167" t="s">
        <v>14</v>
      </c>
      <c r="C7" s="64">
        <v>0.46001217860591681</v>
      </c>
      <c r="D7" s="64">
        <v>4.4247408038671582E-2</v>
      </c>
      <c r="F7" s="167" t="s">
        <v>14</v>
      </c>
      <c r="G7" s="64">
        <v>8.4325656235048105E-2</v>
      </c>
      <c r="H7" s="64">
        <v>7.1543777073981185E-2</v>
      </c>
    </row>
    <row r="8" spans="1:24">
      <c r="B8" s="167" t="s">
        <v>15</v>
      </c>
      <c r="C8" s="64">
        <v>0.57574229383343722</v>
      </c>
      <c r="D8" s="64">
        <v>0.10981654379211768</v>
      </c>
      <c r="F8" s="167" t="s">
        <v>15</v>
      </c>
      <c r="G8" s="64">
        <v>0.15779359831734674</v>
      </c>
      <c r="H8" s="64">
        <v>0.13538142602973882</v>
      </c>
    </row>
    <row r="9" spans="1:24">
      <c r="B9" s="167"/>
      <c r="C9" s="71"/>
      <c r="D9" s="71"/>
      <c r="F9" s="167"/>
      <c r="G9" s="71"/>
      <c r="H9" s="71"/>
    </row>
    <row r="10" spans="1:24">
      <c r="B10" s="167"/>
      <c r="C10" s="742" t="s">
        <v>16</v>
      </c>
      <c r="D10" s="742"/>
      <c r="F10" s="167"/>
      <c r="G10" s="742" t="s">
        <v>32</v>
      </c>
      <c r="H10" s="742"/>
    </row>
    <row r="11" spans="1:24" ht="15.75">
      <c r="B11" s="54"/>
      <c r="C11" s="32">
        <v>2010</v>
      </c>
      <c r="D11" s="32">
        <v>2023</v>
      </c>
      <c r="F11" s="54"/>
      <c r="G11" s="524">
        <v>2010</v>
      </c>
      <c r="H11" s="524">
        <v>2023</v>
      </c>
      <c r="K11" s="743"/>
      <c r="L11" s="744"/>
      <c r="M11" s="743"/>
      <c r="N11" s="744"/>
      <c r="O11" s="743"/>
      <c r="P11" s="744"/>
      <c r="Q11" s="743"/>
      <c r="R11" s="744"/>
      <c r="S11" s="743"/>
      <c r="T11" s="744"/>
      <c r="U11" s="743"/>
      <c r="V11" s="744"/>
      <c r="W11" s="743"/>
      <c r="X11" s="744"/>
    </row>
    <row r="12" spans="1:24" ht="15.25">
      <c r="B12" s="167" t="s">
        <v>13</v>
      </c>
      <c r="C12" s="705">
        <v>7.2705968379464275E-2</v>
      </c>
      <c r="D12" s="705">
        <v>1.9443801721201311E-2</v>
      </c>
      <c r="F12" s="167" t="s">
        <v>13</v>
      </c>
      <c r="G12" s="704">
        <v>0.40300000000000002</v>
      </c>
      <c r="H12" s="704">
        <v>5.2900000000000003E-2</v>
      </c>
      <c r="J12" s="151"/>
      <c r="K12" s="173"/>
      <c r="L12" s="173"/>
      <c r="M12" s="173"/>
      <c r="N12" s="173"/>
      <c r="O12" s="173"/>
      <c r="P12" s="173"/>
      <c r="Q12" s="173"/>
      <c r="R12" s="173"/>
      <c r="S12" s="173"/>
      <c r="T12" s="173"/>
      <c r="U12" s="173"/>
      <c r="V12" s="173"/>
      <c r="W12" s="173"/>
      <c r="X12" s="173"/>
    </row>
    <row r="13" spans="1:24">
      <c r="B13" s="167" t="s">
        <v>14</v>
      </c>
      <c r="C13" s="705">
        <v>0.11067678186309</v>
      </c>
      <c r="D13" s="705">
        <v>3.2578352909020787E-2</v>
      </c>
      <c r="F13" s="167" t="s">
        <v>14</v>
      </c>
      <c r="G13" s="704">
        <v>5.3999999999999999E-2</v>
      </c>
      <c r="H13" s="704">
        <v>7.0999999999999994E-2</v>
      </c>
    </row>
    <row r="14" spans="1:24">
      <c r="B14" s="167" t="s">
        <v>15</v>
      </c>
      <c r="C14" s="705">
        <v>0.15181497788001108</v>
      </c>
      <c r="D14" s="705">
        <v>7.1807430372416492E-2</v>
      </c>
      <c r="F14" s="167" t="s">
        <v>15</v>
      </c>
      <c r="G14" s="704">
        <v>8.3799999999999999E-2</v>
      </c>
      <c r="H14" s="704">
        <v>9.3600000000000003E-2</v>
      </c>
    </row>
    <row r="15" spans="1:24">
      <c r="B15" s="167"/>
      <c r="C15" s="71"/>
      <c r="D15" s="71"/>
      <c r="F15" s="167"/>
      <c r="G15" s="71"/>
      <c r="H15" s="71"/>
    </row>
    <row r="16" spans="1:24">
      <c r="B16" s="167"/>
      <c r="C16" s="71"/>
      <c r="D16" s="71"/>
      <c r="F16" s="167"/>
      <c r="G16" s="71"/>
      <c r="H16" s="71"/>
    </row>
    <row r="17" spans="2:23">
      <c r="B17" s="167"/>
      <c r="C17" s="741" t="s">
        <v>17</v>
      </c>
      <c r="D17" s="741"/>
      <c r="F17" s="167"/>
      <c r="G17" s="742" t="s">
        <v>33</v>
      </c>
      <c r="H17" s="742"/>
    </row>
    <row r="18" spans="2:23">
      <c r="B18" s="54"/>
      <c r="C18" s="32">
        <v>2010</v>
      </c>
      <c r="D18" s="32">
        <v>2023</v>
      </c>
      <c r="F18" s="54"/>
      <c r="G18" s="32">
        <v>2010</v>
      </c>
      <c r="H18" s="32">
        <v>2023</v>
      </c>
    </row>
    <row r="19" spans="2:23">
      <c r="B19" s="167" t="s">
        <v>13</v>
      </c>
      <c r="C19" s="64">
        <v>0.12657772375017665</v>
      </c>
      <c r="D19" s="64">
        <v>5.2866250555789869E-2</v>
      </c>
      <c r="F19" s="167" t="s">
        <v>13</v>
      </c>
      <c r="G19" s="69">
        <v>2.8216905054880725E-2</v>
      </c>
      <c r="H19" s="69">
        <v>2.6856984058595958E-2</v>
      </c>
    </row>
    <row r="20" spans="2:23">
      <c r="B20" s="167" t="s">
        <v>14</v>
      </c>
      <c r="C20" s="64">
        <v>0.20255099478486266</v>
      </c>
      <c r="D20" s="64">
        <v>7.4505622823751963E-2</v>
      </c>
      <c r="F20" s="167" t="s">
        <v>14</v>
      </c>
      <c r="G20" s="69">
        <v>4.3136438769376451E-2</v>
      </c>
      <c r="H20" s="69">
        <v>5.705698743814068E-2</v>
      </c>
    </row>
    <row r="21" spans="2:23">
      <c r="B21" s="167" t="s">
        <v>15</v>
      </c>
      <c r="C21" s="64">
        <v>0.29820228511672797</v>
      </c>
      <c r="D21" s="64">
        <v>0.1714320762842334</v>
      </c>
      <c r="F21" s="167" t="s">
        <v>15</v>
      </c>
      <c r="G21" s="69">
        <v>0.10213989739034796</v>
      </c>
      <c r="H21" s="69">
        <v>0.31971299002101189</v>
      </c>
    </row>
    <row r="22" spans="2:23">
      <c r="B22" s="167"/>
      <c r="C22" s="71"/>
      <c r="D22" s="71"/>
      <c r="G22" s="71"/>
      <c r="H22" s="71"/>
      <c r="R22" s="18"/>
      <c r="W22" s="18"/>
    </row>
    <row r="23" spans="2:23">
      <c r="B23" s="167"/>
      <c r="C23" s="71"/>
      <c r="D23" s="71"/>
      <c r="G23" s="71"/>
      <c r="H23" s="71"/>
    </row>
    <row r="24" spans="2:23">
      <c r="B24" s="167"/>
      <c r="C24" s="740" t="s">
        <v>879</v>
      </c>
      <c r="D24" s="740"/>
      <c r="F24" s="15" t="s">
        <v>36</v>
      </c>
      <c r="G24" s="50" t="s">
        <v>424</v>
      </c>
      <c r="H24" s="71"/>
    </row>
    <row r="25" spans="2:23">
      <c r="B25" s="54"/>
      <c r="C25" s="32">
        <v>2010</v>
      </c>
      <c r="D25" s="32">
        <v>2023</v>
      </c>
      <c r="F25" s="54" t="s">
        <v>37</v>
      </c>
      <c r="G25" s="426">
        <v>7.0000000000000007E-2</v>
      </c>
      <c r="H25" s="71"/>
      <c r="R25" s="18"/>
      <c r="W25" s="18"/>
    </row>
    <row r="26" spans="2:23">
      <c r="B26" s="167" t="s">
        <v>13</v>
      </c>
      <c r="C26" s="705">
        <v>0.33607488253378148</v>
      </c>
      <c r="D26" s="705">
        <v>0.10744069220624654</v>
      </c>
      <c r="F26" s="54" t="s">
        <v>38</v>
      </c>
      <c r="G26" s="426">
        <v>0.17599999999999999</v>
      </c>
      <c r="H26" s="71"/>
      <c r="Q26" s="17"/>
    </row>
    <row r="27" spans="2:23">
      <c r="B27" s="167" t="s">
        <v>14</v>
      </c>
      <c r="C27" s="705">
        <v>0.39638714382414963</v>
      </c>
      <c r="D27" s="705">
        <v>0.11725785359504859</v>
      </c>
    </row>
    <row r="28" spans="2:23">
      <c r="B28" s="167" t="s">
        <v>15</v>
      </c>
      <c r="C28" s="705">
        <v>0.44829869250123167</v>
      </c>
      <c r="D28" s="705">
        <v>0.1386246166177354</v>
      </c>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14">
    <mergeCell ref="C4:D4"/>
    <mergeCell ref="G4:H4"/>
    <mergeCell ref="C10:D10"/>
    <mergeCell ref="G10:H10"/>
    <mergeCell ref="C17:D17"/>
    <mergeCell ref="G17:H17"/>
    <mergeCell ref="U11:V11"/>
    <mergeCell ref="W11:X11"/>
    <mergeCell ref="C24:D24"/>
    <mergeCell ref="K11:L11"/>
    <mergeCell ref="M11:N11"/>
    <mergeCell ref="O11:P11"/>
    <mergeCell ref="Q11:R11"/>
    <mergeCell ref="S11:T11"/>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6"/>
  <sheetViews>
    <sheetView showGridLines="0" zoomScale="80" zoomScaleNormal="80" workbookViewId="0"/>
  </sheetViews>
  <sheetFormatPr defaultColWidth="9.08984375" defaultRowHeight="14.75"/>
  <cols>
    <col min="1" max="1" width="9.08984375" style="261"/>
    <col min="2" max="2" width="31.36328125" style="261" customWidth="1"/>
    <col min="3" max="4" width="31.54296875" style="261" customWidth="1"/>
    <col min="5" max="16384" width="9.08984375" style="261"/>
  </cols>
  <sheetData>
    <row r="1" spans="1:4">
      <c r="A1" s="717" t="s">
        <v>834</v>
      </c>
    </row>
    <row r="3" spans="1:4" ht="27.25" customHeight="1">
      <c r="B3" s="610" t="s">
        <v>102</v>
      </c>
      <c r="C3" s="611" t="s">
        <v>547</v>
      </c>
      <c r="D3" s="612" t="s">
        <v>548</v>
      </c>
    </row>
    <row r="4" spans="1:4" ht="17.25" customHeight="1">
      <c r="B4" s="607">
        <v>2010</v>
      </c>
      <c r="C4" s="607">
        <v>27.1</v>
      </c>
      <c r="D4" s="607">
        <v>25.6</v>
      </c>
    </row>
    <row r="5" spans="1:4" ht="17.149999999999999" customHeight="1">
      <c r="B5" s="608">
        <v>2011</v>
      </c>
      <c r="C5" s="608">
        <v>24</v>
      </c>
      <c r="D5" s="608">
        <v>23.5</v>
      </c>
    </row>
    <row r="6" spans="1:4" ht="17.149999999999999" customHeight="1">
      <c r="B6" s="607">
        <v>2012</v>
      </c>
      <c r="C6" s="607">
        <v>23.4</v>
      </c>
      <c r="D6" s="607">
        <v>18.2</v>
      </c>
    </row>
    <row r="7" spans="1:4" ht="17.149999999999999" customHeight="1">
      <c r="B7" s="608">
        <v>2013</v>
      </c>
      <c r="C7" s="608">
        <v>22.9</v>
      </c>
      <c r="D7" s="608">
        <v>15.3</v>
      </c>
    </row>
    <row r="8" spans="1:4" ht="17.149999999999999" customHeight="1">
      <c r="B8" s="607">
        <v>2014</v>
      </c>
      <c r="C8" s="607">
        <v>22.4</v>
      </c>
      <c r="D8" s="607">
        <v>13.7</v>
      </c>
    </row>
    <row r="9" spans="1:4" ht="17.149999999999999" customHeight="1">
      <c r="B9" s="608">
        <v>2015</v>
      </c>
      <c r="C9" s="608">
        <v>21.7</v>
      </c>
      <c r="D9" s="608">
        <v>12.4</v>
      </c>
    </row>
    <row r="10" spans="1:4" ht="17.149999999999999" customHeight="1">
      <c r="B10" s="607">
        <v>2016</v>
      </c>
      <c r="C10" s="607">
        <v>21.1</v>
      </c>
      <c r="D10" s="607">
        <v>11.3</v>
      </c>
    </row>
    <row r="11" spans="1:4" ht="17.149999999999999" customHeight="1">
      <c r="B11" s="608">
        <v>2017</v>
      </c>
      <c r="C11" s="608">
        <v>21.5</v>
      </c>
      <c r="D11" s="608">
        <v>10.9</v>
      </c>
    </row>
    <row r="12" spans="1:4" ht="17.149999999999999" customHeight="1">
      <c r="B12" s="607">
        <v>2018</v>
      </c>
      <c r="C12" s="607">
        <v>20.100000000000001</v>
      </c>
      <c r="D12" s="607">
        <v>10.4</v>
      </c>
    </row>
    <row r="13" spans="1:4" ht="17.149999999999999" customHeight="1">
      <c r="B13" s="608">
        <v>2019</v>
      </c>
      <c r="C13" s="608">
        <v>19.2</v>
      </c>
      <c r="D13" s="608">
        <v>9.9</v>
      </c>
    </row>
    <row r="14" spans="1:4" ht="17.149999999999999" customHeight="1">
      <c r="B14" s="607">
        <v>2020</v>
      </c>
      <c r="C14" s="607">
        <v>18.2</v>
      </c>
      <c r="D14" s="607">
        <v>9.6</v>
      </c>
    </row>
    <row r="15" spans="1:4" ht="17.149999999999999" customHeight="1">
      <c r="B15" s="608">
        <v>2021</v>
      </c>
      <c r="C15" s="608">
        <v>18.2</v>
      </c>
      <c r="D15" s="608">
        <v>9.6</v>
      </c>
    </row>
    <row r="16" spans="1:4">
      <c r="B16" s="607">
        <v>2022</v>
      </c>
      <c r="C16" s="607">
        <v>17.8</v>
      </c>
      <c r="D16" s="607">
        <v>9.1999999999999993</v>
      </c>
    </row>
  </sheetData>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heetViews>
  <sheetFormatPr defaultColWidth="9.08984375" defaultRowHeight="14.75"/>
  <cols>
    <col min="1" max="1" width="9.08984375" style="261"/>
    <col min="2" max="3" width="47.36328125" style="261" customWidth="1"/>
    <col min="4" max="16384" width="9.08984375" style="261"/>
  </cols>
  <sheetData>
    <row r="1" spans="1:3">
      <c r="A1" s="716" t="s">
        <v>833</v>
      </c>
    </row>
    <row r="3" spans="1:3" ht="27.25" customHeight="1">
      <c r="B3" s="613" t="s">
        <v>146</v>
      </c>
      <c r="C3" s="614" t="s">
        <v>482</v>
      </c>
    </row>
    <row r="4" spans="1:3" ht="17.25" customHeight="1">
      <c r="B4" s="607" t="s">
        <v>864</v>
      </c>
      <c r="C4" s="607">
        <v>76</v>
      </c>
    </row>
    <row r="5" spans="1:3" ht="17.149999999999999" customHeight="1">
      <c r="B5" s="608" t="s">
        <v>849</v>
      </c>
      <c r="C5" s="608">
        <v>69</v>
      </c>
    </row>
    <row r="6" spans="1:3" ht="17.149999999999999" customHeight="1">
      <c r="B6" s="607" t="s">
        <v>865</v>
      </c>
      <c r="C6" s="607">
        <v>80</v>
      </c>
    </row>
    <row r="7" spans="1:3" ht="17.149999999999999" customHeight="1">
      <c r="B7" s="608" t="s">
        <v>848</v>
      </c>
      <c r="C7" s="608">
        <v>77</v>
      </c>
    </row>
    <row r="8" spans="1:3" ht="17.149999999999999" customHeight="1">
      <c r="B8" s="607" t="s">
        <v>857</v>
      </c>
      <c r="C8" s="607">
        <v>74</v>
      </c>
    </row>
    <row r="9" spans="1:3" ht="17.149999999999999" customHeight="1">
      <c r="B9" s="608" t="s">
        <v>858</v>
      </c>
      <c r="C9" s="608">
        <v>80</v>
      </c>
    </row>
    <row r="10" spans="1:3" ht="17.149999999999999" customHeight="1">
      <c r="B10" s="607" t="s">
        <v>859</v>
      </c>
      <c r="C10" s="607">
        <v>52</v>
      </c>
    </row>
    <row r="11" spans="1:3" ht="17.149999999999999" customHeight="1">
      <c r="B11" s="608" t="s">
        <v>850</v>
      </c>
      <c r="C11" s="608">
        <v>70</v>
      </c>
    </row>
    <row r="12" spans="1:3" ht="17.149999999999999" customHeight="1">
      <c r="B12" s="607" t="s">
        <v>852</v>
      </c>
      <c r="C12" s="607">
        <v>127</v>
      </c>
    </row>
    <row r="13" spans="1:3" ht="17.149999999999999" customHeight="1">
      <c r="B13" s="608" t="s">
        <v>862</v>
      </c>
      <c r="C13" s="608">
        <v>75</v>
      </c>
    </row>
    <row r="14" spans="1:3" ht="17.149999999999999" customHeight="1">
      <c r="B14" s="615" t="s">
        <v>863</v>
      </c>
      <c r="C14" s="615">
        <v>6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heetViews>
  <sheetFormatPr defaultColWidth="9.08984375" defaultRowHeight="14.75"/>
  <cols>
    <col min="2" max="2" width="24.7265625" bestFit="1" customWidth="1"/>
    <col min="3" max="3" width="29.26953125" customWidth="1"/>
    <col min="4" max="5" width="15.7265625" customWidth="1"/>
    <col min="6" max="13" width="9.26953125" bestFit="1" customWidth="1"/>
    <col min="14" max="14" width="9.54296875" bestFit="1" customWidth="1"/>
    <col min="15" max="15" width="9.26953125" bestFit="1" customWidth="1"/>
  </cols>
  <sheetData>
    <row r="1" spans="1:18">
      <c r="A1" s="15" t="s">
        <v>890</v>
      </c>
    </row>
    <row r="5" spans="1:18" ht="16">
      <c r="B5" s="139"/>
      <c r="C5" s="689"/>
    </row>
    <row r="6" spans="1:18" ht="16">
      <c r="B6" s="745"/>
      <c r="C6" s="690"/>
      <c r="D6" s="691"/>
      <c r="E6" s="691"/>
    </row>
    <row r="7" spans="1:18" ht="16">
      <c r="B7" s="746"/>
      <c r="C7" s="690"/>
      <c r="D7" s="691"/>
      <c r="E7" s="691"/>
    </row>
    <row r="8" spans="1:18">
      <c r="B8" s="745"/>
      <c r="C8" s="15" t="s">
        <v>63</v>
      </c>
      <c r="D8" s="15">
        <v>2010</v>
      </c>
      <c r="E8" s="15">
        <v>2011</v>
      </c>
      <c r="F8" s="15">
        <v>2012</v>
      </c>
      <c r="G8" s="15">
        <v>2013</v>
      </c>
      <c r="H8" s="15">
        <v>2014</v>
      </c>
      <c r="I8" s="15">
        <v>2015</v>
      </c>
      <c r="J8" s="15">
        <v>2016</v>
      </c>
      <c r="K8" s="15">
        <v>2017</v>
      </c>
      <c r="L8" s="15">
        <v>2018</v>
      </c>
      <c r="M8" s="15">
        <v>2019</v>
      </c>
      <c r="N8" s="15">
        <v>2020</v>
      </c>
      <c r="O8" s="15">
        <v>2021</v>
      </c>
      <c r="P8" s="15">
        <v>2022</v>
      </c>
      <c r="Q8" s="15">
        <v>2023</v>
      </c>
    </row>
    <row r="9" spans="1:18">
      <c r="B9" s="746"/>
      <c r="C9" t="s">
        <v>12</v>
      </c>
      <c r="D9" s="58">
        <v>5310.4875224586367</v>
      </c>
      <c r="E9" s="58">
        <v>4553.2582482714379</v>
      </c>
      <c r="F9" s="58">
        <v>3466.2197569905516</v>
      </c>
      <c r="G9" s="58">
        <v>3042.4048998217036</v>
      </c>
      <c r="H9" s="58">
        <v>2749.1696718408971</v>
      </c>
      <c r="I9" s="58">
        <v>2090.4418787105124</v>
      </c>
      <c r="J9" s="58">
        <v>1900.5241253196461</v>
      </c>
      <c r="K9" s="58">
        <v>1644.2775975115119</v>
      </c>
      <c r="L9" s="58">
        <v>1404.9552616881608</v>
      </c>
      <c r="M9" s="58">
        <v>1160.7432743666529</v>
      </c>
      <c r="N9" s="58">
        <v>1019.4321187865116</v>
      </c>
      <c r="O9" s="58">
        <v>950.07471365387426</v>
      </c>
      <c r="P9" s="58">
        <v>908.02086496459071</v>
      </c>
      <c r="Q9" s="58">
        <v>757.68783104827503</v>
      </c>
    </row>
    <row r="10" spans="1:18">
      <c r="B10" s="745"/>
      <c r="C10" t="s">
        <v>16</v>
      </c>
      <c r="D10" s="58">
        <v>2272.4200865971648</v>
      </c>
      <c r="E10" s="58">
        <v>2247.3719178043007</v>
      </c>
      <c r="F10" s="58">
        <v>2114.1270787842477</v>
      </c>
      <c r="G10" s="58">
        <v>2182.8600854264437</v>
      </c>
      <c r="H10" s="58">
        <v>2103.8767210589026</v>
      </c>
      <c r="I10" s="58">
        <v>1910.7227664691638</v>
      </c>
      <c r="J10" s="58">
        <v>1915.4930402558489</v>
      </c>
      <c r="K10" s="58">
        <v>1917.2991099510848</v>
      </c>
      <c r="L10" s="58">
        <v>1819.38146477387</v>
      </c>
      <c r="M10" s="58">
        <v>1724.7127173318538</v>
      </c>
      <c r="N10" s="58">
        <v>1552.1227516464542</v>
      </c>
      <c r="O10" s="58">
        <v>1470.9950873901801</v>
      </c>
      <c r="P10" s="58">
        <v>1321.7575853897592</v>
      </c>
      <c r="Q10" s="58">
        <v>1160.3993394322756</v>
      </c>
    </row>
    <row r="11" spans="1:18">
      <c r="B11" s="746"/>
      <c r="C11" t="s">
        <v>17</v>
      </c>
      <c r="D11" s="58">
        <v>5408.9101684145262</v>
      </c>
      <c r="E11" s="58">
        <v>6195.0208414560566</v>
      </c>
      <c r="F11" s="58">
        <v>5482.4413877356264</v>
      </c>
      <c r="G11" s="58">
        <v>5794.0878650379991</v>
      </c>
      <c r="H11" s="58">
        <v>6100.8148694516103</v>
      </c>
      <c r="I11" s="58">
        <v>6118.5082447955201</v>
      </c>
      <c r="J11" s="58">
        <v>4817.5468667876066</v>
      </c>
      <c r="K11" s="58">
        <v>5442.2819931322892</v>
      </c>
      <c r="L11" s="58">
        <v>5323.0067704889998</v>
      </c>
      <c r="M11" s="58">
        <v>4265.2474748183304</v>
      </c>
      <c r="N11" s="58">
        <v>3611.2219108951722</v>
      </c>
      <c r="O11" s="58">
        <v>3164.6549850009151</v>
      </c>
      <c r="P11" s="58">
        <v>3478.2399888582381</v>
      </c>
      <c r="Q11" s="58">
        <v>2800.2888784991214</v>
      </c>
    </row>
    <row r="12" spans="1:18">
      <c r="B12" s="745"/>
    </row>
    <row r="13" spans="1:18">
      <c r="B13" s="746"/>
      <c r="D13" s="15"/>
      <c r="E13" s="15"/>
      <c r="F13" s="15"/>
      <c r="G13" s="15"/>
      <c r="H13" s="15"/>
      <c r="I13" s="15"/>
      <c r="J13" s="15"/>
      <c r="K13" s="15"/>
      <c r="L13" s="15"/>
      <c r="M13" s="15"/>
      <c r="N13" s="15"/>
      <c r="O13" s="15"/>
      <c r="P13" s="15"/>
      <c r="Q13" s="15"/>
      <c r="R13" s="15"/>
    </row>
    <row r="14" spans="1:18">
      <c r="B14" s="745"/>
      <c r="C14" s="15" t="s">
        <v>64</v>
      </c>
      <c r="D14" s="191">
        <v>2010</v>
      </c>
      <c r="E14" s="191">
        <v>2011</v>
      </c>
      <c r="F14" s="191">
        <v>2012</v>
      </c>
      <c r="G14" s="191">
        <v>2013</v>
      </c>
      <c r="H14" s="191">
        <v>2014</v>
      </c>
      <c r="I14" s="191">
        <v>2015</v>
      </c>
      <c r="J14" s="191">
        <v>2016</v>
      </c>
      <c r="K14" s="191">
        <v>2017</v>
      </c>
      <c r="L14" s="191">
        <v>2018</v>
      </c>
      <c r="M14" s="191">
        <v>2019</v>
      </c>
      <c r="N14" s="191">
        <v>2020</v>
      </c>
      <c r="O14" s="191">
        <v>2021</v>
      </c>
      <c r="P14" s="191">
        <v>2022</v>
      </c>
      <c r="Q14" s="191">
        <v>2023</v>
      </c>
      <c r="R14" s="15"/>
    </row>
    <row r="15" spans="1:18">
      <c r="B15" s="746"/>
      <c r="C15" t="s">
        <v>12</v>
      </c>
      <c r="D15" s="59">
        <v>0.13815302111861855</v>
      </c>
      <c r="E15" s="59">
        <v>0.15304621608822916</v>
      </c>
      <c r="F15" s="59">
        <v>0.15111481809203545</v>
      </c>
      <c r="G15" s="59">
        <v>0.16437076450821564</v>
      </c>
      <c r="H15" s="59">
        <v>0.16560054903749619</v>
      </c>
      <c r="I15" s="59">
        <v>0.16504086727453263</v>
      </c>
      <c r="J15" s="59">
        <v>0.16711699964763457</v>
      </c>
      <c r="K15" s="59">
        <v>0.17550734869182072</v>
      </c>
      <c r="L15" s="59">
        <v>0.17903257377722637</v>
      </c>
      <c r="M15" s="59">
        <v>0.17507051315425848</v>
      </c>
      <c r="N15" s="59">
        <v>0.16080057029164024</v>
      </c>
      <c r="O15" s="59">
        <v>0.17209013963176478</v>
      </c>
      <c r="P15" s="59">
        <v>0.16936087738717556</v>
      </c>
      <c r="Q15" s="59">
        <v>0.1617092775636966</v>
      </c>
      <c r="R15" s="59"/>
    </row>
    <row r="16" spans="1:18">
      <c r="B16" s="745"/>
      <c r="C16" t="s">
        <v>16</v>
      </c>
      <c r="D16" s="431">
        <v>0.27251972382676654</v>
      </c>
      <c r="E16" s="431">
        <v>0.27538037649420738</v>
      </c>
      <c r="F16" s="431">
        <v>0.27521816910997587</v>
      </c>
      <c r="G16" s="431">
        <v>0.28098302432637423</v>
      </c>
      <c r="H16" s="431">
        <v>0.29289211844367496</v>
      </c>
      <c r="I16" s="431">
        <v>0.29099080565844043</v>
      </c>
      <c r="J16" s="431">
        <v>0.30602895216315762</v>
      </c>
      <c r="K16" s="431">
        <v>0.32563326407502891</v>
      </c>
      <c r="L16" s="431">
        <v>0.34624491611265518</v>
      </c>
      <c r="M16" s="431">
        <v>0.35693060761884582</v>
      </c>
      <c r="N16" s="431">
        <v>0.35519576136568476</v>
      </c>
      <c r="O16" s="431">
        <v>0.39181489632352806</v>
      </c>
      <c r="P16" s="431">
        <v>0.36805704693865249</v>
      </c>
      <c r="Q16" s="431">
        <v>0.35923552602773368</v>
      </c>
      <c r="R16" s="59"/>
    </row>
    <row r="17" spans="2:19">
      <c r="B17" s="746"/>
      <c r="C17" t="s">
        <v>17</v>
      </c>
      <c r="D17" s="432">
        <v>0.37915981220007394</v>
      </c>
      <c r="E17" s="432">
        <v>0.38137546356422708</v>
      </c>
      <c r="F17" s="432">
        <v>0.39866695349034947</v>
      </c>
      <c r="G17" s="432">
        <v>0.45045551898178621</v>
      </c>
      <c r="H17" s="432">
        <v>0.35055693688763351</v>
      </c>
      <c r="I17" s="432">
        <v>0.4187359997584591</v>
      </c>
      <c r="J17" s="432">
        <v>0.39706811556782257</v>
      </c>
      <c r="K17" s="432">
        <v>0.44734565121432934</v>
      </c>
      <c r="L17" s="432">
        <v>0.43143061623455775</v>
      </c>
      <c r="M17" s="432">
        <v>0.42527576383517868</v>
      </c>
      <c r="N17" s="432">
        <v>0.38556846842488307</v>
      </c>
      <c r="O17" s="432">
        <v>0.38839696460597695</v>
      </c>
      <c r="P17" s="432">
        <v>0.4154257872642636</v>
      </c>
      <c r="Q17" s="19">
        <v>0.41040745018894731</v>
      </c>
      <c r="R17" s="59"/>
    </row>
    <row r="18" spans="2:19" ht="16">
      <c r="B18" s="745"/>
      <c r="C18" s="690"/>
      <c r="D18" s="691"/>
      <c r="E18" s="691"/>
    </row>
    <row r="19" spans="2:19" ht="16">
      <c r="B19" s="746"/>
      <c r="C19" s="690"/>
      <c r="D19" s="691"/>
      <c r="E19" s="691"/>
    </row>
    <row r="20" spans="2:19">
      <c r="B20" s="745"/>
      <c r="C20" s="15" t="s">
        <v>65</v>
      </c>
      <c r="D20" s="191">
        <v>2010</v>
      </c>
      <c r="E20" s="191">
        <v>2011</v>
      </c>
      <c r="F20" s="191">
        <v>2012</v>
      </c>
      <c r="G20" s="191">
        <v>2013</v>
      </c>
      <c r="H20" s="191">
        <v>2014</v>
      </c>
      <c r="I20" s="191">
        <v>2015</v>
      </c>
      <c r="J20" s="191">
        <v>2016</v>
      </c>
      <c r="K20" s="191">
        <v>2017</v>
      </c>
      <c r="L20" s="191">
        <v>2018</v>
      </c>
      <c r="M20" s="191">
        <v>2019</v>
      </c>
      <c r="N20" s="191">
        <v>2020</v>
      </c>
      <c r="O20" s="191">
        <v>2021</v>
      </c>
      <c r="P20" s="191">
        <v>2022</v>
      </c>
      <c r="Q20" s="191">
        <v>2023</v>
      </c>
      <c r="R20" s="15"/>
      <c r="S20" s="15"/>
    </row>
    <row r="21" spans="2:19">
      <c r="B21" s="746"/>
      <c r="C21" t="s">
        <v>12</v>
      </c>
      <c r="D21" s="17">
        <v>0.46001217860591681</v>
      </c>
      <c r="E21" s="17">
        <v>0.34292529046847992</v>
      </c>
      <c r="F21" s="17">
        <v>0.25565216802456942</v>
      </c>
      <c r="G21" s="17">
        <v>0.19678166741306424</v>
      </c>
      <c r="H21" s="17">
        <v>0.17699121379758714</v>
      </c>
      <c r="I21" s="17">
        <v>0.13236205391007563</v>
      </c>
      <c r="J21" s="17">
        <v>0.11593225230061657</v>
      </c>
      <c r="K21" s="17">
        <v>9.1175790525013067E-2</v>
      </c>
      <c r="L21" s="17">
        <v>7.7331906767212424E-2</v>
      </c>
      <c r="M21" s="17">
        <v>6.7466521968339521E-2</v>
      </c>
      <c r="N21" s="17">
        <v>6.0086135819616492E-2</v>
      </c>
      <c r="O21" s="17">
        <v>5.2132523934926775E-2</v>
      </c>
      <c r="P21" s="17">
        <v>5.0495420209919768E-2</v>
      </c>
      <c r="Q21" s="17">
        <v>4.4247408038671582E-2</v>
      </c>
    </row>
    <row r="22" spans="2:19">
      <c r="B22" s="745"/>
      <c r="C22" t="s">
        <v>16</v>
      </c>
      <c r="D22" s="254">
        <v>0.11067678186309</v>
      </c>
      <c r="E22" s="254">
        <v>0.10551348211590587</v>
      </c>
      <c r="F22" s="254">
        <v>9.5888148972456413E-2</v>
      </c>
      <c r="G22" s="254">
        <v>9.6675734695406329E-2</v>
      </c>
      <c r="H22" s="254">
        <v>8.6487606933294409E-2</v>
      </c>
      <c r="I22" s="254">
        <v>7.4433821646535836E-2</v>
      </c>
      <c r="J22" s="254">
        <v>6.8878946251889894E-2</v>
      </c>
      <c r="K22" s="254">
        <v>6.4614683403997716E-2</v>
      </c>
      <c r="L22" s="254">
        <v>5.4763547598624632E-2</v>
      </c>
      <c r="M22" s="254">
        <v>4.7994844913392232E-2</v>
      </c>
      <c r="N22" s="254">
        <v>3.9881754025502904E-2</v>
      </c>
      <c r="O22" s="254">
        <v>3.5502347469996073E-2</v>
      </c>
      <c r="P22" s="254">
        <v>3.3651832174875995E-2</v>
      </c>
      <c r="Q22" s="254">
        <v>3.2578352909020787E-2</v>
      </c>
    </row>
    <row r="23" spans="2:19">
      <c r="B23" s="746"/>
      <c r="C23" t="s">
        <v>17</v>
      </c>
      <c r="D23" s="17">
        <v>0.20255099478486266</v>
      </c>
      <c r="E23" s="17">
        <v>0.21158485775009236</v>
      </c>
      <c r="F23" s="17">
        <v>0.17907786620935426</v>
      </c>
      <c r="G23" s="17">
        <v>0.15258002683636052</v>
      </c>
      <c r="H23" s="17">
        <v>0.18640801763001846</v>
      </c>
      <c r="I23" s="17">
        <v>0.15209904165892704</v>
      </c>
      <c r="J23" s="17">
        <v>0.12593712417902983</v>
      </c>
      <c r="K23" s="17">
        <v>0.11497769936921047</v>
      </c>
      <c r="L23" s="17">
        <v>0.10817654636930632</v>
      </c>
      <c r="M23" s="17">
        <v>9.3219940767065648E-2</v>
      </c>
      <c r="N23" s="17">
        <v>8.9997308272675727E-2</v>
      </c>
      <c r="O23" s="17">
        <v>8.0471980194342027E-2</v>
      </c>
      <c r="P23" s="17">
        <v>7.9807097187665002E-2</v>
      </c>
      <c r="Q23" s="17">
        <v>7.4505622823751963E-2</v>
      </c>
    </row>
    <row r="24" spans="2:19">
      <c r="B24" s="745"/>
    </row>
    <row r="25" spans="2:19">
      <c r="B25" s="746"/>
    </row>
    <row r="26" spans="2:19">
      <c r="B26" s="745"/>
    </row>
    <row r="27" spans="2:19">
      <c r="B27" s="746"/>
    </row>
    <row r="28" spans="2:19">
      <c r="B28" s="745"/>
    </row>
    <row r="29" spans="2:19">
      <c r="B29" s="746"/>
    </row>
    <row r="32" spans="2:19">
      <c r="B32" s="139"/>
      <c r="C32" s="139"/>
      <c r="D32" s="139"/>
      <c r="E32" s="139"/>
      <c r="F32" s="139"/>
      <c r="G32" s="139"/>
      <c r="H32" s="139"/>
      <c r="I32" s="139"/>
      <c r="J32" s="139"/>
      <c r="K32" s="139"/>
      <c r="L32" s="139"/>
      <c r="M32" s="139"/>
      <c r="N32" s="139"/>
      <c r="O32" s="139"/>
    </row>
    <row r="33" spans="2:15">
      <c r="B33" s="139"/>
      <c r="C33" s="139"/>
      <c r="D33" s="433"/>
      <c r="E33" s="433"/>
      <c r="F33" s="433"/>
      <c r="G33" s="433"/>
      <c r="H33" s="433"/>
      <c r="I33" s="433"/>
      <c r="J33" s="433"/>
      <c r="K33" s="433"/>
      <c r="L33" s="433"/>
      <c r="M33" s="433"/>
      <c r="N33" s="433"/>
      <c r="O33" s="433"/>
    </row>
    <row r="34" spans="2:15">
      <c r="B34" s="139"/>
      <c r="C34" s="139"/>
      <c r="D34" s="433"/>
      <c r="E34" s="433"/>
      <c r="F34" s="433"/>
      <c r="G34" s="433"/>
      <c r="H34" s="433"/>
      <c r="I34" s="433"/>
      <c r="J34" s="433"/>
      <c r="K34" s="433"/>
      <c r="L34" s="433"/>
      <c r="M34" s="433"/>
      <c r="N34" s="433"/>
      <c r="O34" s="433"/>
    </row>
    <row r="35" spans="2:15">
      <c r="B35" s="139"/>
      <c r="C35" s="139"/>
      <c r="D35" s="433"/>
      <c r="E35" s="433"/>
      <c r="F35" s="433"/>
      <c r="G35" s="433"/>
      <c r="H35" s="433"/>
      <c r="I35" s="433"/>
      <c r="J35" s="433"/>
      <c r="K35" s="433"/>
      <c r="L35" s="433"/>
      <c r="M35" s="433"/>
      <c r="N35" s="433"/>
      <c r="O35" s="433"/>
    </row>
    <row r="36" spans="2:15">
      <c r="B36" s="139"/>
      <c r="C36" s="139"/>
      <c r="D36" s="433"/>
      <c r="E36" s="433"/>
      <c r="F36" s="433"/>
      <c r="G36" s="433"/>
      <c r="H36" s="433"/>
      <c r="I36" s="433"/>
      <c r="J36" s="433"/>
      <c r="K36" s="433"/>
      <c r="L36" s="433"/>
      <c r="M36" s="433"/>
      <c r="N36" s="433"/>
      <c r="O36" s="433"/>
    </row>
    <row r="37" spans="2:15">
      <c r="B37" s="139"/>
      <c r="C37" s="139"/>
      <c r="D37" s="433"/>
      <c r="E37" s="433"/>
      <c r="F37" s="433"/>
      <c r="G37" s="433"/>
      <c r="H37" s="433"/>
      <c r="I37" s="433"/>
      <c r="J37" s="433"/>
      <c r="K37" s="433"/>
      <c r="L37" s="433"/>
      <c r="M37" s="433"/>
      <c r="N37" s="433"/>
      <c r="O37" s="433"/>
    </row>
    <row r="38" spans="2:15">
      <c r="B38" s="139"/>
      <c r="C38" s="139"/>
      <c r="D38" s="433"/>
      <c r="E38" s="433"/>
      <c r="F38" s="433"/>
      <c r="G38" s="433"/>
      <c r="H38" s="433"/>
      <c r="I38" s="433"/>
      <c r="J38" s="433"/>
      <c r="K38" s="433"/>
      <c r="L38" s="433"/>
      <c r="M38" s="433"/>
      <c r="N38" s="433"/>
      <c r="O38" s="433"/>
    </row>
    <row r="39" spans="2:15">
      <c r="B39" s="139"/>
      <c r="C39" s="139"/>
      <c r="D39" s="433"/>
      <c r="E39" s="433"/>
      <c r="F39" s="433"/>
      <c r="G39" s="433"/>
      <c r="H39" s="433"/>
      <c r="I39" s="433"/>
      <c r="J39" s="433"/>
      <c r="K39" s="433"/>
      <c r="L39" s="433"/>
      <c r="M39" s="433"/>
      <c r="N39" s="433"/>
      <c r="O39" s="433"/>
    </row>
    <row r="40" spans="2:15">
      <c r="B40" s="139"/>
      <c r="C40" s="139"/>
      <c r="D40" s="139"/>
      <c r="E40" s="139"/>
      <c r="F40" s="139"/>
      <c r="G40" s="139"/>
      <c r="H40" s="139"/>
      <c r="I40" s="139"/>
      <c r="J40" s="139"/>
      <c r="K40" s="139"/>
      <c r="L40" s="139"/>
      <c r="M40" s="139"/>
      <c r="N40" s="139"/>
      <c r="O40" s="139"/>
    </row>
    <row r="41" spans="2:15">
      <c r="B41" s="139"/>
      <c r="C41" s="139"/>
      <c r="D41" s="139"/>
      <c r="E41" s="139"/>
      <c r="F41" s="139"/>
      <c r="G41" s="139"/>
      <c r="H41" s="139"/>
      <c r="I41" s="139"/>
      <c r="J41" s="139"/>
      <c r="K41" s="139"/>
      <c r="L41" s="139"/>
      <c r="M41" s="139"/>
      <c r="N41" s="139"/>
      <c r="O41" s="139"/>
    </row>
    <row r="42" spans="2:15">
      <c r="B42" s="139"/>
      <c r="C42" s="139"/>
      <c r="D42" s="139"/>
      <c r="E42" s="139"/>
      <c r="F42" s="139"/>
      <c r="G42" s="139"/>
      <c r="H42" s="139"/>
      <c r="I42" s="139"/>
      <c r="J42" s="139"/>
      <c r="K42" s="139"/>
      <c r="L42" s="139"/>
      <c r="M42" s="139"/>
      <c r="N42" s="139"/>
      <c r="O42" s="139"/>
    </row>
    <row r="43" spans="2:15">
      <c r="B43" s="139"/>
      <c r="C43" s="139"/>
      <c r="D43" s="433"/>
      <c r="E43" s="433"/>
      <c r="F43" s="433"/>
      <c r="G43" s="433"/>
      <c r="H43" s="433"/>
      <c r="I43" s="433"/>
      <c r="J43" s="433"/>
      <c r="K43" s="433"/>
      <c r="L43" s="433"/>
      <c r="M43" s="433"/>
      <c r="N43" s="433"/>
      <c r="O43" s="433"/>
    </row>
    <row r="44" spans="2:15">
      <c r="B44" s="139"/>
      <c r="C44" s="139"/>
      <c r="D44" s="433"/>
      <c r="E44" s="433"/>
      <c r="F44" s="433"/>
      <c r="G44" s="433"/>
      <c r="H44" s="433"/>
      <c r="I44" s="433"/>
      <c r="J44" s="433"/>
      <c r="K44" s="433"/>
      <c r="L44" s="433"/>
      <c r="M44" s="433"/>
      <c r="N44" s="433"/>
      <c r="O44" s="433"/>
    </row>
    <row r="45" spans="2:15">
      <c r="B45" s="139"/>
      <c r="C45" s="139"/>
      <c r="D45" s="433"/>
      <c r="E45" s="433"/>
      <c r="F45" s="433"/>
      <c r="G45" s="433"/>
      <c r="H45" s="433"/>
      <c r="I45" s="433"/>
      <c r="J45" s="433"/>
      <c r="K45" s="433"/>
      <c r="L45" s="433"/>
      <c r="M45" s="433"/>
      <c r="N45" s="433"/>
      <c r="O45" s="433"/>
    </row>
    <row r="46" spans="2:15">
      <c r="B46" s="139"/>
      <c r="C46" s="139"/>
      <c r="D46" s="433"/>
      <c r="E46" s="433"/>
      <c r="F46" s="433"/>
      <c r="G46" s="433"/>
      <c r="H46" s="433"/>
      <c r="I46" s="433"/>
      <c r="J46" s="433"/>
      <c r="K46" s="433"/>
      <c r="L46" s="433"/>
      <c r="M46" s="433"/>
      <c r="N46" s="433"/>
      <c r="O46" s="433"/>
    </row>
    <row r="47" spans="2:15">
      <c r="B47" s="139"/>
      <c r="C47" s="139"/>
      <c r="D47" s="433"/>
      <c r="E47" s="433"/>
      <c r="F47" s="433"/>
      <c r="G47" s="433"/>
      <c r="H47" s="433"/>
      <c r="I47" s="433"/>
      <c r="J47" s="433"/>
      <c r="K47" s="433"/>
      <c r="L47" s="433"/>
      <c r="M47" s="433"/>
      <c r="N47" s="433"/>
      <c r="O47" s="433"/>
    </row>
    <row r="48" spans="2:15">
      <c r="B48" s="139"/>
      <c r="C48" s="139"/>
      <c r="D48" s="433"/>
      <c r="E48" s="433"/>
      <c r="F48" s="433"/>
      <c r="G48" s="433"/>
      <c r="H48" s="433"/>
      <c r="I48" s="433"/>
      <c r="J48" s="433"/>
      <c r="K48" s="433"/>
      <c r="L48" s="433"/>
      <c r="M48" s="433"/>
      <c r="N48" s="433"/>
      <c r="O48" s="433"/>
    </row>
    <row r="49" spans="2:15">
      <c r="B49" s="139"/>
      <c r="C49" s="139"/>
      <c r="D49" s="433"/>
      <c r="E49" s="433"/>
      <c r="F49" s="433"/>
      <c r="G49" s="433"/>
      <c r="H49" s="433"/>
      <c r="I49" s="433"/>
      <c r="J49" s="433"/>
      <c r="K49" s="433"/>
      <c r="L49" s="433"/>
      <c r="M49" s="433"/>
      <c r="N49" s="433"/>
      <c r="O49" s="433"/>
    </row>
  </sheetData>
  <mergeCells count="12">
    <mergeCell ref="B6:B7"/>
    <mergeCell ref="B8:B9"/>
    <mergeCell ref="B10:B11"/>
    <mergeCell ref="B12:B13"/>
    <mergeCell ref="B14:B15"/>
    <mergeCell ref="B28:B29"/>
    <mergeCell ref="B16:B17"/>
    <mergeCell ref="B18:B19"/>
    <mergeCell ref="B20:B21"/>
    <mergeCell ref="B22:B23"/>
    <mergeCell ref="B24:B25"/>
    <mergeCell ref="B26:B2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zoomScale="71" zoomScaleNormal="71" workbookViewId="0"/>
  </sheetViews>
  <sheetFormatPr defaultRowHeight="14.75"/>
  <cols>
    <col min="2" max="2" width="24.7265625" bestFit="1" customWidth="1"/>
    <col min="3" max="3" width="31.54296875" customWidth="1"/>
    <col min="4" max="5" width="9.26953125" customWidth="1"/>
    <col min="6" max="10" width="9.26953125" bestFit="1" customWidth="1"/>
    <col min="11" max="11" width="9.26953125" customWidth="1"/>
    <col min="12" max="13" width="9.26953125" bestFit="1" customWidth="1"/>
    <col min="14" max="14" width="9.54296875" bestFit="1" customWidth="1"/>
    <col min="15" max="15" width="9.26953125" bestFit="1" customWidth="1"/>
  </cols>
  <sheetData>
    <row r="1" spans="1:47">
      <c r="A1" s="15" t="s">
        <v>446</v>
      </c>
    </row>
    <row r="5" spans="1:47" ht="15.75">
      <c r="B5" s="89"/>
      <c r="C5" s="174"/>
      <c r="D5" s="174"/>
      <c r="E5" s="174"/>
    </row>
    <row r="6" spans="1:47" ht="15.25">
      <c r="B6" s="748"/>
      <c r="C6" s="175"/>
      <c r="D6" s="175"/>
      <c r="E6" s="175"/>
    </row>
    <row r="7" spans="1:47" ht="25.5" customHeight="1">
      <c r="B7" s="749"/>
      <c r="C7" s="175"/>
      <c r="D7" s="175"/>
      <c r="E7" s="175"/>
      <c r="K7" s="184" t="s">
        <v>39</v>
      </c>
      <c r="L7" s="183"/>
      <c r="M7" s="183"/>
      <c r="N7" s="183"/>
      <c r="O7" s="183"/>
      <c r="P7" s="183"/>
      <c r="Q7" s="183"/>
      <c r="R7" s="183"/>
      <c r="S7" s="183"/>
      <c r="T7" s="183"/>
      <c r="U7" s="183"/>
      <c r="V7" s="183"/>
      <c r="W7" s="183"/>
      <c r="X7" s="183"/>
      <c r="Y7" s="185" t="s">
        <v>40</v>
      </c>
      <c r="AH7" s="175"/>
      <c r="AI7" s="175"/>
      <c r="AO7" s="184" t="s">
        <v>891</v>
      </c>
      <c r="AP7" s="183"/>
      <c r="AQ7" s="183"/>
      <c r="AR7" s="183"/>
      <c r="AS7" s="183"/>
      <c r="AT7" s="183"/>
      <c r="AU7" s="183"/>
    </row>
    <row r="8" spans="1:47" ht="21.75" customHeight="1">
      <c r="B8" s="748"/>
      <c r="C8" s="175"/>
      <c r="D8" s="175"/>
      <c r="E8" s="175"/>
      <c r="K8" s="22" t="s">
        <v>419</v>
      </c>
      <c r="Y8" s="22" t="s">
        <v>419</v>
      </c>
      <c r="AH8" s="175"/>
      <c r="AI8" s="175"/>
      <c r="AO8" s="22" t="s">
        <v>419</v>
      </c>
    </row>
    <row r="9" spans="1:47" ht="15.25">
      <c r="B9" s="749"/>
      <c r="C9" s="175"/>
      <c r="D9" s="15">
        <v>2010</v>
      </c>
      <c r="E9" s="15">
        <v>2011</v>
      </c>
      <c r="F9" s="15">
        <v>2012</v>
      </c>
      <c r="G9" s="15">
        <v>2013</v>
      </c>
      <c r="H9" s="15">
        <v>2014</v>
      </c>
      <c r="I9" s="15">
        <v>2015</v>
      </c>
      <c r="J9" s="15">
        <v>2016</v>
      </c>
      <c r="K9" s="15">
        <v>2017</v>
      </c>
      <c r="L9" s="15">
        <v>2018</v>
      </c>
      <c r="M9" s="15">
        <v>2019</v>
      </c>
      <c r="N9" s="15">
        <v>2020</v>
      </c>
      <c r="O9" s="15">
        <v>2021</v>
      </c>
      <c r="P9" s="15">
        <v>2022</v>
      </c>
      <c r="Q9" s="15">
        <v>2023</v>
      </c>
      <c r="R9" s="15"/>
      <c r="S9" s="15">
        <v>2010</v>
      </c>
      <c r="T9" s="15">
        <v>2011</v>
      </c>
      <c r="U9" s="15">
        <v>2012</v>
      </c>
      <c r="V9" s="15">
        <v>2013</v>
      </c>
      <c r="W9" s="15">
        <v>2014</v>
      </c>
      <c r="X9" s="15">
        <v>2015</v>
      </c>
      <c r="Y9" s="15">
        <v>2016</v>
      </c>
      <c r="Z9" s="15">
        <v>2017</v>
      </c>
      <c r="AA9" s="15">
        <v>2018</v>
      </c>
      <c r="AB9" s="15">
        <v>2019</v>
      </c>
      <c r="AC9" s="15">
        <v>2020</v>
      </c>
      <c r="AD9" s="15">
        <v>2021</v>
      </c>
      <c r="AE9" s="15">
        <v>2022</v>
      </c>
      <c r="AF9" s="15">
        <v>2023</v>
      </c>
      <c r="AH9" s="15">
        <v>2010</v>
      </c>
      <c r="AI9" s="15">
        <v>2011</v>
      </c>
      <c r="AJ9" s="15">
        <v>2012</v>
      </c>
      <c r="AK9" s="15">
        <v>2013</v>
      </c>
      <c r="AL9" s="15">
        <v>2014</v>
      </c>
      <c r="AM9" s="15">
        <v>2015</v>
      </c>
      <c r="AN9" s="15">
        <v>2016</v>
      </c>
      <c r="AO9" s="15">
        <v>2017</v>
      </c>
      <c r="AP9" s="15">
        <v>2018</v>
      </c>
      <c r="AQ9" s="15">
        <v>2019</v>
      </c>
      <c r="AR9" s="15">
        <v>2020</v>
      </c>
      <c r="AS9" s="15">
        <v>2021</v>
      </c>
      <c r="AT9" s="15">
        <v>2022</v>
      </c>
      <c r="AU9" s="15">
        <v>2023</v>
      </c>
    </row>
    <row r="10" spans="1:47">
      <c r="B10" s="747"/>
      <c r="C10" s="688" t="s">
        <v>41</v>
      </c>
      <c r="D10" s="279">
        <v>0.15427695609810527</v>
      </c>
      <c r="E10" s="279">
        <v>0.16284970944219623</v>
      </c>
      <c r="F10" s="279">
        <v>0.16189072347489114</v>
      </c>
      <c r="G10" s="279">
        <v>0.18116030948258863</v>
      </c>
      <c r="H10" s="279">
        <v>0.15294589624231464</v>
      </c>
      <c r="I10" s="279">
        <v>0.10161506669352774</v>
      </c>
      <c r="J10" s="279">
        <v>8.633875208804194E-2</v>
      </c>
      <c r="K10" s="279">
        <v>0.1118784569153175</v>
      </c>
      <c r="L10" s="279">
        <v>0.10379415198416748</v>
      </c>
      <c r="M10" s="279">
        <v>0.12223114396971636</v>
      </c>
      <c r="N10" s="279">
        <v>7.733689546246425E-2</v>
      </c>
      <c r="O10" s="279">
        <v>9.7424908049444411E-2</v>
      </c>
      <c r="P10" s="279">
        <v>0.18887951857822335</v>
      </c>
      <c r="Q10" s="279">
        <v>0.1544095941202569</v>
      </c>
      <c r="R10" s="17"/>
      <c r="S10" s="279">
        <v>0.11771090992457803</v>
      </c>
      <c r="T10" s="279">
        <v>0.12576921257082427</v>
      </c>
      <c r="U10" s="279">
        <v>0.12417421581401404</v>
      </c>
      <c r="V10" s="279">
        <v>0.1181550984558373</v>
      </c>
      <c r="W10" s="279">
        <v>0.11031229546729082</v>
      </c>
      <c r="X10" s="279">
        <v>0.10663826119108263</v>
      </c>
      <c r="Y10" s="279">
        <v>0.10388067524295641</v>
      </c>
      <c r="Z10" s="279">
        <v>0.11187372904229537</v>
      </c>
      <c r="AA10" s="279">
        <v>0.11772850539135842</v>
      </c>
      <c r="AB10" s="279">
        <v>0.11568197003133698</v>
      </c>
      <c r="AC10" s="279">
        <v>0.1071827419839769</v>
      </c>
      <c r="AD10" s="279">
        <v>0.114721983383966</v>
      </c>
      <c r="AE10" s="279">
        <v>0.14898408634654825</v>
      </c>
      <c r="AF10" s="279">
        <v>0.13615216513675188</v>
      </c>
      <c r="AH10" s="279">
        <v>0.40032197222064558</v>
      </c>
      <c r="AI10" s="279">
        <v>0.35179147023884261</v>
      </c>
      <c r="AJ10" s="279">
        <v>0.52281063440825015</v>
      </c>
      <c r="AK10" s="279">
        <v>0.5457568611261745</v>
      </c>
      <c r="AL10" s="279">
        <v>0.29301001662730575</v>
      </c>
      <c r="AM10" s="279">
        <v>0.24605634958195649</v>
      </c>
      <c r="AN10" s="279">
        <v>0.22955450103883118</v>
      </c>
      <c r="AO10" s="279">
        <v>0.27295698387213202</v>
      </c>
      <c r="AP10" s="279">
        <v>0.2918910870965159</v>
      </c>
      <c r="AQ10" s="279">
        <v>0.24454691410459206</v>
      </c>
      <c r="AR10" s="279">
        <v>0.23081016077429992</v>
      </c>
      <c r="AS10" s="279">
        <v>0.25798394433995642</v>
      </c>
      <c r="AT10" s="279">
        <v>0.32064426870940937</v>
      </c>
      <c r="AU10" s="279">
        <v>0.27182626217322425</v>
      </c>
    </row>
    <row r="11" spans="1:47">
      <c r="B11" s="746"/>
      <c r="C11" s="688" t="s">
        <v>42</v>
      </c>
      <c r="D11" s="279">
        <v>9.812839881820562E-2</v>
      </c>
      <c r="E11" s="279">
        <v>9.7492912228423934E-2</v>
      </c>
      <c r="F11" s="279">
        <v>0.10935646055183045</v>
      </c>
      <c r="G11" s="279">
        <v>0.12159586325837524</v>
      </c>
      <c r="H11" s="279">
        <v>9.1308884259202125E-2</v>
      </c>
      <c r="I11" s="279">
        <v>9.0828504252549541E-2</v>
      </c>
      <c r="J11" s="279">
        <v>0.11141102305595009</v>
      </c>
      <c r="K11" s="279">
        <v>0.11958096139984054</v>
      </c>
      <c r="L11" s="279">
        <v>0.12332136201630775</v>
      </c>
      <c r="M11" s="279">
        <v>0.1139303373046264</v>
      </c>
      <c r="N11" s="279">
        <v>9.7220362313819572E-2</v>
      </c>
      <c r="O11" s="279">
        <v>0.12048903227269267</v>
      </c>
      <c r="P11" s="279">
        <v>0.16978072102219033</v>
      </c>
      <c r="Q11" s="279">
        <v>9.0886723304146558E-2</v>
      </c>
      <c r="R11" s="17"/>
      <c r="S11" s="279">
        <v>0.21632446187822452</v>
      </c>
      <c r="T11" s="279">
        <v>0.2256380247064273</v>
      </c>
      <c r="U11" s="279">
        <v>0.21351360597345814</v>
      </c>
      <c r="V11" s="279">
        <v>0.20775939353285719</v>
      </c>
      <c r="W11" s="279">
        <v>0.20085394715939367</v>
      </c>
      <c r="X11" s="279">
        <v>0.19555565427735752</v>
      </c>
      <c r="Y11" s="279">
        <v>0.19812114944882031</v>
      </c>
      <c r="Z11" s="279">
        <v>0.20686315990681831</v>
      </c>
      <c r="AA11" s="279">
        <v>0.21366687690142</v>
      </c>
      <c r="AB11" s="279">
        <v>0.20138163652297228</v>
      </c>
      <c r="AC11" s="279">
        <v>0.19408762436921342</v>
      </c>
      <c r="AD11" s="279">
        <v>0.22176902139791282</v>
      </c>
      <c r="AE11" s="279">
        <v>0.29101785872876484</v>
      </c>
      <c r="AF11" s="279">
        <v>0.15227665137740526</v>
      </c>
      <c r="AH11" s="279">
        <v>0.34350752316791822</v>
      </c>
      <c r="AI11" s="279">
        <v>0.33375584450919005</v>
      </c>
      <c r="AJ11" s="279">
        <v>0.35055758656988539</v>
      </c>
      <c r="AK11" s="279">
        <v>0.36789163213925463</v>
      </c>
      <c r="AL11" s="279">
        <v>0.32499771919941289</v>
      </c>
      <c r="AM11" s="279">
        <v>0.32431738134914534</v>
      </c>
      <c r="AN11" s="279">
        <v>0.35346735928718342</v>
      </c>
      <c r="AO11" s="279">
        <v>0.36750268561001309</v>
      </c>
      <c r="AP11" s="279">
        <v>0.37033536855491311</v>
      </c>
      <c r="AQ11" s="279">
        <v>0.35703533633942675</v>
      </c>
      <c r="AR11" s="279">
        <v>0.33336984588221835</v>
      </c>
      <c r="AS11" s="279">
        <v>0.36632408352569751</v>
      </c>
      <c r="AT11" s="279">
        <v>0.43613340342968837</v>
      </c>
      <c r="AU11" s="279">
        <v>0.21634067373764829</v>
      </c>
    </row>
    <row r="12" spans="1:47">
      <c r="B12" s="747"/>
      <c r="C12" s="688" t="s">
        <v>43</v>
      </c>
      <c r="D12" s="279">
        <v>0.11300563623070403</v>
      </c>
      <c r="E12" s="279">
        <v>0.15445231483731825</v>
      </c>
      <c r="F12" s="279">
        <v>0.17797540490079616</v>
      </c>
      <c r="G12" s="279">
        <v>0.19923941706087456</v>
      </c>
      <c r="H12" s="279">
        <v>0.20150016142915544</v>
      </c>
      <c r="I12" s="279">
        <v>0.14741637966691018</v>
      </c>
      <c r="J12" s="279">
        <v>0.11041217879886051</v>
      </c>
      <c r="K12" s="279">
        <v>0.12952654574154981</v>
      </c>
      <c r="L12" s="279">
        <v>0.12830626354616978</v>
      </c>
      <c r="M12" s="279">
        <v>0.10501169511176914</v>
      </c>
      <c r="N12" s="279">
        <v>7.8903817296298223E-2</v>
      </c>
      <c r="O12" s="279">
        <v>0.13888096962281501</v>
      </c>
      <c r="P12" s="279">
        <v>0.23217806438418037</v>
      </c>
      <c r="Q12" s="279">
        <v>0.13935779640870544</v>
      </c>
      <c r="R12" s="17"/>
      <c r="S12" s="279">
        <v>0.10430328687950392</v>
      </c>
      <c r="T12" s="279">
        <v>0.10932829074472353</v>
      </c>
      <c r="U12" s="279">
        <v>0.10833368118240862</v>
      </c>
      <c r="V12" s="279">
        <v>0.10458027437729961</v>
      </c>
      <c r="W12" s="279">
        <v>9.968965198922633E-2</v>
      </c>
      <c r="X12" s="279">
        <v>9.7398594275292558E-2</v>
      </c>
      <c r="Y12" s="279">
        <v>9.5679016262860309E-2</v>
      </c>
      <c r="Z12" s="279">
        <v>0.10066333219138857</v>
      </c>
      <c r="AA12" s="279">
        <v>0.10431425907705759</v>
      </c>
      <c r="AB12" s="279">
        <v>0.10303807865223738</v>
      </c>
      <c r="AC12" s="279">
        <v>9.7738122114955667E-2</v>
      </c>
      <c r="AD12" s="279">
        <v>0.10243944928506593</v>
      </c>
      <c r="AE12" s="279">
        <v>0.12380464334336155</v>
      </c>
      <c r="AF12" s="279">
        <v>0.11580290197075913</v>
      </c>
      <c r="AH12" s="279">
        <v>0.34187149416692486</v>
      </c>
      <c r="AI12" s="279">
        <v>0.33989866597094365</v>
      </c>
      <c r="AJ12" s="279">
        <v>0.55038548312564839</v>
      </c>
      <c r="AK12" s="279">
        <v>0.57833582805660888</v>
      </c>
      <c r="AL12" s="279">
        <v>0.35650693393068206</v>
      </c>
      <c r="AM12" s="279">
        <v>0.31092242722094277</v>
      </c>
      <c r="AN12" s="279">
        <v>0.26364847487246124</v>
      </c>
      <c r="AO12" s="279">
        <v>0.29795107739620619</v>
      </c>
      <c r="AP12" s="279">
        <v>0.26688767644512174</v>
      </c>
      <c r="AQ12" s="279">
        <v>0.23477042525071554</v>
      </c>
      <c r="AR12" s="279">
        <v>0.22516842870295842</v>
      </c>
      <c r="AS12" s="279">
        <v>0.31669606270624917</v>
      </c>
      <c r="AT12" s="279">
        <v>0.3819658040884637</v>
      </c>
      <c r="AU12" s="279">
        <v>0.25050916413432694</v>
      </c>
    </row>
    <row r="13" spans="1:47">
      <c r="B13" s="746"/>
      <c r="C13" s="688" t="s">
        <v>44</v>
      </c>
      <c r="D13" s="279">
        <v>9.3432884261198251E-2</v>
      </c>
      <c r="E13" s="279">
        <v>7.0356828323393017E-2</v>
      </c>
      <c r="F13" s="279">
        <v>5.8864096706364277E-2</v>
      </c>
      <c r="G13" s="279">
        <v>0.12205333847090515</v>
      </c>
      <c r="H13" s="279">
        <v>7.1595022211884463E-2</v>
      </c>
      <c r="I13" s="279">
        <v>6.6453402011089013E-2</v>
      </c>
      <c r="J13" s="279">
        <v>5.11190726964246E-2</v>
      </c>
      <c r="K13" s="279">
        <v>5.2421845554937327E-2</v>
      </c>
      <c r="L13" s="279">
        <v>4.7355431559975326E-2</v>
      </c>
      <c r="M13" s="279">
        <v>5.3983270105017994E-2</v>
      </c>
      <c r="N13" s="279">
        <v>5.4091317130610959E-2</v>
      </c>
      <c r="O13" s="279">
        <v>7.1044719084633848E-2</v>
      </c>
      <c r="P13" s="279">
        <v>8.1708954398614489E-2</v>
      </c>
      <c r="Q13" s="279">
        <v>7.08229371560464E-2</v>
      </c>
      <c r="R13" s="17"/>
      <c r="S13" s="279">
        <v>0.11096809068223888</v>
      </c>
      <c r="T13" s="279">
        <v>0.11096809068223888</v>
      </c>
      <c r="U13" s="279">
        <v>0.11096809068223888</v>
      </c>
      <c r="V13" s="279">
        <v>0.11096809068223888</v>
      </c>
      <c r="W13" s="279">
        <v>0.11096809068223888</v>
      </c>
      <c r="X13" s="279">
        <v>0.11096809068223888</v>
      </c>
      <c r="Y13" s="279">
        <v>0.11096809068223888</v>
      </c>
      <c r="Z13" s="279">
        <v>0.11096809068223888</v>
      </c>
      <c r="AA13" s="279">
        <v>0.11096809068223888</v>
      </c>
      <c r="AB13" s="279">
        <v>0.1229012694444154</v>
      </c>
      <c r="AC13" s="279">
        <v>0.12775991693921093</v>
      </c>
      <c r="AD13" s="279">
        <v>0.13630083102071411</v>
      </c>
      <c r="AE13" s="279">
        <v>0.14276815085976258</v>
      </c>
      <c r="AF13" s="279">
        <v>0.14918925811174671</v>
      </c>
      <c r="AH13" s="279">
        <v>0.19581370582436178</v>
      </c>
      <c r="AI13" s="279">
        <v>0.19277788212900684</v>
      </c>
      <c r="AJ13" s="279">
        <v>0.17650130897077748</v>
      </c>
      <c r="AK13" s="279">
        <v>0.18387290842239939</v>
      </c>
      <c r="AL13" s="279">
        <v>0.19453147336229049</v>
      </c>
      <c r="AM13" s="279">
        <v>0.1721947854092824</v>
      </c>
      <c r="AN13" s="279">
        <v>0.16553242410416844</v>
      </c>
      <c r="AO13" s="279">
        <v>0.16737747525882335</v>
      </c>
      <c r="AP13" s="279">
        <v>0.16020216996267517</v>
      </c>
      <c r="AQ13" s="279">
        <v>0.16912472232618814</v>
      </c>
      <c r="AR13" s="279">
        <v>0.17658762385850377</v>
      </c>
      <c r="AS13" s="279">
        <v>0.19375210694111475</v>
      </c>
      <c r="AT13" s="279">
        <v>0.20891333770715165</v>
      </c>
      <c r="AU13" s="279">
        <v>0.19349602335971938</v>
      </c>
    </row>
    <row r="14" spans="1:47">
      <c r="B14" s="747"/>
      <c r="C14" s="688" t="s">
        <v>45</v>
      </c>
      <c r="D14" s="279">
        <v>9.8218390345840817E-2</v>
      </c>
      <c r="E14" s="279">
        <v>0.11674245563868564</v>
      </c>
      <c r="F14" s="279">
        <v>0.13485719511967337</v>
      </c>
      <c r="G14" s="279">
        <v>0.13125739697390548</v>
      </c>
      <c r="H14" s="279">
        <v>0.12875216519620847</v>
      </c>
      <c r="I14" s="279">
        <v>0.1104044332584565</v>
      </c>
      <c r="J14" s="279">
        <v>9.1735690877312759E-2</v>
      </c>
      <c r="K14" s="279">
        <v>9.5866872681688017E-2</v>
      </c>
      <c r="L14" s="279">
        <v>0.10841864090311855</v>
      </c>
      <c r="M14" s="279">
        <v>0.10806469017753528</v>
      </c>
      <c r="N14" s="279">
        <v>9.0675185738626485E-2</v>
      </c>
      <c r="O14" s="279">
        <v>0.10612449284400359</v>
      </c>
      <c r="P14" s="279">
        <v>0.13641787245737447</v>
      </c>
      <c r="Q14" s="279">
        <v>0.11332318751360963</v>
      </c>
      <c r="R14" s="17"/>
      <c r="S14" s="279">
        <v>7.5477307207817548E-2</v>
      </c>
      <c r="T14" s="279">
        <v>8.2919979932943741E-2</v>
      </c>
      <c r="U14" s="279">
        <v>7.2718835146519653E-2</v>
      </c>
      <c r="V14" s="279">
        <v>6.6168152916417089E-2</v>
      </c>
      <c r="W14" s="279">
        <v>6.0369734191625071E-2</v>
      </c>
      <c r="X14" s="279">
        <v>5.4037992127185033E-2</v>
      </c>
      <c r="Y14" s="279">
        <v>5.2546014051475548E-2</v>
      </c>
      <c r="Z14" s="279">
        <v>6.2643098290923863E-2</v>
      </c>
      <c r="AA14" s="279">
        <v>6.1399563750715286E-2</v>
      </c>
      <c r="AB14" s="279">
        <v>5.7914205326040358E-2</v>
      </c>
      <c r="AC14" s="279">
        <v>5.7052967154345435E-2</v>
      </c>
      <c r="AD14" s="279">
        <v>7.64973677188589E-2</v>
      </c>
      <c r="AE14" s="279">
        <v>0.10450395090579076</v>
      </c>
      <c r="AF14" s="279">
        <v>7.7883341793317712E-2</v>
      </c>
      <c r="AH14" s="279">
        <v>0.2160715386979154</v>
      </c>
      <c r="AI14" s="279">
        <v>0.24230623328349699</v>
      </c>
      <c r="AJ14" s="279">
        <v>0.26796122047276449</v>
      </c>
      <c r="AK14" s="279">
        <v>0.26286300885285396</v>
      </c>
      <c r="AL14" s="279">
        <v>0.25931497609033927</v>
      </c>
      <c r="AM14" s="279">
        <v>0.23333001349624982</v>
      </c>
      <c r="AN14" s="279">
        <v>0.2068904200850028</v>
      </c>
      <c r="AO14" s="279">
        <v>0.2127412034417836</v>
      </c>
      <c r="AP14" s="279">
        <v>0.2305176364543271</v>
      </c>
      <c r="AQ14" s="279">
        <v>0.23001635398542927</v>
      </c>
      <c r="AR14" s="279">
        <v>0.20538848042002977</v>
      </c>
      <c r="AS14" s="279">
        <v>0.22726855086142361</v>
      </c>
      <c r="AT14" s="279">
        <v>0.27017152866667066</v>
      </c>
      <c r="AU14" s="279">
        <v>0.23746369717981392</v>
      </c>
    </row>
    <row r="15" spans="1:47">
      <c r="B15" s="746"/>
      <c r="C15" s="688" t="s">
        <v>46</v>
      </c>
      <c r="D15" s="279">
        <v>0.10043390357016088</v>
      </c>
      <c r="E15" s="279">
        <v>0.12630683894532574</v>
      </c>
      <c r="F15" s="279">
        <v>0.11778569034336712</v>
      </c>
      <c r="G15" s="279">
        <v>0.12430783201924137</v>
      </c>
      <c r="H15" s="279">
        <v>0.10814116686872999</v>
      </c>
      <c r="I15" s="279">
        <v>9.056479938778382E-2</v>
      </c>
      <c r="J15" s="279">
        <v>7.1029493805535276E-2</v>
      </c>
      <c r="K15" s="279">
        <v>7.9622899619420512E-2</v>
      </c>
      <c r="L15" s="279">
        <v>0.10044795623342498</v>
      </c>
      <c r="M15" s="279">
        <v>8.15140773387108E-2</v>
      </c>
      <c r="N15" s="279">
        <v>6.8874688844998977E-2</v>
      </c>
      <c r="O15" s="279">
        <v>0.1840924642647917</v>
      </c>
      <c r="P15" s="279">
        <v>0.3097301006490295</v>
      </c>
      <c r="Q15" s="279">
        <v>0.14538262347854275</v>
      </c>
      <c r="R15" s="17"/>
      <c r="S15" s="279">
        <v>0.12359480820011509</v>
      </c>
      <c r="T15" s="279">
        <v>0.13372231402259555</v>
      </c>
      <c r="U15" s="279">
        <v>0.10978717413145198</v>
      </c>
      <c r="V15" s="279">
        <v>9.9843597695190606E-2</v>
      </c>
      <c r="W15" s="279">
        <v>9.8709293033356293E-2</v>
      </c>
      <c r="X15" s="279">
        <v>9.1084784102984984E-2</v>
      </c>
      <c r="Y15" s="279">
        <v>8.8892396821707131E-2</v>
      </c>
      <c r="Z15" s="279">
        <v>9.9328877847322791E-2</v>
      </c>
      <c r="AA15" s="279">
        <v>0.11486174139575359</v>
      </c>
      <c r="AB15" s="279">
        <v>0.11134898543701156</v>
      </c>
      <c r="AC15" s="279">
        <v>0.10688765261093684</v>
      </c>
      <c r="AD15" s="279">
        <v>0.17132349542443637</v>
      </c>
      <c r="AE15" s="279">
        <v>0.23960364715327798</v>
      </c>
      <c r="AF15" s="279">
        <v>0.16214199770308718</v>
      </c>
      <c r="AH15" s="279">
        <v>0.24880569679110964</v>
      </c>
      <c r="AI15" s="279">
        <v>0.28544822351887517</v>
      </c>
      <c r="AJ15" s="279">
        <v>0.27338015273869443</v>
      </c>
      <c r="AK15" s="279">
        <v>0.2826171313503249</v>
      </c>
      <c r="AL15" s="279">
        <v>0.25972110307650659</v>
      </c>
      <c r="AM15" s="279">
        <v>0.23482858485780436</v>
      </c>
      <c r="AN15" s="279">
        <v>0.20716172191577734</v>
      </c>
      <c r="AO15" s="279">
        <v>0.2193321269220867</v>
      </c>
      <c r="AP15" s="279">
        <v>0.24882559886568231</v>
      </c>
      <c r="AQ15" s="279">
        <v>0.2220105060515212</v>
      </c>
      <c r="AR15" s="279">
        <v>0.20410998088930826</v>
      </c>
      <c r="AS15" s="279">
        <v>0.36728707518166914</v>
      </c>
      <c r="AT15" s="279">
        <v>0.54522129031683064</v>
      </c>
      <c r="AU15" s="279">
        <v>0.31246429009485582</v>
      </c>
    </row>
    <row r="16" spans="1:47">
      <c r="B16" s="747"/>
      <c r="C16" s="688" t="s">
        <v>47</v>
      </c>
      <c r="D16" s="279">
        <v>0.11622726893630254</v>
      </c>
      <c r="E16" s="279">
        <v>0.13468251808991938</v>
      </c>
      <c r="F16" s="279">
        <v>0.1400703471745752</v>
      </c>
      <c r="G16" s="279">
        <v>0.12928523826787239</v>
      </c>
      <c r="H16" s="279">
        <v>0.12250360397413526</v>
      </c>
      <c r="I16" s="279">
        <v>9.5489470363255946E-2</v>
      </c>
      <c r="J16" s="279">
        <v>6.8926669605311963E-2</v>
      </c>
      <c r="K16" s="279">
        <v>7.9858602670326476E-2</v>
      </c>
      <c r="L16" s="279">
        <v>0.10257463308702849</v>
      </c>
      <c r="M16" s="279">
        <v>7.9006161027282307E-2</v>
      </c>
      <c r="N16" s="279">
        <v>6.8877274190958029E-2</v>
      </c>
      <c r="O16" s="279">
        <v>0.16679447023292235</v>
      </c>
      <c r="P16" s="279">
        <v>0.33361913503721108</v>
      </c>
      <c r="Q16" s="279">
        <v>0.1481808622874842</v>
      </c>
      <c r="R16" s="17"/>
      <c r="S16" s="279">
        <v>0.12906896201662837</v>
      </c>
      <c r="T16" s="279">
        <v>0.1407799412349055</v>
      </c>
      <c r="U16" s="279">
        <v>0.12073369265346169</v>
      </c>
      <c r="V16" s="279">
        <v>0.10574112343870104</v>
      </c>
      <c r="W16" s="279">
        <v>0.10335398438147313</v>
      </c>
      <c r="X16" s="279">
        <v>9.6218892838957515E-2</v>
      </c>
      <c r="Y16" s="279">
        <v>9.0904678925086801E-2</v>
      </c>
      <c r="Z16" s="279">
        <v>0.10730650362956715</v>
      </c>
      <c r="AA16" s="279">
        <v>0.12286142683266346</v>
      </c>
      <c r="AB16" s="279">
        <v>0.1259159832740939</v>
      </c>
      <c r="AC16" s="279">
        <v>0.11730052114762558</v>
      </c>
      <c r="AD16" s="279">
        <v>0.1693760753977841</v>
      </c>
      <c r="AE16" s="279">
        <v>0.23499821850820707</v>
      </c>
      <c r="AF16" s="279">
        <v>0.18547972006474414</v>
      </c>
      <c r="AH16" s="279">
        <v>0.27117303950498312</v>
      </c>
      <c r="AI16" s="279">
        <v>0.29731027328125176</v>
      </c>
      <c r="AJ16" s="279">
        <v>0.30494078247460132</v>
      </c>
      <c r="AK16" s="279">
        <v>0.28966637948764601</v>
      </c>
      <c r="AL16" s="279">
        <v>0.28006189463647124</v>
      </c>
      <c r="AM16" s="279">
        <v>0.24180314670119701</v>
      </c>
      <c r="AN16" s="279">
        <v>0.20418359860494353</v>
      </c>
      <c r="AO16" s="279">
        <v>0.21966594120397634</v>
      </c>
      <c r="AP16" s="279">
        <v>0.25183750348027389</v>
      </c>
      <c r="AQ16" s="279">
        <v>0.21845867131997668</v>
      </c>
      <c r="AR16" s="279">
        <v>0.20411364238372443</v>
      </c>
      <c r="AS16" s="279">
        <v>0.34278880316658428</v>
      </c>
      <c r="AT16" s="279">
        <v>0.57905411865179013</v>
      </c>
      <c r="AU16" s="279">
        <v>0.31642729386155366</v>
      </c>
    </row>
    <row r="17" spans="2:47">
      <c r="B17" s="746"/>
      <c r="C17" s="688" t="s">
        <v>48</v>
      </c>
      <c r="D17" s="279">
        <v>0.10041093162198841</v>
      </c>
      <c r="E17" s="279">
        <v>0.15140686068102499</v>
      </c>
      <c r="F17" s="279">
        <v>0.16977544427153912</v>
      </c>
      <c r="G17" s="279">
        <v>0.17046839635332919</v>
      </c>
      <c r="H17" s="279">
        <v>0.15146877042897672</v>
      </c>
      <c r="I17" s="279">
        <v>0.10047624352623472</v>
      </c>
      <c r="J17" s="279">
        <v>8.8653280120561784E-2</v>
      </c>
      <c r="K17" s="279">
        <v>0.10175509060418735</v>
      </c>
      <c r="L17" s="279">
        <v>0.1259252285948666</v>
      </c>
      <c r="M17" s="279">
        <v>8.7157895942643976E-2</v>
      </c>
      <c r="N17" s="279">
        <v>7.0938475492175551E-2</v>
      </c>
      <c r="O17" s="279">
        <v>0.11718064506509537</v>
      </c>
      <c r="P17" s="279">
        <v>0.16575180187520008</v>
      </c>
      <c r="Q17" s="279">
        <v>0.11567594057797417</v>
      </c>
      <c r="R17" s="17"/>
      <c r="S17" s="279">
        <v>7.1966721817155466E-2</v>
      </c>
      <c r="T17" s="279">
        <v>8.407338385141562E-2</v>
      </c>
      <c r="U17" s="279">
        <v>7.8158068815615572E-2</v>
      </c>
      <c r="V17" s="279">
        <v>6.694168401030523E-2</v>
      </c>
      <c r="W17" s="279">
        <v>5.8542514198819659E-2</v>
      </c>
      <c r="X17" s="279">
        <v>5.8079930796843329E-2</v>
      </c>
      <c r="Y17" s="279">
        <v>6.0280562780583094E-2</v>
      </c>
      <c r="Z17" s="279">
        <v>7.2299753165788017E-2</v>
      </c>
      <c r="AA17" s="279">
        <v>7.5144376877726168E-2</v>
      </c>
      <c r="AB17" s="279">
        <v>6.6428477530672728E-2</v>
      </c>
      <c r="AC17" s="279">
        <v>5.9648874351472647E-2</v>
      </c>
      <c r="AD17" s="279">
        <v>8.4647931024773831E-2</v>
      </c>
      <c r="AE17" s="279">
        <v>9.1964717654273928E-2</v>
      </c>
      <c r="AF17" s="279">
        <v>8.7933021167601169E-2</v>
      </c>
      <c r="AH17" s="279">
        <v>0.26567324303613415</v>
      </c>
      <c r="AI17" s="279">
        <v>0.33789619209303345</v>
      </c>
      <c r="AJ17" s="279">
        <v>0.36205832881865085</v>
      </c>
      <c r="AK17" s="279">
        <v>0.36816932574238231</v>
      </c>
      <c r="AL17" s="279">
        <v>0.33506284721916418</v>
      </c>
      <c r="AM17" s="279">
        <v>0.26996916649141212</v>
      </c>
      <c r="AN17" s="279">
        <v>0.25105194553378912</v>
      </c>
      <c r="AO17" s="279">
        <v>0.26757690725967131</v>
      </c>
      <c r="AP17" s="279">
        <v>0.30180784837613134</v>
      </c>
      <c r="AQ17" s="279">
        <v>0.24690364047412436</v>
      </c>
      <c r="AR17" s="279">
        <v>0.2239328975434387</v>
      </c>
      <c r="AS17" s="279">
        <v>0.29134693954232688</v>
      </c>
      <c r="AT17" s="279">
        <v>0.35821220508088858</v>
      </c>
      <c r="AU17" s="279">
        <v>0.28729230135165096</v>
      </c>
    </row>
    <row r="18" spans="2:47">
      <c r="B18" s="747"/>
      <c r="C18" s="688" t="s">
        <v>49</v>
      </c>
      <c r="D18" s="279">
        <v>0.13447315412232566</v>
      </c>
      <c r="E18" s="279">
        <v>0.16652399633156967</v>
      </c>
      <c r="F18" s="279">
        <v>0.18078252659950619</v>
      </c>
      <c r="G18" s="279">
        <v>0.17312288175908128</v>
      </c>
      <c r="H18" s="279">
        <v>0.17127213127329677</v>
      </c>
      <c r="I18" s="279">
        <v>0.12714598788552706</v>
      </c>
      <c r="J18" s="279">
        <v>9.6623360707123629E-2</v>
      </c>
      <c r="K18" s="279">
        <v>0.1055433377759947</v>
      </c>
      <c r="L18" s="279">
        <v>0.12034041162492709</v>
      </c>
      <c r="M18" s="279">
        <v>0.11802658944749306</v>
      </c>
      <c r="N18" s="279">
        <v>9.9640796872415116E-2</v>
      </c>
      <c r="O18" s="279">
        <v>0.11525034440378598</v>
      </c>
      <c r="P18" s="279">
        <v>0.16304924072641203</v>
      </c>
      <c r="Q18" s="279">
        <v>0.12961192258282991</v>
      </c>
      <c r="R18" s="17"/>
      <c r="S18" s="279">
        <v>6.0978551383012766E-2</v>
      </c>
      <c r="T18" s="279">
        <v>6.9083413073636607E-2</v>
      </c>
      <c r="U18" s="279">
        <v>6.5875754256509128E-2</v>
      </c>
      <c r="V18" s="279">
        <v>5.915393247534434E-2</v>
      </c>
      <c r="W18" s="279">
        <v>5.1666926985076807E-2</v>
      </c>
      <c r="X18" s="279">
        <v>5.5306240458575816E-2</v>
      </c>
      <c r="Y18" s="279">
        <v>5.3329068235522692E-2</v>
      </c>
      <c r="Z18" s="279">
        <v>6.4002893410404216E-2</v>
      </c>
      <c r="AA18" s="279">
        <v>7.0953975128344032E-2</v>
      </c>
      <c r="AB18" s="279">
        <v>5.2061000763533871E-2</v>
      </c>
      <c r="AC18" s="279">
        <v>5.2371662577002258E-2</v>
      </c>
      <c r="AD18" s="279">
        <v>9.3494885421940094E-2</v>
      </c>
      <c r="AE18" s="279">
        <v>0.1218307279181042</v>
      </c>
      <c r="AF18" s="279">
        <v>9.1298896018952025E-2</v>
      </c>
      <c r="AH18" s="279">
        <v>0.28056773820610392</v>
      </c>
      <c r="AI18" s="279">
        <v>0.32595972119025862</v>
      </c>
      <c r="AJ18" s="279">
        <v>0.34615335476393611</v>
      </c>
      <c r="AK18" s="279">
        <v>0.33530538808676225</v>
      </c>
      <c r="AL18" s="279">
        <v>0.33268426399865897</v>
      </c>
      <c r="AM18" s="279">
        <v>0.27019064412004246</v>
      </c>
      <c r="AN18" s="279">
        <v>0.22696299461028352</v>
      </c>
      <c r="AO18" s="279">
        <v>0.23959590592930241</v>
      </c>
      <c r="AP18" s="279">
        <v>0.26055225147495231</v>
      </c>
      <c r="AQ18" s="279">
        <v>0.25727530242566488</v>
      </c>
      <c r="AR18" s="279">
        <v>0.23123643648043762</v>
      </c>
      <c r="AS18" s="279">
        <v>0.25334344731368125</v>
      </c>
      <c r="AT18" s="279">
        <v>0.32103860098150727</v>
      </c>
      <c r="AU18" s="279">
        <v>0.27368302241978409</v>
      </c>
    </row>
    <row r="19" spans="2:47">
      <c r="B19" s="746"/>
      <c r="C19" s="688" t="s">
        <v>50</v>
      </c>
      <c r="D19" s="279">
        <v>0.11622726893630254</v>
      </c>
      <c r="E19" s="279">
        <v>0.13468251808991938</v>
      </c>
      <c r="F19" s="279">
        <v>0.1400703471745752</v>
      </c>
      <c r="G19" s="279">
        <v>0.12928523826787239</v>
      </c>
      <c r="H19" s="279">
        <v>0.12250360397413526</v>
      </c>
      <c r="I19" s="279">
        <v>9.5489470363255946E-2</v>
      </c>
      <c r="J19" s="279">
        <v>6.8926669605311963E-2</v>
      </c>
      <c r="K19" s="279">
        <v>7.9858602670326476E-2</v>
      </c>
      <c r="L19" s="279">
        <v>0.10257463308702849</v>
      </c>
      <c r="M19" s="279">
        <v>7.9006161027282307E-2</v>
      </c>
      <c r="N19" s="279">
        <v>6.9852989418968225E-2</v>
      </c>
      <c r="O19" s="279">
        <v>0.18450177852824298</v>
      </c>
      <c r="P19" s="279">
        <v>0.35025884265246837</v>
      </c>
      <c r="Q19" s="279">
        <v>0.14294822613635902</v>
      </c>
      <c r="R19" s="17"/>
      <c r="S19" s="279">
        <v>0.11555462668247253</v>
      </c>
      <c r="T19" s="279">
        <v>0.1228696921804194</v>
      </c>
      <c r="U19" s="279">
        <v>0.12533284745061643</v>
      </c>
      <c r="V19" s="279">
        <v>0.10710063925069985</v>
      </c>
      <c r="W19" s="279">
        <v>0.10378308052429636</v>
      </c>
      <c r="X19" s="279">
        <v>0.1009484560816625</v>
      </c>
      <c r="Y19" s="279">
        <v>8.9710787629628891E-2</v>
      </c>
      <c r="Z19" s="279">
        <v>9.1198795671368585E-2</v>
      </c>
      <c r="AA19" s="279">
        <v>0.11427515622317543</v>
      </c>
      <c r="AB19" s="279">
        <v>0.1257337811718984</v>
      </c>
      <c r="AC19" s="279">
        <v>0.11317825896659216</v>
      </c>
      <c r="AD19" s="279">
        <v>0.14772300571654523</v>
      </c>
      <c r="AE19" s="279">
        <v>0.18487071789534873</v>
      </c>
      <c r="AF19" s="279">
        <v>0.22220429921457069</v>
      </c>
      <c r="AH19" s="279">
        <v>0.27117303950498312</v>
      </c>
      <c r="AI19" s="279">
        <v>0.29731027328125176</v>
      </c>
      <c r="AJ19" s="279">
        <v>0.30494078247460132</v>
      </c>
      <c r="AK19" s="279">
        <v>0.28966637948764601</v>
      </c>
      <c r="AL19" s="279">
        <v>0.28006189463647124</v>
      </c>
      <c r="AM19" s="279">
        <v>0.24180314670119701</v>
      </c>
      <c r="AN19" s="279">
        <v>0.20418359860494353</v>
      </c>
      <c r="AO19" s="279">
        <v>0.21966594120397634</v>
      </c>
      <c r="AP19" s="279">
        <v>0.25183750348027389</v>
      </c>
      <c r="AQ19" s="279">
        <v>0.21845867131997668</v>
      </c>
      <c r="AR19" s="279">
        <v>0.20549549839668269</v>
      </c>
      <c r="AS19" s="279">
        <v>0.36786676622256148</v>
      </c>
      <c r="AT19" s="279">
        <v>0.60262009298725472</v>
      </c>
      <c r="AU19" s="279">
        <v>0.30901657655236414</v>
      </c>
    </row>
    <row r="20" spans="2:47">
      <c r="B20" s="747"/>
      <c r="C20" s="688" t="s">
        <v>51</v>
      </c>
      <c r="D20" s="279">
        <v>0.13237249834378073</v>
      </c>
      <c r="E20" s="279">
        <v>0.16374722162176913</v>
      </c>
      <c r="F20" s="279">
        <v>0.17667147687288395</v>
      </c>
      <c r="G20" s="279">
        <v>0.16803781873862278</v>
      </c>
      <c r="H20" s="279">
        <v>0.1672837672217061</v>
      </c>
      <c r="I20" s="279">
        <v>0.11830032783499454</v>
      </c>
      <c r="J20" s="279">
        <v>9.0963784907135234E-2</v>
      </c>
      <c r="K20" s="279">
        <v>9.9571705634178873E-2</v>
      </c>
      <c r="L20" s="279">
        <v>0.1140950064700946</v>
      </c>
      <c r="M20" s="279">
        <v>0.11050199094843653</v>
      </c>
      <c r="N20" s="279">
        <v>9.3822809592901402E-2</v>
      </c>
      <c r="O20" s="279">
        <v>0.10826832340068313</v>
      </c>
      <c r="P20" s="279">
        <v>0.15142498685223812</v>
      </c>
      <c r="Q20" s="279">
        <v>0.12300300776565586</v>
      </c>
      <c r="R20" s="17"/>
      <c r="S20" s="279">
        <v>8.9340330921459266E-2</v>
      </c>
      <c r="T20" s="279">
        <v>0.1003427765482868</v>
      </c>
      <c r="U20" s="279">
        <v>9.6737378262311768E-2</v>
      </c>
      <c r="V20" s="279">
        <v>8.76361592120799E-2</v>
      </c>
      <c r="W20" s="279">
        <v>8.118604138211831E-2</v>
      </c>
      <c r="X20" s="279">
        <v>7.1716483906009487E-2</v>
      </c>
      <c r="Y20" s="279">
        <v>7.0435335848701569E-2</v>
      </c>
      <c r="Z20" s="279">
        <v>8.0690044079632886E-2</v>
      </c>
      <c r="AA20" s="279">
        <v>8.7118710732815061E-2</v>
      </c>
      <c r="AB20" s="279">
        <v>8.0862358545411475E-2</v>
      </c>
      <c r="AC20" s="279">
        <v>7.0335877821254611E-2</v>
      </c>
      <c r="AD20" s="279">
        <v>8.8155675623547952E-2</v>
      </c>
      <c r="AE20" s="279">
        <v>0.15015742279075192</v>
      </c>
      <c r="AF20" s="279">
        <v>0.13710932310094434</v>
      </c>
      <c r="AH20" s="279">
        <v>0.29481201858908634</v>
      </c>
      <c r="AI20" s="279">
        <v>0.33873663117827013</v>
      </c>
      <c r="AJ20" s="279">
        <v>0.35683058852983079</v>
      </c>
      <c r="AK20" s="279">
        <v>0.34474346714186516</v>
      </c>
      <c r="AL20" s="279">
        <v>0.34368779501818186</v>
      </c>
      <c r="AM20" s="279">
        <v>0.27511097987678568</v>
      </c>
      <c r="AN20" s="279">
        <v>0.23683981977778262</v>
      </c>
      <c r="AO20" s="279">
        <v>0.24889090879564371</v>
      </c>
      <c r="AP20" s="279">
        <v>0.26922352996592575</v>
      </c>
      <c r="AQ20" s="279">
        <v>0.26419330823560444</v>
      </c>
      <c r="AR20" s="279">
        <v>0.24084245433785523</v>
      </c>
      <c r="AS20" s="279">
        <v>0.26106617366874968</v>
      </c>
      <c r="AT20" s="279">
        <v>0.32148550250092667</v>
      </c>
      <c r="AU20" s="279">
        <v>0.28169473177971149</v>
      </c>
    </row>
    <row r="21" spans="2:47">
      <c r="B21" s="746"/>
      <c r="C21" s="688" t="s">
        <v>52</v>
      </c>
      <c r="D21" s="279">
        <v>0.11779343139027482</v>
      </c>
      <c r="E21" s="279">
        <v>0.14784658895536085</v>
      </c>
      <c r="F21" s="279">
        <v>0.15980512852076009</v>
      </c>
      <c r="G21" s="279">
        <v>0.15158276474887691</v>
      </c>
      <c r="H21" s="279">
        <v>0.15695901578582147</v>
      </c>
      <c r="I21" s="279">
        <v>0.12485001857195872</v>
      </c>
      <c r="J21" s="279">
        <v>8.2839986946920852E-2</v>
      </c>
      <c r="K21" s="279">
        <v>8.0148161361785042E-2</v>
      </c>
      <c r="L21" s="279">
        <v>8.4997713236635422E-2</v>
      </c>
      <c r="M21" s="279">
        <v>8.8805987216944965E-2</v>
      </c>
      <c r="N21" s="279">
        <v>7.5603173475313881E-2</v>
      </c>
      <c r="O21" s="279">
        <v>6.6504982530266016E-2</v>
      </c>
      <c r="P21" s="279">
        <v>9.3185281424826683E-2</v>
      </c>
      <c r="Q21" s="279">
        <v>9.613586386775963E-2</v>
      </c>
      <c r="R21" s="17"/>
      <c r="S21" s="279">
        <v>0.10393670027899907</v>
      </c>
      <c r="T21" s="279">
        <v>0.11379355056445734</v>
      </c>
      <c r="U21" s="279">
        <v>0.10224707102902686</v>
      </c>
      <c r="V21" s="279">
        <v>9.6453159441713593E-2</v>
      </c>
      <c r="W21" s="279">
        <v>9.0606529825132259E-2</v>
      </c>
      <c r="X21" s="279">
        <v>8.0846811652931866E-2</v>
      </c>
      <c r="Y21" s="279">
        <v>9.0681339035422748E-2</v>
      </c>
      <c r="Z21" s="279">
        <v>8.45132829854498E-2</v>
      </c>
      <c r="AA21" s="279">
        <v>9.6693727887525768E-2</v>
      </c>
      <c r="AB21" s="279">
        <v>8.99094924521497E-2</v>
      </c>
      <c r="AC21" s="279">
        <v>8.2273939279557229E-2</v>
      </c>
      <c r="AD21" s="279">
        <v>0.10151616061413066</v>
      </c>
      <c r="AE21" s="279">
        <v>0.14372414770606987</v>
      </c>
      <c r="AF21" s="279">
        <v>0.10318416461841322</v>
      </c>
      <c r="AH21" s="279">
        <v>0.2885570133686538</v>
      </c>
      <c r="AI21" s="279">
        <v>0.33482542718146402</v>
      </c>
      <c r="AJ21" s="279">
        <v>0.35323622664606169</v>
      </c>
      <c r="AK21" s="279">
        <v>0.34057746595866839</v>
      </c>
      <c r="AL21" s="279">
        <v>0.34885448667438457</v>
      </c>
      <c r="AM21" s="279">
        <v>0.2994209997940811</v>
      </c>
      <c r="AN21" s="279">
        <v>0.23257105668046502</v>
      </c>
      <c r="AO21" s="279">
        <v>0.23060014384501173</v>
      </c>
      <c r="AP21" s="279">
        <v>0.23806628354984394</v>
      </c>
      <c r="AQ21" s="279">
        <v>0.24392932127065309</v>
      </c>
      <c r="AR21" s="279">
        <v>0.22360289638939801</v>
      </c>
      <c r="AS21" s="279">
        <v>0.21112087236436486</v>
      </c>
      <c r="AT21" s="279">
        <v>0.24964201957135232</v>
      </c>
      <c r="AU21" s="279">
        <v>0.25418459614297467</v>
      </c>
    </row>
    <row r="22" spans="2:47">
      <c r="B22" s="747"/>
      <c r="C22" s="688" t="s">
        <v>53</v>
      </c>
      <c r="D22" s="279">
        <v>7.4493327474004681E-2</v>
      </c>
      <c r="E22" s="279">
        <v>7.0179487555923223E-2</v>
      </c>
      <c r="F22" s="279">
        <v>5.7888156397259319E-2</v>
      </c>
      <c r="G22" s="279">
        <v>6.6657325373701115E-2</v>
      </c>
      <c r="H22" s="279">
        <v>7.2387346251254425E-2</v>
      </c>
      <c r="I22" s="279">
        <v>5.5502067846569463E-2</v>
      </c>
      <c r="J22" s="279">
        <v>5.4090868730178654E-2</v>
      </c>
      <c r="K22" s="279">
        <v>5.9908559780719017E-2</v>
      </c>
      <c r="L22" s="279">
        <v>5.9515257580587747E-2</v>
      </c>
      <c r="M22" s="279">
        <v>5.2997734625550061E-2</v>
      </c>
      <c r="N22" s="279">
        <v>4.8284846690112494E-2</v>
      </c>
      <c r="O22" s="279">
        <v>7.3130188262506418E-2</v>
      </c>
      <c r="P22" s="279">
        <v>7.6621083816857574E-2</v>
      </c>
      <c r="Q22" s="279">
        <v>4.8424458226384651E-2</v>
      </c>
      <c r="R22" s="17"/>
      <c r="S22" s="279">
        <v>8.9298664848425247E-2</v>
      </c>
      <c r="T22" s="279">
        <v>9.7914640890899129E-2</v>
      </c>
      <c r="U22" s="279">
        <v>9.6481989857834627E-2</v>
      </c>
      <c r="V22" s="279">
        <v>8.7560976871587037E-2</v>
      </c>
      <c r="W22" s="279">
        <v>8.4817097436695452E-2</v>
      </c>
      <c r="X22" s="279">
        <v>7.9810948967327364E-2</v>
      </c>
      <c r="Y22" s="279">
        <v>7.2867106876985166E-2</v>
      </c>
      <c r="Z22" s="279">
        <v>7.7957322150848288E-2</v>
      </c>
      <c r="AA22" s="279">
        <v>8.1974972949097738E-2</v>
      </c>
      <c r="AB22" s="279">
        <v>7.9145715014903251E-2</v>
      </c>
      <c r="AC22" s="279">
        <v>7.7778655688245352E-2</v>
      </c>
      <c r="AD22" s="279">
        <v>9.230828544670916E-2</v>
      </c>
      <c r="AE22" s="279">
        <v>0.11918481427148327</v>
      </c>
      <c r="AF22" s="279">
        <v>0.10571147384100635</v>
      </c>
      <c r="AH22" s="279">
        <v>0.2087460271879282</v>
      </c>
      <c r="AI22" s="279">
        <v>0.20210464416453872</v>
      </c>
      <c r="AJ22" s="279">
        <v>0.18318149457109856</v>
      </c>
      <c r="AK22" s="279">
        <v>0.19668209057728417</v>
      </c>
      <c r="AL22" s="279">
        <v>0.20550375853495256</v>
      </c>
      <c r="AM22" s="279">
        <v>0.17950798598158571</v>
      </c>
      <c r="AN22" s="279">
        <v>0.17733537085626866</v>
      </c>
      <c r="AO22" s="279">
        <v>0.18629201164779058</v>
      </c>
      <c r="AP22" s="279">
        <v>0.18568650226296962</v>
      </c>
      <c r="AQ22" s="279">
        <v>0.17565243351444973</v>
      </c>
      <c r="AR22" s="279">
        <v>0.16839669511897568</v>
      </c>
      <c r="AS22" s="279">
        <v>0.20664740280925925</v>
      </c>
      <c r="AT22" s="279">
        <v>0.2120218197814599</v>
      </c>
      <c r="AU22" s="279">
        <v>0.16861163440844276</v>
      </c>
    </row>
    <row r="23" spans="2:47">
      <c r="B23" s="746"/>
      <c r="C23" s="688" t="s">
        <v>54</v>
      </c>
      <c r="D23" s="279">
        <v>0.14141683523536841</v>
      </c>
      <c r="E23" s="279">
        <v>0.17534873899020342</v>
      </c>
      <c r="F23" s="279">
        <v>0.19044410133913672</v>
      </c>
      <c r="G23" s="279">
        <v>0.1823349125126866</v>
      </c>
      <c r="H23" s="279">
        <v>0.1803755416185345</v>
      </c>
      <c r="I23" s="279">
        <v>0.13365963815706447</v>
      </c>
      <c r="J23" s="279">
        <v>0.10134564025957438</v>
      </c>
      <c r="K23" s="279">
        <v>0.11078913011922537</v>
      </c>
      <c r="L23" s="279">
        <v>0.12645464313187085</v>
      </c>
      <c r="M23" s="279">
        <v>0.1240050229029257</v>
      </c>
      <c r="N23" s="279">
        <v>0.10454016952899559</v>
      </c>
      <c r="O23" s="279">
        <v>0.12106584024407696</v>
      </c>
      <c r="P23" s="279">
        <v>0.17167005023700188</v>
      </c>
      <c r="Q23" s="279">
        <v>0.13627029837835675</v>
      </c>
      <c r="R23" s="17"/>
      <c r="S23" s="279">
        <v>0.11014402827295698</v>
      </c>
      <c r="T23" s="279">
        <v>0.11925679257992075</v>
      </c>
      <c r="U23" s="279">
        <v>0.10858194782380337</v>
      </c>
      <c r="V23" s="279">
        <v>0.10322541412576544</v>
      </c>
      <c r="W23" s="279">
        <v>8.6872644454525833E-2</v>
      </c>
      <c r="X23" s="279">
        <v>9.2930684222315527E-2</v>
      </c>
      <c r="Y23" s="279">
        <v>8.7336440397635509E-2</v>
      </c>
      <c r="Z23" s="279">
        <v>9.981551953706902E-2</v>
      </c>
      <c r="AA23" s="279">
        <v>0.10993455376475231</v>
      </c>
      <c r="AB23" s="279">
        <v>9.2955899149228985E-2</v>
      </c>
      <c r="AC23" s="279">
        <v>0.13325678843868641</v>
      </c>
      <c r="AD23" s="279">
        <v>9.4291543376262027E-2</v>
      </c>
      <c r="AE23" s="279">
        <v>0.16236605666114767</v>
      </c>
      <c r="AF23" s="279">
        <v>0.13327792651869214</v>
      </c>
      <c r="AH23" s="279">
        <v>0.31855911372768791</v>
      </c>
      <c r="AI23" s="279">
        <v>0.37079906092741444</v>
      </c>
      <c r="AJ23" s="279">
        <v>0.39403916374530157</v>
      </c>
      <c r="AK23" s="279">
        <v>0.38155464182790094</v>
      </c>
      <c r="AL23" s="279">
        <v>0.37853808747260331</v>
      </c>
      <c r="AM23" s="279">
        <v>0.30661650158554643</v>
      </c>
      <c r="AN23" s="279">
        <v>0.25686740539059982</v>
      </c>
      <c r="AO23" s="279">
        <v>0.27140615379722366</v>
      </c>
      <c r="AP23" s="279">
        <v>0.29552403349386813</v>
      </c>
      <c r="AQ23" s="279">
        <v>0.29175271455037255</v>
      </c>
      <c r="AR23" s="279">
        <v>0.2617855509084081</v>
      </c>
      <c r="AS23" s="279">
        <v>0.28722768854481778</v>
      </c>
      <c r="AT23" s="279">
        <v>0.36513552646674946</v>
      </c>
      <c r="AU23" s="279">
        <v>0.31063575005159516</v>
      </c>
    </row>
    <row r="24" spans="2:47">
      <c r="B24" s="747"/>
      <c r="C24" s="688" t="s">
        <v>55</v>
      </c>
      <c r="D24" s="279">
        <v>0.12833540844276506</v>
      </c>
      <c r="E24" s="279">
        <v>0.15172450845728563</v>
      </c>
      <c r="F24" s="279">
        <v>0.16956723567153825</v>
      </c>
      <c r="G24" s="279">
        <v>0.16778426873539301</v>
      </c>
      <c r="H24" s="279">
        <v>0.17826382997093734</v>
      </c>
      <c r="I24" s="279">
        <v>0.1323058678005696</v>
      </c>
      <c r="J24" s="279">
        <v>9.4061222598669406E-2</v>
      </c>
      <c r="K24" s="279">
        <v>0.10207668262818943</v>
      </c>
      <c r="L24" s="279">
        <v>0.12320196313956941</v>
      </c>
      <c r="M24" s="279">
        <v>0.12236450059936316</v>
      </c>
      <c r="N24" s="279">
        <v>0.1023355420572941</v>
      </c>
      <c r="O24" s="279">
        <v>0.11899011860055018</v>
      </c>
      <c r="P24" s="279">
        <v>0.18812265184394072</v>
      </c>
      <c r="Q24" s="279">
        <v>0.12847785514117127</v>
      </c>
      <c r="R24" s="17"/>
      <c r="S24" s="279">
        <v>8.3102742356164855E-2</v>
      </c>
      <c r="T24" s="279">
        <v>8.9753324459830003E-2</v>
      </c>
      <c r="U24" s="279">
        <v>8.3515485017251978E-2</v>
      </c>
      <c r="V24" s="279">
        <v>7.8623037866249218E-2</v>
      </c>
      <c r="W24" s="279">
        <v>7.459187159037213E-2</v>
      </c>
      <c r="X24" s="279">
        <v>7.5191944198908664E-2</v>
      </c>
      <c r="Y24" s="279">
        <v>8.0192109344964194E-2</v>
      </c>
      <c r="Z24" s="279">
        <v>8.9775763403811812E-2</v>
      </c>
      <c r="AA24" s="279">
        <v>9.4811435836967939E-2</v>
      </c>
      <c r="AB24" s="279">
        <v>9.0787105651488648E-2</v>
      </c>
      <c r="AC24" s="279">
        <v>9.1468006603341798E-2</v>
      </c>
      <c r="AD24" s="279">
        <v>9.2431194543728806E-2</v>
      </c>
      <c r="AE24" s="279">
        <v>0.13287558187880355</v>
      </c>
      <c r="AF24" s="279">
        <v>0.11525543362610489</v>
      </c>
      <c r="AH24" s="279">
        <v>0.28014911168457962</v>
      </c>
      <c r="AI24" s="279">
        <v>0.31615785904622962</v>
      </c>
      <c r="AJ24" s="279">
        <v>0.34362767430641422</v>
      </c>
      <c r="AK24" s="279">
        <v>0.34088270310538593</v>
      </c>
      <c r="AL24" s="279">
        <v>0.35836623798180683</v>
      </c>
      <c r="AM24" s="279">
        <v>0.27938479846000741</v>
      </c>
      <c r="AN24" s="279">
        <v>0.22738220323918945</v>
      </c>
      <c r="AO24" s="279">
        <v>0.24370725389896858</v>
      </c>
      <c r="AP24" s="279">
        <v>0.27224590314287167</v>
      </c>
      <c r="AQ24" s="279">
        <v>0.26591127772665607</v>
      </c>
      <c r="AR24" s="279">
        <v>0.24012095243390952</v>
      </c>
      <c r="AS24" s="279">
        <v>0.26576154736013818</v>
      </c>
      <c r="AT24" s="279">
        <v>0.37701506947040303</v>
      </c>
      <c r="AU24" s="279">
        <v>0.28518877369272749</v>
      </c>
    </row>
    <row r="25" spans="2:47">
      <c r="B25" s="746"/>
      <c r="C25" s="688" t="s">
        <v>56</v>
      </c>
      <c r="D25" s="279">
        <v>0.12795098519116688</v>
      </c>
      <c r="E25" s="279">
        <v>0.16275427868246423</v>
      </c>
      <c r="F25" s="279">
        <v>0.18867320593472492</v>
      </c>
      <c r="G25" s="279">
        <v>0.20457057144106977</v>
      </c>
      <c r="H25" s="279">
        <v>0.20884070768960533</v>
      </c>
      <c r="I25" s="279">
        <v>0.14656794032735931</v>
      </c>
      <c r="J25" s="279">
        <v>0.11542181875962514</v>
      </c>
      <c r="K25" s="279">
        <v>0.1153218651078378</v>
      </c>
      <c r="L25" s="279">
        <v>0.13587362632321195</v>
      </c>
      <c r="M25" s="279">
        <v>0.100351602000183</v>
      </c>
      <c r="N25" s="279">
        <v>8.5412812310599356E-2</v>
      </c>
      <c r="O25" s="279">
        <v>0.15470542751879043</v>
      </c>
      <c r="P25" s="279">
        <v>0.24653218092577309</v>
      </c>
      <c r="Q25" s="279">
        <v>0.14787588183980924</v>
      </c>
      <c r="R25" s="17"/>
      <c r="S25" s="279">
        <v>0.1025412296930906</v>
      </c>
      <c r="T25" s="279">
        <v>0.11190612150476235</v>
      </c>
      <c r="U25" s="279">
        <v>9.9868354030475559E-2</v>
      </c>
      <c r="V25" s="279">
        <v>9.3278557753145794E-2</v>
      </c>
      <c r="W25" s="279">
        <v>8.8966297837473618E-2</v>
      </c>
      <c r="X25" s="279">
        <v>8.1941120085478228E-2</v>
      </c>
      <c r="Y25" s="279">
        <v>8.4896378312712587E-2</v>
      </c>
      <c r="Z25" s="279">
        <v>9.3361020207497286E-2</v>
      </c>
      <c r="AA25" s="279">
        <v>9.803866662085034E-2</v>
      </c>
      <c r="AB25" s="279">
        <v>8.6240964257901093E-2</v>
      </c>
      <c r="AC25" s="279">
        <v>8.9311759919725273E-2</v>
      </c>
      <c r="AD25" s="279">
        <v>0.11338023899263655</v>
      </c>
      <c r="AE25" s="279">
        <v>0.16603245004194328</v>
      </c>
      <c r="AF25" s="279">
        <v>0.10700044452470872</v>
      </c>
      <c r="AH25" s="279">
        <v>0.29912896308466275</v>
      </c>
      <c r="AI25" s="279">
        <v>0.3527104605302015</v>
      </c>
      <c r="AJ25" s="279">
        <v>0.39261400973612304</v>
      </c>
      <c r="AK25" s="279">
        <v>0.41708883851869233</v>
      </c>
      <c r="AL25" s="279">
        <v>0.42366293744844519</v>
      </c>
      <c r="AM25" s="279">
        <v>0.32779074287636656</v>
      </c>
      <c r="AN25" s="279">
        <v>0.27983965360266644</v>
      </c>
      <c r="AO25" s="279">
        <v>0.27968576970833742</v>
      </c>
      <c r="AP25" s="279">
        <v>0.31132628503307958</v>
      </c>
      <c r="AQ25" s="279">
        <v>0.25663826373990306</v>
      </c>
      <c r="AR25" s="279">
        <v>0.23363921275089192</v>
      </c>
      <c r="AS25" s="279">
        <v>0.34031883161227316</v>
      </c>
      <c r="AT25" s="279">
        <v>0.4816909392358999</v>
      </c>
      <c r="AU25" s="279">
        <v>0.3298043874995622</v>
      </c>
    </row>
    <row r="26" spans="2:47">
      <c r="B26" s="747"/>
      <c r="C26" s="688" t="s">
        <v>57</v>
      </c>
      <c r="D26" s="279">
        <v>6.9496347226583627E-2</v>
      </c>
      <c r="E26" s="279">
        <v>6.9350063730693176E-2</v>
      </c>
      <c r="F26" s="279">
        <v>6.8965271228255964E-2</v>
      </c>
      <c r="G26" s="279">
        <v>7.860102214789845E-2</v>
      </c>
      <c r="H26" s="279">
        <v>7.8938495837128864E-2</v>
      </c>
      <c r="I26" s="279">
        <v>6.8929026510936547E-2</v>
      </c>
      <c r="J26" s="279">
        <v>4.9045324275012528E-2</v>
      </c>
      <c r="K26" s="279">
        <v>5.1797189007231854E-2</v>
      </c>
      <c r="L26" s="279">
        <v>5.7611988849183116E-2</v>
      </c>
      <c r="M26" s="279">
        <v>5.1434312037541133E-2</v>
      </c>
      <c r="N26" s="279">
        <v>4.6255853500258036E-2</v>
      </c>
      <c r="O26" s="279">
        <v>5.3132086073681598E-2</v>
      </c>
      <c r="P26" s="279">
        <v>0.17298875897460816</v>
      </c>
      <c r="Q26" s="279">
        <v>0.12560422171497007</v>
      </c>
      <c r="R26" s="17"/>
      <c r="S26" s="279">
        <v>8.504172777164315E-2</v>
      </c>
      <c r="T26" s="279">
        <v>8.5732013080630137E-2</v>
      </c>
      <c r="U26" s="279">
        <v>9.25106853917608E-2</v>
      </c>
      <c r="V26" s="279">
        <v>9.475242279833479E-2</v>
      </c>
      <c r="W26" s="279">
        <v>7.2503980097472095E-2</v>
      </c>
      <c r="X26" s="279">
        <v>7.114672442444725E-2</v>
      </c>
      <c r="Y26" s="279">
        <v>7.0717035443379858E-2</v>
      </c>
      <c r="Z26" s="279">
        <v>8.6115362850224891E-2</v>
      </c>
      <c r="AA26" s="279">
        <v>9.6938260965643702E-2</v>
      </c>
      <c r="AB26" s="279">
        <v>9.8871888061573376E-2</v>
      </c>
      <c r="AC26" s="279">
        <v>8.1503966320019619E-2</v>
      </c>
      <c r="AD26" s="279">
        <v>9.4321556410567775E-2</v>
      </c>
      <c r="AE26" s="279">
        <v>0.12630304940245601</v>
      </c>
      <c r="AF26" s="279">
        <v>0.1004543445312957</v>
      </c>
      <c r="AH26" s="279">
        <v>0.20734402788537853</v>
      </c>
      <c r="AI26" s="279">
        <v>0.20711881676381216</v>
      </c>
      <c r="AJ26" s="279">
        <v>0.20652640850533635</v>
      </c>
      <c r="AK26" s="279">
        <v>0.22136115290720662</v>
      </c>
      <c r="AL26" s="279">
        <v>0.22188071136859067</v>
      </c>
      <c r="AM26" s="279">
        <v>0.20647060786023502</v>
      </c>
      <c r="AN26" s="279">
        <v>0.1758586044063544</v>
      </c>
      <c r="AO26" s="279">
        <v>0.18009524462998</v>
      </c>
      <c r="AP26" s="279">
        <v>0.18904743425409529</v>
      </c>
      <c r="AQ26" s="279">
        <v>0.17953657648469684</v>
      </c>
      <c r="AR26" s="279">
        <v>0.17156406770599048</v>
      </c>
      <c r="AS26" s="279">
        <v>0.18215038874368061</v>
      </c>
      <c r="AT26" s="279">
        <v>0.36667602895292206</v>
      </c>
      <c r="AU26" s="279">
        <v>0.29372504623141038</v>
      </c>
    </row>
    <row r="27" spans="2:47">
      <c r="B27" s="746"/>
      <c r="C27" s="688" t="s">
        <v>58</v>
      </c>
      <c r="D27" s="279">
        <v>3.4879319785005275E-2</v>
      </c>
      <c r="E27" s="279">
        <v>0.12761462860832767</v>
      </c>
      <c r="F27" s="279">
        <v>0.13427270182408388</v>
      </c>
      <c r="G27" s="279">
        <v>0.14229815949486366</v>
      </c>
      <c r="H27" s="279">
        <v>0.10429527694280714</v>
      </c>
      <c r="I27" s="279">
        <v>0.10190878351873971</v>
      </c>
      <c r="J27" s="279">
        <v>7.4595746904340537E-2</v>
      </c>
      <c r="K27" s="279">
        <v>8.2212202881206828E-2</v>
      </c>
      <c r="L27" s="279">
        <v>0.10440262180587925</v>
      </c>
      <c r="M27" s="279">
        <v>9.2791849653204944E-2</v>
      </c>
      <c r="N27" s="279">
        <v>8.568240725619615E-2</v>
      </c>
      <c r="O27" s="279">
        <v>0.17037667230169043</v>
      </c>
      <c r="P27" s="279">
        <v>0.36045565557496151</v>
      </c>
      <c r="Q27" s="279">
        <v>0.16768790333351064</v>
      </c>
      <c r="R27" s="17"/>
      <c r="S27" s="279">
        <v>0.12689369976360992</v>
      </c>
      <c r="T27" s="279">
        <v>0.13321690270727413</v>
      </c>
      <c r="U27" s="279">
        <v>0.11714957853946842</v>
      </c>
      <c r="V27" s="279">
        <v>9.7982934060391547E-2</v>
      </c>
      <c r="W27" s="279">
        <v>0.10141199127381584</v>
      </c>
      <c r="X27" s="279">
        <v>0.10650182063305208</v>
      </c>
      <c r="Y27" s="279">
        <v>0.16048857039123279</v>
      </c>
      <c r="Z27" s="279">
        <v>0.1619765784329725</v>
      </c>
      <c r="AA27" s="279">
        <v>0.18505293898477934</v>
      </c>
      <c r="AB27" s="279">
        <v>0.1965115639335023</v>
      </c>
      <c r="AC27" s="279">
        <v>0.18395604172819607</v>
      </c>
      <c r="AD27" s="279">
        <v>0.21850078847814913</v>
      </c>
      <c r="AE27" s="279">
        <v>0.25564850065695266</v>
      </c>
      <c r="AF27" s="279">
        <v>0.29302769625736158</v>
      </c>
      <c r="AH27" s="279">
        <v>0.16515460714714478</v>
      </c>
      <c r="AI27" s="279">
        <v>0.28799156673342996</v>
      </c>
      <c r="AJ27" s="279">
        <v>0.27540751428448068</v>
      </c>
      <c r="AK27" s="279">
        <v>0.28195494920998204</v>
      </c>
      <c r="AL27" s="279">
        <v>0.23336547055418799</v>
      </c>
      <c r="AM27" s="279">
        <v>0.23297581735256429</v>
      </c>
      <c r="AN27" s="279">
        <v>0.21439391443389874</v>
      </c>
      <c r="AO27" s="279">
        <v>0.22173335925910997</v>
      </c>
      <c r="AP27" s="279">
        <v>0.25051674837797233</v>
      </c>
      <c r="AQ27" s="279">
        <v>0.23442980309876901</v>
      </c>
      <c r="AR27" s="279">
        <v>0.21524535100342668</v>
      </c>
      <c r="AS27" s="279">
        <v>0.33984316822116356</v>
      </c>
      <c r="AT27" s="279">
        <v>0.61031625744184825</v>
      </c>
      <c r="AU27" s="279">
        <v>0.33730906241987141</v>
      </c>
    </row>
    <row r="28" spans="2:47">
      <c r="B28" s="747"/>
      <c r="C28" s="688" t="s">
        <v>59</v>
      </c>
      <c r="D28" s="279">
        <v>7.9203051932583771E-2</v>
      </c>
      <c r="E28" s="279">
        <v>7.3153428594470646E-2</v>
      </c>
      <c r="F28" s="279">
        <v>6.2781340862536256E-2</v>
      </c>
      <c r="G28" s="279">
        <v>7.5892253801964862E-2</v>
      </c>
      <c r="H28" s="279">
        <v>7.8349041996869165E-2</v>
      </c>
      <c r="I28" s="279">
        <v>5.3066056844610791E-2</v>
      </c>
      <c r="J28" s="279">
        <v>5.45931983637616E-2</v>
      </c>
      <c r="K28" s="279">
        <v>5.7476718137244739E-2</v>
      </c>
      <c r="L28" s="279">
        <v>5.5157168103296753E-2</v>
      </c>
      <c r="M28" s="279">
        <v>4.9985539029266231E-2</v>
      </c>
      <c r="N28" s="279">
        <v>4.9715407967082043E-2</v>
      </c>
      <c r="O28" s="279">
        <v>6.9244061009680585E-2</v>
      </c>
      <c r="P28" s="279">
        <v>7.7588844761448783E-2</v>
      </c>
      <c r="Q28" s="279">
        <v>5.0566094661764316E-2</v>
      </c>
      <c r="R28" s="17"/>
      <c r="S28" s="279">
        <v>7.9844726012977138E-2</v>
      </c>
      <c r="T28" s="279">
        <v>8.9548900381774918E-2</v>
      </c>
      <c r="U28" s="279">
        <v>0.10058979267434935</v>
      </c>
      <c r="V28" s="279">
        <v>0.10480899647450802</v>
      </c>
      <c r="W28" s="279">
        <v>0.12488587456925425</v>
      </c>
      <c r="X28" s="279">
        <v>0.1205595061921706</v>
      </c>
      <c r="Y28" s="279">
        <v>0.11927507676711244</v>
      </c>
      <c r="Z28" s="279">
        <v>0.11833775773494512</v>
      </c>
      <c r="AA28" s="279">
        <v>0.1178777572620643</v>
      </c>
      <c r="AB28" s="279">
        <v>0.11714229097585843</v>
      </c>
      <c r="AC28" s="279">
        <v>0.11598242405325761</v>
      </c>
      <c r="AD28" s="279">
        <v>0.11579563314412661</v>
      </c>
      <c r="AE28" s="279">
        <v>0.11784799707278167</v>
      </c>
      <c r="AF28" s="279">
        <v>0.11843862448206156</v>
      </c>
      <c r="AH28" s="279">
        <v>0.21563371967050859</v>
      </c>
      <c r="AI28" s="279">
        <v>0.20927051181242887</v>
      </c>
      <c r="AJ28" s="279">
        <v>0.19199938580604542</v>
      </c>
      <c r="AK28" s="279">
        <v>0.20238782216767692</v>
      </c>
      <c r="AL28" s="279">
        <v>0.23945224339670637</v>
      </c>
      <c r="AM28" s="279">
        <v>0.19069292680083288</v>
      </c>
      <c r="AN28" s="279">
        <v>0.16962070362519299</v>
      </c>
      <c r="AO28" s="279">
        <v>0.19392733599534226</v>
      </c>
      <c r="AP28" s="279">
        <v>0.16648048621794731</v>
      </c>
      <c r="AQ28" s="279">
        <v>0.16358835922978429</v>
      </c>
      <c r="AR28" s="279">
        <v>0.15538524346783092</v>
      </c>
      <c r="AS28" s="279">
        <v>0.18446236801137228</v>
      </c>
      <c r="AT28" s="279">
        <v>0.1860922961948604</v>
      </c>
      <c r="AU28" s="279">
        <v>0.1397880146230816</v>
      </c>
    </row>
    <row r="29" spans="2:47">
      <c r="B29" s="746"/>
      <c r="C29" s="688" t="s">
        <v>60</v>
      </c>
      <c r="D29" s="279">
        <v>0.11033269218276195</v>
      </c>
      <c r="E29" s="279">
        <v>0.13667532697958684</v>
      </c>
      <c r="F29" s="279">
        <v>0.14715740160992999</v>
      </c>
      <c r="G29" s="279">
        <v>0.13995021462665627</v>
      </c>
      <c r="H29" s="279">
        <v>0.14466268509953642</v>
      </c>
      <c r="I29" s="279">
        <v>0.11651803555762952</v>
      </c>
      <c r="J29" s="279">
        <v>7.8457434544699528E-2</v>
      </c>
      <c r="K29" s="279">
        <v>7.7335307530560449E-2</v>
      </c>
      <c r="L29" s="279">
        <v>8.1586107922857781E-2</v>
      </c>
      <c r="M29" s="279">
        <v>7.5415391598079126E-2</v>
      </c>
      <c r="N29" s="279">
        <v>6.6583715412626671E-2</v>
      </c>
      <c r="O29" s="279">
        <v>6.053773562748048E-2</v>
      </c>
      <c r="P29" s="279">
        <v>7.9196414448078872E-2</v>
      </c>
      <c r="Q29" s="279">
        <v>0.13659020427669435</v>
      </c>
      <c r="R29" s="17"/>
      <c r="S29" s="279">
        <v>7.6170285181408892E-2</v>
      </c>
      <c r="T29" s="279">
        <v>7.8964509158725715E-2</v>
      </c>
      <c r="U29" s="279">
        <v>7.8266413056241407E-2</v>
      </c>
      <c r="V29" s="279">
        <v>6.8949265865316661E-2</v>
      </c>
      <c r="W29" s="279">
        <v>6.3084040666459631E-2</v>
      </c>
      <c r="X29" s="279">
        <v>6.4505082101100869E-2</v>
      </c>
      <c r="Y29" s="279">
        <v>6.6742155691656549E-2</v>
      </c>
      <c r="Z29" s="279">
        <v>6.9151122967546746E-2</v>
      </c>
      <c r="AA29" s="279">
        <v>7.7328345691032863E-2</v>
      </c>
      <c r="AB29" s="279">
        <v>7.4892646086025805E-2</v>
      </c>
      <c r="AC29" s="279">
        <v>5.9065187467919528E-2</v>
      </c>
      <c r="AD29" s="279">
        <v>8.9736626000203212E-2</v>
      </c>
      <c r="AE29" s="279">
        <v>0.14177208663474161</v>
      </c>
      <c r="AF29" s="279">
        <v>8.9000999130998598E-2</v>
      </c>
      <c r="AH29" s="279">
        <v>0.27070344363179699</v>
      </c>
      <c r="AI29" s="279">
        <v>0.31125931284652453</v>
      </c>
      <c r="AJ29" s="279">
        <v>0.32739701703162183</v>
      </c>
      <c r="AK29" s="279">
        <v>0.316301174305405</v>
      </c>
      <c r="AL29" s="279">
        <v>0.32355626999535581</v>
      </c>
      <c r="AM29" s="279">
        <v>0.28022610447776319</v>
      </c>
      <c r="AN29" s="279">
        <v>0.22162981109938157</v>
      </c>
      <c r="AO29" s="279">
        <v>0.21990223765129119</v>
      </c>
      <c r="AP29" s="279">
        <v>0.22644656801526458</v>
      </c>
      <c r="AQ29" s="279">
        <v>0.21694642628080635</v>
      </c>
      <c r="AR29" s="279">
        <v>0.20334959714482315</v>
      </c>
      <c r="AS29" s="279">
        <v>0.19404149386159236</v>
      </c>
      <c r="AT29" s="279">
        <v>0.22276750945586399</v>
      </c>
      <c r="AU29" s="279">
        <v>0.30384582078131034</v>
      </c>
    </row>
    <row r="31" spans="2:47">
      <c r="B31" s="139"/>
      <c r="C31" s="139"/>
      <c r="D31" s="139"/>
      <c r="E31" s="139"/>
      <c r="F31" s="433"/>
      <c r="G31" s="433"/>
      <c r="H31" s="433"/>
      <c r="I31" s="433"/>
      <c r="J31" s="433"/>
      <c r="K31" s="433"/>
      <c r="L31" s="433"/>
      <c r="M31" s="433"/>
      <c r="N31" s="433"/>
      <c r="O31" s="433"/>
    </row>
    <row r="32" spans="2:47" ht="26">
      <c r="B32" s="139"/>
      <c r="C32" s="175"/>
      <c r="D32" s="183"/>
      <c r="E32" s="183"/>
      <c r="F32" s="183"/>
      <c r="G32" s="183"/>
      <c r="H32" s="183"/>
      <c r="I32" s="183"/>
      <c r="K32" s="185" t="s">
        <v>892</v>
      </c>
      <c r="R32" s="183"/>
    </row>
    <row r="33" spans="2:18" ht="15.25">
      <c r="B33" s="139"/>
      <c r="C33" s="175"/>
      <c r="K33" s="22" t="s">
        <v>419</v>
      </c>
    </row>
    <row r="34" spans="2:18" ht="15.25">
      <c r="B34" s="139"/>
      <c r="C34" s="175"/>
      <c r="D34" s="15">
        <v>2010</v>
      </c>
      <c r="E34" s="15">
        <v>2011</v>
      </c>
      <c r="F34" s="15">
        <v>2012</v>
      </c>
      <c r="G34" s="15">
        <v>2013</v>
      </c>
      <c r="H34" s="15">
        <v>2014</v>
      </c>
      <c r="I34" s="15">
        <v>2015</v>
      </c>
      <c r="J34" s="15">
        <v>2016</v>
      </c>
      <c r="K34" s="15">
        <v>2017</v>
      </c>
      <c r="L34" s="15">
        <v>2018</v>
      </c>
      <c r="M34" s="15">
        <v>2019</v>
      </c>
      <c r="N34" s="15">
        <v>2020</v>
      </c>
      <c r="O34" s="15">
        <v>2021</v>
      </c>
      <c r="P34" s="15">
        <v>2022</v>
      </c>
      <c r="Q34" s="15">
        <v>2023</v>
      </c>
      <c r="R34" s="15"/>
    </row>
    <row r="35" spans="2:18">
      <c r="C35" s="688" t="s">
        <v>893</v>
      </c>
      <c r="D35" s="279">
        <v>0.36036572169237879</v>
      </c>
      <c r="E35" s="279">
        <v>0.38937693163331294</v>
      </c>
      <c r="F35" s="279">
        <v>0.38781334044818461</v>
      </c>
      <c r="G35" s="279">
        <v>0.39521685051752692</v>
      </c>
      <c r="H35" s="279">
        <v>0.38615555702298843</v>
      </c>
      <c r="I35" s="279">
        <v>0.30230562491448337</v>
      </c>
      <c r="J35" s="279">
        <v>0.29218937833118364</v>
      </c>
      <c r="K35" s="279">
        <v>0.30633705278939244</v>
      </c>
      <c r="L35" s="279">
        <v>0.33352093327300797</v>
      </c>
      <c r="M35" s="279">
        <v>0.31799805210980686</v>
      </c>
      <c r="N35" s="279">
        <v>0.28440909930156949</v>
      </c>
      <c r="O35" s="279">
        <v>0.33898408319695006</v>
      </c>
      <c r="P35" s="279">
        <v>0.38941460852934007</v>
      </c>
      <c r="Q35" s="279">
        <v>0.35678641656979604</v>
      </c>
    </row>
  </sheetData>
  <mergeCells count="12">
    <mergeCell ref="B28:B29"/>
    <mergeCell ref="B6:B7"/>
    <mergeCell ref="B8:B9"/>
    <mergeCell ref="B10:B11"/>
    <mergeCell ref="B12:B13"/>
    <mergeCell ref="B14:B15"/>
    <mergeCell ref="B16:B17"/>
    <mergeCell ref="B18:B19"/>
    <mergeCell ref="B20:B21"/>
    <mergeCell ref="B22:B23"/>
    <mergeCell ref="B24:B25"/>
    <mergeCell ref="B26:B2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defaultRowHeight="14.75"/>
  <cols>
    <col min="3" max="3" width="17.7265625" bestFit="1" customWidth="1"/>
    <col min="4" max="4" width="34.81640625" bestFit="1" customWidth="1"/>
    <col min="5" max="13" width="7.81640625" customWidth="1"/>
  </cols>
  <sheetData>
    <row r="1" spans="1:25">
      <c r="A1" s="15" t="s">
        <v>435</v>
      </c>
    </row>
    <row r="3" spans="1:25">
      <c r="B3" t="s">
        <v>66</v>
      </c>
    </row>
    <row r="5" spans="1:25">
      <c r="C5" s="436" t="s">
        <v>433</v>
      </c>
      <c r="D5" s="52"/>
      <c r="E5" s="437"/>
      <c r="F5" s="437"/>
      <c r="G5" s="437"/>
      <c r="H5" s="437"/>
      <c r="I5" s="437"/>
      <c r="J5" s="437"/>
      <c r="K5" s="437"/>
      <c r="L5" s="437"/>
      <c r="M5" s="437"/>
    </row>
    <row r="6" spans="1:25">
      <c r="C6" s="438"/>
      <c r="D6" s="439"/>
      <c r="E6" s="440">
        <v>2004</v>
      </c>
      <c r="F6" s="440">
        <v>2005</v>
      </c>
      <c r="G6" s="440">
        <v>2006</v>
      </c>
      <c r="H6" s="190">
        <v>2007</v>
      </c>
      <c r="I6" s="190">
        <v>2008</v>
      </c>
      <c r="J6" s="440">
        <v>2009</v>
      </c>
      <c r="K6" s="190">
        <v>2010</v>
      </c>
      <c r="L6" s="440">
        <v>2011</v>
      </c>
      <c r="M6" s="190">
        <v>2012</v>
      </c>
      <c r="N6" s="191">
        <v>2013</v>
      </c>
      <c r="O6" s="191">
        <v>2014</v>
      </c>
      <c r="P6" s="191">
        <v>2015</v>
      </c>
      <c r="Q6" s="191">
        <v>2016</v>
      </c>
      <c r="R6" s="191">
        <v>2017</v>
      </c>
      <c r="S6" s="191">
        <v>2018</v>
      </c>
      <c r="T6" s="191">
        <v>2019</v>
      </c>
      <c r="U6" s="191">
        <v>2020</v>
      </c>
      <c r="V6" s="191">
        <v>2021</v>
      </c>
      <c r="W6" s="191">
        <v>2022</v>
      </c>
      <c r="X6" s="191">
        <v>2023</v>
      </c>
      <c r="Y6" s="191"/>
    </row>
    <row r="7" spans="1:25">
      <c r="C7" s="441" t="s">
        <v>67</v>
      </c>
      <c r="D7" s="439"/>
      <c r="K7" s="258">
        <v>39.131891922828501</v>
      </c>
      <c r="L7" s="258">
        <v>55.864719881452856</v>
      </c>
      <c r="M7" s="258">
        <v>68.326096581121405</v>
      </c>
      <c r="N7" s="258">
        <v>75.969277881751836</v>
      </c>
      <c r="O7" s="258">
        <v>78.02228631971758</v>
      </c>
      <c r="P7" s="258">
        <v>48.082605380025619</v>
      </c>
      <c r="Q7" s="258">
        <v>33.108083100931161</v>
      </c>
      <c r="R7" s="258">
        <v>33.060027095553053</v>
      </c>
      <c r="S7" s="258">
        <v>42.940962207328454</v>
      </c>
      <c r="T7" s="258">
        <v>25.862580763688925</v>
      </c>
      <c r="U7" s="258">
        <v>17.262618312662042</v>
      </c>
      <c r="V7" s="258">
        <v>50.157649973444755</v>
      </c>
      <c r="W7" s="258">
        <v>94.169837677307029</v>
      </c>
      <c r="X7" s="258">
        <v>46.924321277790305</v>
      </c>
    </row>
    <row r="8" spans="1:25">
      <c r="C8" s="441" t="s">
        <v>68</v>
      </c>
      <c r="D8" s="439"/>
      <c r="E8" s="258">
        <v>25.624751134484313</v>
      </c>
      <c r="F8" s="258">
        <v>35.123827934900447</v>
      </c>
      <c r="G8" s="258">
        <v>28.863921805959251</v>
      </c>
      <c r="H8" s="258">
        <v>28.841801504199321</v>
      </c>
      <c r="I8" s="258">
        <v>34.966659525758189</v>
      </c>
      <c r="J8" s="258">
        <v>15.916057777136428</v>
      </c>
      <c r="K8" s="258">
        <v>17.036791367742826</v>
      </c>
      <c r="L8" s="258">
        <v>15.945716331632266</v>
      </c>
      <c r="M8" s="258">
        <v>10.095915938564628</v>
      </c>
      <c r="N8" s="258">
        <v>12.745268781477545</v>
      </c>
      <c r="O8" s="258">
        <v>16.575957020874402</v>
      </c>
      <c r="P8" s="258">
        <v>8.5481513705632981</v>
      </c>
      <c r="Q8" s="258">
        <v>6.1536987175053381</v>
      </c>
      <c r="R8" s="258">
        <v>6.8168101024883132</v>
      </c>
      <c r="S8" s="258">
        <v>4.2380053790526571</v>
      </c>
      <c r="T8" s="258">
        <v>4.4336013443769753</v>
      </c>
      <c r="U8" s="258">
        <v>5.8897569865345831</v>
      </c>
      <c r="V8" s="258">
        <v>9.9034929996967627</v>
      </c>
      <c r="W8" s="258">
        <v>13.720502391225692</v>
      </c>
      <c r="X8" s="258">
        <v>6.5592437635334484</v>
      </c>
    </row>
    <row r="9" spans="1:25">
      <c r="C9" s="441" t="s">
        <v>69</v>
      </c>
      <c r="D9" s="439"/>
      <c r="K9" s="258">
        <v>30.741746230272092</v>
      </c>
      <c r="L9" s="258">
        <v>40.170495464330116</v>
      </c>
      <c r="M9" s="258">
        <v>49.390897860152862</v>
      </c>
      <c r="N9" s="258">
        <v>47.558600603957011</v>
      </c>
      <c r="O9" s="258">
        <v>46.283437629109237</v>
      </c>
      <c r="P9" s="258">
        <v>36.944442072793478</v>
      </c>
      <c r="Q9" s="258">
        <v>27.442052200791313</v>
      </c>
      <c r="R9" s="258">
        <v>29.544823739218323</v>
      </c>
      <c r="S9" s="258">
        <v>35.933673763926464</v>
      </c>
      <c r="T9" s="258">
        <v>35.753512844604579</v>
      </c>
      <c r="U9" s="258">
        <v>26.9022550852</v>
      </c>
      <c r="V9" s="258">
        <v>34.765952401836948</v>
      </c>
      <c r="W9" s="258">
        <v>48.337952940196537</v>
      </c>
      <c r="X9" s="258">
        <v>36.79293286018131</v>
      </c>
    </row>
    <row r="10" spans="1:25">
      <c r="C10" s="441" t="s">
        <v>70</v>
      </c>
      <c r="D10" s="439"/>
      <c r="K10" s="258">
        <v>38.103024589407092</v>
      </c>
      <c r="L10" s="258">
        <v>48.105435129452225</v>
      </c>
      <c r="M10" s="258">
        <v>53.390519617648316</v>
      </c>
      <c r="N10" s="258">
        <v>49.00452429056898</v>
      </c>
      <c r="O10" s="258">
        <v>44.984315426293215</v>
      </c>
      <c r="P10" s="258">
        <v>31.094816124829904</v>
      </c>
      <c r="Q10" s="258">
        <v>18.346775090509674</v>
      </c>
      <c r="R10" s="258">
        <v>23.754857720903477</v>
      </c>
      <c r="S10" s="258">
        <v>31.971550578749284</v>
      </c>
      <c r="T10" s="258">
        <v>17.657508323330344</v>
      </c>
      <c r="U10" s="258">
        <v>12.46602946905122</v>
      </c>
      <c r="V10" s="258">
        <v>52.427372763693818</v>
      </c>
      <c r="W10" s="258">
        <v>134.34839255003595</v>
      </c>
      <c r="X10" s="258">
        <v>44.77650769133367</v>
      </c>
    </row>
    <row r="11" spans="1:25">
      <c r="C11" s="441" t="s">
        <v>71</v>
      </c>
      <c r="D11" s="439"/>
      <c r="K11" s="258">
        <v>30.064201618040979</v>
      </c>
      <c r="L11" s="258">
        <v>43.842214444854051</v>
      </c>
      <c r="M11" s="258">
        <v>42.047629290563393</v>
      </c>
      <c r="N11" s="258">
        <v>46.471024510015788</v>
      </c>
      <c r="O11" s="258">
        <v>37.673834939641921</v>
      </c>
      <c r="P11" s="258">
        <v>28.588158598314592</v>
      </c>
      <c r="Q11" s="258">
        <v>19.417112608423341</v>
      </c>
      <c r="R11" s="258">
        <v>23.634884867992341</v>
      </c>
      <c r="S11" s="258">
        <v>30.889072060265093</v>
      </c>
      <c r="T11" s="258">
        <v>18.93403772584745</v>
      </c>
      <c r="U11" s="258">
        <v>12.464713527958061</v>
      </c>
      <c r="V11" s="258">
        <v>61.232051725915312</v>
      </c>
      <c r="W11" s="258">
        <v>122.18887404645152</v>
      </c>
      <c r="X11" s="258">
        <v>43.352204137582468</v>
      </c>
    </row>
    <row r="12" spans="1:25">
      <c r="C12" s="441" t="s">
        <v>72</v>
      </c>
      <c r="D12" s="439"/>
      <c r="K12" s="258">
        <v>35.655550517381506</v>
      </c>
      <c r="L12" s="258">
        <v>61.612478408431123</v>
      </c>
      <c r="M12" s="258">
        <v>70.296350347618016</v>
      </c>
      <c r="N12" s="258">
        <v>72.492642642007098</v>
      </c>
      <c r="O12" s="258">
        <v>60.5941742607625</v>
      </c>
      <c r="P12" s="258">
        <v>37.199505407208406</v>
      </c>
      <c r="Q12" s="258">
        <v>30.400656195038703</v>
      </c>
      <c r="R12" s="258">
        <v>36.339727439320761</v>
      </c>
      <c r="S12" s="258">
        <v>48.6423276765765</v>
      </c>
      <c r="T12" s="258">
        <v>28.909755356595191</v>
      </c>
      <c r="U12" s="258">
        <v>20.65407034730676</v>
      </c>
      <c r="V12" s="258">
        <v>44.882677041707176</v>
      </c>
      <c r="W12" s="258">
        <v>68.914053476266247</v>
      </c>
      <c r="X12" s="258">
        <v>43.425440075978258</v>
      </c>
    </row>
    <row r="13" spans="1:25">
      <c r="C13" s="442" t="s">
        <v>73</v>
      </c>
      <c r="D13" s="52"/>
      <c r="K13" s="258">
        <v>50.432694430111589</v>
      </c>
      <c r="L13" s="258">
        <v>66.746573114616794</v>
      </c>
      <c r="M13" s="258">
        <v>74.004165020996481</v>
      </c>
      <c r="N13" s="258">
        <v>70.1054057972202</v>
      </c>
      <c r="O13" s="258">
        <v>69.163373799955878</v>
      </c>
      <c r="P13" s="258">
        <v>46.703166815581092</v>
      </c>
      <c r="Q13" s="258">
        <v>31.167149581773746</v>
      </c>
      <c r="R13" s="258">
        <v>35.707417909829125</v>
      </c>
      <c r="S13" s="258">
        <v>43.239128498935706</v>
      </c>
      <c r="T13" s="258">
        <v>42.061393010621792</v>
      </c>
      <c r="U13" s="258">
        <v>32.703024589907123</v>
      </c>
      <c r="V13" s="258">
        <v>40.648284283374885</v>
      </c>
      <c r="W13" s="258">
        <v>64.977922511591558</v>
      </c>
      <c r="X13" s="258">
        <v>47.958327576508246</v>
      </c>
    </row>
    <row r="14" spans="1:25">
      <c r="C14" s="441" t="s">
        <v>74</v>
      </c>
      <c r="D14" s="439"/>
      <c r="K14" s="258">
        <v>51.47954124651033</v>
      </c>
      <c r="L14" s="258">
        <v>67.951270967454235</v>
      </c>
      <c r="M14" s="258">
        <v>74.505584974289505</v>
      </c>
      <c r="N14" s="258">
        <v>69.999018453802393</v>
      </c>
      <c r="O14" s="258">
        <v>69.436477407421137</v>
      </c>
      <c r="P14" s="258">
        <v>43.772379729397578</v>
      </c>
      <c r="Q14" s="258">
        <v>29.173710692271442</v>
      </c>
      <c r="R14" s="258">
        <v>33.733029073969348</v>
      </c>
      <c r="S14" s="258">
        <v>41.333666012825105</v>
      </c>
      <c r="T14" s="258">
        <v>39.475444863954621</v>
      </c>
      <c r="U14" s="258">
        <v>30.702810652298666</v>
      </c>
      <c r="V14" s="258">
        <v>38.300761401384072</v>
      </c>
      <c r="W14" s="258">
        <v>61.008209713450448</v>
      </c>
      <c r="X14" s="258">
        <v>46.086670692994765</v>
      </c>
    </row>
    <row r="15" spans="1:25">
      <c r="C15" s="441" t="s">
        <v>75</v>
      </c>
      <c r="D15" s="439"/>
      <c r="K15" s="258">
        <v>45.157986652071791</v>
      </c>
      <c r="L15" s="258">
        <v>59.607030541431264</v>
      </c>
      <c r="M15" s="258">
        <v>65.356491730621983</v>
      </c>
      <c r="N15" s="258">
        <v>61.403319929724759</v>
      </c>
      <c r="O15" s="258">
        <v>63.988129430183776</v>
      </c>
      <c r="P15" s="258">
        <v>48.550673017104344</v>
      </c>
      <c r="Q15" s="258">
        <v>27.674276303837448</v>
      </c>
      <c r="R15" s="258">
        <v>27.058785006107215</v>
      </c>
      <c r="S15" s="258">
        <v>29.390366562277652</v>
      </c>
      <c r="T15" s="258">
        <v>31.221319525041345</v>
      </c>
      <c r="U15" s="258">
        <v>24.873632603867751</v>
      </c>
      <c r="V15" s="258">
        <v>20.975653440471202</v>
      </c>
      <c r="W15" s="258">
        <v>33.005323377159982</v>
      </c>
      <c r="X15" s="258">
        <v>34.423912925522124</v>
      </c>
    </row>
    <row r="16" spans="1:25">
      <c r="C16" s="441" t="s">
        <v>76</v>
      </c>
      <c r="D16" s="439"/>
      <c r="K16" s="258">
        <v>50.606236751708771</v>
      </c>
      <c r="L16" s="258">
        <v>61.851315805732582</v>
      </c>
      <c r="M16" s="258">
        <v>70.429793726605482</v>
      </c>
      <c r="N16" s="258">
        <v>69.572573733736306</v>
      </c>
      <c r="O16" s="258">
        <v>75.032461850769835</v>
      </c>
      <c r="P16" s="258">
        <v>48.540271341576904</v>
      </c>
      <c r="Q16" s="258">
        <v>31.085674695798836</v>
      </c>
      <c r="R16" s="258">
        <v>35.583390757888004</v>
      </c>
      <c r="S16" s="258">
        <v>44.017748093158225</v>
      </c>
      <c r="T16" s="258">
        <v>41.449172222509574</v>
      </c>
      <c r="U16" s="258">
        <v>31.521713901818615</v>
      </c>
      <c r="V16" s="258">
        <v>42.922469311643518</v>
      </c>
      <c r="W16" s="258">
        <v>77.091257448218897</v>
      </c>
      <c r="X16" s="258">
        <v>48.415059831917851</v>
      </c>
    </row>
    <row r="17" spans="3:26">
      <c r="C17" s="441" t="s">
        <v>77</v>
      </c>
      <c r="D17" s="439"/>
      <c r="I17" s="258">
        <v>35.373379618999998</v>
      </c>
      <c r="J17" s="258">
        <v>19.430816364999998</v>
      </c>
      <c r="K17" s="258">
        <v>20.29936004</v>
      </c>
      <c r="L17" s="258">
        <v>18.377871832</v>
      </c>
      <c r="M17" s="258">
        <v>13.162536154</v>
      </c>
      <c r="N17" s="258">
        <v>16.299516497999999</v>
      </c>
      <c r="O17" s="258">
        <v>18.675557614999999</v>
      </c>
      <c r="P17" s="258">
        <v>11.889577248</v>
      </c>
      <c r="Q17" s="258">
        <v>10.317972575000001</v>
      </c>
      <c r="R17" s="258">
        <v>11.951215351</v>
      </c>
      <c r="S17" s="258">
        <v>12.329208053</v>
      </c>
      <c r="T17" s="258">
        <v>9.8694098179999994</v>
      </c>
      <c r="U17" s="258">
        <v>8.0433259610000007</v>
      </c>
      <c r="V17" s="258">
        <v>17.140854215000001</v>
      </c>
      <c r="W17" s="258">
        <v>21.109776923999998</v>
      </c>
      <c r="X17" s="258">
        <v>11.771891452924377</v>
      </c>
    </row>
    <row r="18" spans="3:26">
      <c r="C18" s="441" t="s">
        <v>78</v>
      </c>
      <c r="D18" s="439"/>
      <c r="K18" s="258">
        <v>39.550208627010029</v>
      </c>
      <c r="L18" s="258">
        <v>44.756291996165061</v>
      </c>
      <c r="M18" s="258">
        <v>42.776263030118976</v>
      </c>
      <c r="N18" s="258">
        <v>46.233036248776557</v>
      </c>
      <c r="O18" s="258">
        <v>28.201620611120603</v>
      </c>
      <c r="P18" s="258">
        <v>27.922273956931299</v>
      </c>
      <c r="Q18" s="258">
        <v>22.016362599436167</v>
      </c>
      <c r="R18" s="258">
        <v>24.497887769918499</v>
      </c>
      <c r="S18" s="258">
        <v>31.496871194982123</v>
      </c>
      <c r="T18" s="258">
        <v>23.397533084628311</v>
      </c>
      <c r="U18" s="258">
        <v>16.466765546972201</v>
      </c>
      <c r="V18" s="258">
        <v>51.368711564309621</v>
      </c>
      <c r="W18" s="258">
        <v>145.58400523118283</v>
      </c>
      <c r="X18" s="258">
        <v>52.281415311193072</v>
      </c>
    </row>
    <row r="19" spans="3:26">
      <c r="C19" s="438"/>
      <c r="D19" s="439"/>
      <c r="E19" s="443"/>
      <c r="F19" s="443"/>
      <c r="G19" s="443"/>
      <c r="H19" s="443"/>
      <c r="I19" s="443"/>
      <c r="J19" s="443"/>
      <c r="K19" s="443"/>
      <c r="L19" s="443"/>
      <c r="M19" s="443"/>
    </row>
    <row r="20" spans="3:26">
      <c r="C20" s="441"/>
      <c r="D20" s="439"/>
      <c r="E20" s="443"/>
      <c r="F20" s="443"/>
      <c r="G20" s="443"/>
      <c r="H20" s="443"/>
      <c r="I20" s="443"/>
      <c r="J20" s="443"/>
      <c r="K20" s="443"/>
      <c r="L20" s="443"/>
      <c r="M20" s="443"/>
    </row>
    <row r="21" spans="3:26">
      <c r="C21" s="441"/>
      <c r="D21" s="439"/>
      <c r="E21" s="443"/>
      <c r="F21" s="443"/>
      <c r="G21" s="443"/>
      <c r="H21" s="443"/>
      <c r="I21" s="443"/>
      <c r="J21" s="443"/>
      <c r="K21" s="443"/>
      <c r="L21" s="443"/>
      <c r="M21" s="443"/>
    </row>
    <row r="22" spans="3:26">
      <c r="C22" s="436"/>
      <c r="D22" s="52"/>
      <c r="E22" s="437"/>
      <c r="F22" s="437"/>
      <c r="G22" s="437"/>
      <c r="H22" s="437"/>
      <c r="I22" s="437"/>
      <c r="J22" s="437"/>
      <c r="K22" s="437"/>
      <c r="L22" s="437"/>
      <c r="M22" s="437"/>
    </row>
    <row r="23" spans="3:26">
      <c r="C23" s="438"/>
      <c r="D23" s="441"/>
      <c r="E23" s="443"/>
      <c r="F23" s="443"/>
      <c r="G23" s="443"/>
      <c r="H23" s="139"/>
      <c r="I23" s="139"/>
      <c r="J23" s="443"/>
      <c r="K23" s="139"/>
      <c r="L23" s="443"/>
      <c r="M23" s="139"/>
    </row>
    <row r="24" spans="3:26">
      <c r="C24" s="52"/>
      <c r="D24" s="441"/>
      <c r="E24" s="443"/>
      <c r="F24" s="443"/>
      <c r="G24" s="443"/>
      <c r="H24" s="443"/>
      <c r="I24" s="443"/>
      <c r="J24" s="139"/>
      <c r="K24" s="443"/>
      <c r="L24" s="443"/>
      <c r="M24" s="443"/>
    </row>
    <row r="25" spans="3:26">
      <c r="C25" s="436" t="s">
        <v>434</v>
      </c>
      <c r="D25" s="441"/>
      <c r="E25" s="443"/>
      <c r="F25" s="443"/>
      <c r="G25" s="443"/>
      <c r="H25" s="443"/>
      <c r="I25" s="443"/>
      <c r="J25" s="443"/>
      <c r="K25" s="443"/>
      <c r="L25" s="443"/>
      <c r="M25" s="443"/>
    </row>
    <row r="26" spans="3:26">
      <c r="C26" s="52"/>
      <c r="D26" s="441"/>
      <c r="E26" s="190">
        <v>2004</v>
      </c>
      <c r="F26" s="190">
        <v>2005</v>
      </c>
      <c r="G26" s="190">
        <v>2006</v>
      </c>
      <c r="H26" s="190">
        <v>2007</v>
      </c>
      <c r="I26" s="190">
        <v>2008</v>
      </c>
      <c r="J26" s="190">
        <v>2009</v>
      </c>
      <c r="K26" s="190">
        <v>2010</v>
      </c>
      <c r="L26" s="440">
        <v>2011</v>
      </c>
      <c r="M26" s="440">
        <v>2012</v>
      </c>
      <c r="N26" s="440">
        <v>2013</v>
      </c>
      <c r="O26" s="440">
        <v>2014</v>
      </c>
      <c r="P26" s="440">
        <v>2015</v>
      </c>
      <c r="Q26" s="191">
        <v>2016</v>
      </c>
      <c r="R26" s="191">
        <v>2017</v>
      </c>
      <c r="S26" s="191">
        <v>2018</v>
      </c>
      <c r="T26" s="191">
        <v>2019</v>
      </c>
      <c r="U26" s="191">
        <v>2020</v>
      </c>
      <c r="V26" s="191">
        <v>2021</v>
      </c>
      <c r="W26" s="191">
        <v>2022</v>
      </c>
      <c r="X26" s="191">
        <v>2023</v>
      </c>
      <c r="Y26" s="191"/>
      <c r="Z26" s="192" t="s">
        <v>79</v>
      </c>
    </row>
    <row r="27" spans="3:26">
      <c r="C27" s="139" t="s">
        <v>80</v>
      </c>
      <c r="D27" s="441"/>
      <c r="J27" s="434">
        <v>13.906075275209812</v>
      </c>
      <c r="K27" s="434">
        <v>18.040169971363511</v>
      </c>
      <c r="L27" s="434">
        <v>23.369551805443987</v>
      </c>
      <c r="M27" s="434">
        <v>17.479658195954713</v>
      </c>
      <c r="N27" s="434">
        <v>15.112433086018894</v>
      </c>
      <c r="O27" s="434">
        <v>13.673090953524991</v>
      </c>
      <c r="P27" s="434">
        <v>10.198047913742652</v>
      </c>
      <c r="Q27" s="434">
        <v>10.567249371531526</v>
      </c>
      <c r="R27" s="434">
        <v>14.739551847467679</v>
      </c>
      <c r="S27" s="434">
        <v>15.705868096969011</v>
      </c>
      <c r="T27" s="434">
        <v>10.309347460797717</v>
      </c>
      <c r="U27" s="434">
        <v>8.3528573107998287</v>
      </c>
      <c r="V27" s="434">
        <v>19.100082987809177</v>
      </c>
      <c r="W27" s="434">
        <v>43.078595473584727</v>
      </c>
      <c r="X27" s="434">
        <v>18.269134882359843</v>
      </c>
    </row>
    <row r="28" spans="3:26">
      <c r="C28" s="139" t="s">
        <v>81</v>
      </c>
      <c r="D28" s="441"/>
      <c r="K28" s="434">
        <v>19.427595821670394</v>
      </c>
      <c r="L28" s="434">
        <v>23.385860023656573</v>
      </c>
      <c r="M28" s="434">
        <v>18.232982062144679</v>
      </c>
      <c r="N28" s="434">
        <v>15.787441774889285</v>
      </c>
      <c r="O28" s="434">
        <v>12.852627066167287</v>
      </c>
      <c r="P28" s="434">
        <v>10.600852591301926</v>
      </c>
      <c r="Q28" s="434">
        <v>11.69118803917361</v>
      </c>
      <c r="R28" s="434">
        <v>15.406542483822749</v>
      </c>
      <c r="S28" s="434">
        <v>18.298122206528468</v>
      </c>
      <c r="T28" s="434">
        <v>13.076895045688197</v>
      </c>
      <c r="U28" s="434">
        <v>9.9769398803406819</v>
      </c>
      <c r="V28" s="434">
        <v>21.741533617537925</v>
      </c>
      <c r="W28" s="434">
        <v>51.172289483150045</v>
      </c>
      <c r="X28" s="434">
        <v>24.375153860678108</v>
      </c>
      <c r="Z28" s="709" t="s">
        <v>82</v>
      </c>
    </row>
    <row r="29" spans="3:26">
      <c r="C29" t="s">
        <v>83</v>
      </c>
      <c r="J29" s="434">
        <v>15.958433374346257</v>
      </c>
      <c r="K29" s="434">
        <v>23.162121404813224</v>
      </c>
      <c r="L29" s="434">
        <v>26.325257312991852</v>
      </c>
      <c r="M29" s="434">
        <v>21.989770778761617</v>
      </c>
      <c r="N29" s="434">
        <v>19.205730830968029</v>
      </c>
      <c r="O29" s="434">
        <v>16.74140287293142</v>
      </c>
      <c r="P29" s="434">
        <v>14.050412495544407</v>
      </c>
      <c r="Q29" s="435">
        <v>13.416321813367874</v>
      </c>
      <c r="R29" s="434">
        <v>17.707582615133408</v>
      </c>
      <c r="S29" s="434">
        <v>17.179080435544758</v>
      </c>
      <c r="T29" s="434">
        <v>15.697803105057917</v>
      </c>
      <c r="U29" s="434">
        <v>15.331776882087576</v>
      </c>
      <c r="V29" s="434">
        <v>23.595647122005794</v>
      </c>
      <c r="W29" s="434">
        <v>32.387056035142159</v>
      </c>
      <c r="X29" s="434">
        <v>21.427286380275962</v>
      </c>
      <c r="Z29" s="709" t="s">
        <v>82</v>
      </c>
    </row>
    <row r="30" spans="3:26">
      <c r="C30" s="442" t="s">
        <v>84</v>
      </c>
      <c r="D30" s="52"/>
      <c r="K30" s="434">
        <v>15.13802105464063</v>
      </c>
      <c r="L30" s="434">
        <v>18.562799679295285</v>
      </c>
      <c r="M30" s="434">
        <v>17.88492605765094</v>
      </c>
      <c r="N30" s="434">
        <v>15.326801180425823</v>
      </c>
      <c r="O30" s="434">
        <v>11.993609910293568</v>
      </c>
      <c r="P30" s="434">
        <v>10.432145342905093</v>
      </c>
      <c r="Q30" s="434">
        <v>9.2601713149514442</v>
      </c>
      <c r="R30" s="434">
        <v>12.6572191796705</v>
      </c>
      <c r="S30" s="434">
        <v>15.145499128022298</v>
      </c>
      <c r="T30" s="434">
        <v>14.27572160001319</v>
      </c>
      <c r="U30" s="434">
        <v>10.663549679885151</v>
      </c>
      <c r="V30" s="434">
        <v>13.867727274880515</v>
      </c>
      <c r="W30" s="434">
        <v>28.429121033977971</v>
      </c>
      <c r="X30" s="434">
        <v>22.975554519814523</v>
      </c>
    </row>
    <row r="31" spans="3:26">
      <c r="C31" s="441" t="s">
        <v>85</v>
      </c>
      <c r="D31" s="441"/>
      <c r="E31" s="434">
        <v>12.450974494294057</v>
      </c>
      <c r="F31" s="434">
        <v>14.69695399200663</v>
      </c>
      <c r="G31" s="434">
        <v>14.880392412146142</v>
      </c>
      <c r="H31" s="434">
        <v>16.160818269850786</v>
      </c>
      <c r="I31" s="434">
        <v>25.882925857044693</v>
      </c>
      <c r="J31" s="434">
        <v>20.824809855442133</v>
      </c>
      <c r="K31" s="434">
        <v>20.366685343381665</v>
      </c>
      <c r="L31" s="434">
        <v>26.369043370675715</v>
      </c>
      <c r="M31" s="434">
        <v>22.131928567808846</v>
      </c>
      <c r="N31" s="434">
        <v>17.618881527010835</v>
      </c>
      <c r="O31" s="434">
        <v>15.647084776474644</v>
      </c>
      <c r="P31" s="434">
        <v>12.380044126530988</v>
      </c>
      <c r="Q31" s="434">
        <v>11.422469265467885</v>
      </c>
      <c r="R31" s="434">
        <v>18.130042804921526</v>
      </c>
      <c r="S31" s="434">
        <v>19.10573440765571</v>
      </c>
      <c r="T31" s="434">
        <v>16.500321541557717</v>
      </c>
      <c r="U31" s="434">
        <v>12.778326438892543</v>
      </c>
      <c r="V31" s="434">
        <v>18.272429476481971</v>
      </c>
      <c r="W31" s="434">
        <v>41.121288299429587</v>
      </c>
      <c r="X31" s="434">
        <v>28.187666886064054</v>
      </c>
    </row>
    <row r="32" spans="3:26">
      <c r="C32" s="139" t="s">
        <v>86</v>
      </c>
      <c r="D32" s="441"/>
      <c r="K32" s="434">
        <v>17.501856890985405</v>
      </c>
      <c r="L32" s="434">
        <v>21.374781721445004</v>
      </c>
      <c r="M32" s="434">
        <v>16.837972700095122</v>
      </c>
      <c r="N32" s="434">
        <v>14.561445878428998</v>
      </c>
      <c r="O32" s="434">
        <v>12.264205242648595</v>
      </c>
      <c r="P32" s="434">
        <v>10.186185669462784</v>
      </c>
      <c r="Q32" s="434">
        <v>11.349834922519022</v>
      </c>
      <c r="R32" s="434">
        <v>14.217685314651648</v>
      </c>
      <c r="S32" s="434">
        <v>16.003039676903569</v>
      </c>
      <c r="T32" s="434">
        <v>12.081277063961252</v>
      </c>
      <c r="U32" s="434">
        <v>8.9933155918788366</v>
      </c>
      <c r="V32" s="434">
        <v>18.639140421031097</v>
      </c>
      <c r="W32" s="434">
        <v>39.696218955966458</v>
      </c>
      <c r="X32" s="434">
        <v>27.333763645422838</v>
      </c>
      <c r="Z32" s="709" t="s">
        <v>82</v>
      </c>
    </row>
    <row r="33" spans="3:26">
      <c r="C33" s="139" t="s">
        <v>87</v>
      </c>
      <c r="D33" s="441"/>
      <c r="K33" s="434">
        <v>17.501856890985405</v>
      </c>
      <c r="L33" s="434">
        <v>21.374781721445004</v>
      </c>
      <c r="M33" s="434">
        <v>16.837972700095122</v>
      </c>
      <c r="N33" s="434">
        <v>14.561445878428998</v>
      </c>
      <c r="O33" s="434">
        <v>12.264205242648595</v>
      </c>
      <c r="P33" s="434">
        <v>10.186185669462784</v>
      </c>
      <c r="Q33" s="434">
        <v>11.349834922519022</v>
      </c>
      <c r="R33" s="434">
        <v>14.217685314651648</v>
      </c>
      <c r="S33" s="434">
        <v>16.003039676903569</v>
      </c>
      <c r="T33" s="434">
        <v>12.081277063961252</v>
      </c>
      <c r="U33" s="434">
        <v>8.9933155918788366</v>
      </c>
      <c r="V33" s="434">
        <v>18.639140421031097</v>
      </c>
      <c r="W33" s="434">
        <v>22.401290909902468</v>
      </c>
      <c r="X33" s="434">
        <v>20.687819903066544</v>
      </c>
    </row>
    <row r="34" spans="3:26">
      <c r="C34" s="139" t="s">
        <v>88</v>
      </c>
      <c r="D34" s="441"/>
      <c r="K34" s="434">
        <v>21.104635534882963</v>
      </c>
      <c r="L34" s="434">
        <v>25.725662698150522</v>
      </c>
      <c r="M34" s="434">
        <v>23.822465418041013</v>
      </c>
      <c r="N34" s="434">
        <v>20.043919416943631</v>
      </c>
      <c r="O34" s="434">
        <v>17.054163928359756</v>
      </c>
      <c r="P34" s="434">
        <v>13.164881788394057</v>
      </c>
      <c r="Q34" s="434">
        <v>12.210813604324727</v>
      </c>
      <c r="R34" s="434">
        <v>16.585431061315884</v>
      </c>
      <c r="S34" s="434">
        <v>19.244887055652399</v>
      </c>
      <c r="T34" s="434">
        <v>16.664567136942885</v>
      </c>
      <c r="U34" s="434">
        <v>12.21638923279701</v>
      </c>
      <c r="V34" s="434">
        <v>19.724378309760208</v>
      </c>
      <c r="W34" s="434">
        <v>45.849662119985879</v>
      </c>
      <c r="X34" s="434">
        <v>40.369460250266698</v>
      </c>
    </row>
    <row r="35" spans="3:26">
      <c r="C35" s="139" t="s">
        <v>89</v>
      </c>
      <c r="D35" s="441"/>
      <c r="K35" s="434">
        <v>18.930938766860091</v>
      </c>
      <c r="L35" s="434">
        <v>23.120100138179858</v>
      </c>
      <c r="M35" s="434">
        <v>18.212846335621911</v>
      </c>
      <c r="N35" s="434">
        <v>15.750433911013772</v>
      </c>
      <c r="O35" s="434">
        <v>13.265616323966702</v>
      </c>
      <c r="P35" s="434">
        <v>11.496793739035191</v>
      </c>
      <c r="Q35" s="434">
        <v>9.6063419446020646</v>
      </c>
      <c r="R35" s="434">
        <v>12.304709824351901</v>
      </c>
      <c r="S35" s="434">
        <v>15.852675500483942</v>
      </c>
      <c r="T35" s="434">
        <v>12.878307414267706</v>
      </c>
      <c r="U35" s="434">
        <v>9.7242653420973131</v>
      </c>
      <c r="V35" s="434">
        <v>17.902209409291022</v>
      </c>
      <c r="W35" s="434">
        <v>35.84060392336518</v>
      </c>
      <c r="X35" s="434">
        <v>18.611111111111111</v>
      </c>
    </row>
    <row r="36" spans="3:26">
      <c r="C36" s="139" t="s">
        <v>90</v>
      </c>
      <c r="D36" s="441"/>
      <c r="K36" s="434">
        <v>18.615386977077556</v>
      </c>
      <c r="L36" s="434">
        <v>22.40816816080461</v>
      </c>
      <c r="M36" s="434">
        <v>17.532872333718462</v>
      </c>
      <c r="N36" s="434">
        <v>14.864004841399906</v>
      </c>
      <c r="O36" s="434">
        <v>13.117539575552678</v>
      </c>
      <c r="P36" s="434">
        <v>10.272342585994544</v>
      </c>
      <c r="Q36" s="434">
        <v>11.46922216802446</v>
      </c>
      <c r="R36" s="434">
        <v>14.897402135412259</v>
      </c>
      <c r="S36" s="434">
        <v>16.791848932820251</v>
      </c>
      <c r="T36" s="434">
        <v>12.013779475825805</v>
      </c>
      <c r="U36" s="434">
        <v>10.869759718864595</v>
      </c>
      <c r="V36" s="434">
        <v>19.910655743393665</v>
      </c>
      <c r="W36" s="434">
        <v>41.004825218362889</v>
      </c>
      <c r="X36" s="434">
        <v>17.41138898388289</v>
      </c>
      <c r="Z36" s="709" t="s">
        <v>82</v>
      </c>
    </row>
    <row r="37" spans="3:26">
      <c r="C37" t="s">
        <v>91</v>
      </c>
      <c r="I37" s="434">
        <v>9.7195831271213819</v>
      </c>
      <c r="J37" s="434">
        <v>10.341252294317011</v>
      </c>
      <c r="K37" s="434">
        <v>10.49797881187623</v>
      </c>
      <c r="L37" s="434">
        <v>10.835794476811763</v>
      </c>
      <c r="M37" s="434">
        <v>10.625648676714286</v>
      </c>
      <c r="N37" s="434">
        <v>10.274008055283675</v>
      </c>
      <c r="O37" s="434">
        <v>10.16823017589576</v>
      </c>
      <c r="P37" s="434">
        <v>9.4683811887775349</v>
      </c>
      <c r="Q37" s="434">
        <v>8.9224986831278184</v>
      </c>
      <c r="R37" s="434">
        <v>8.5241380944567116</v>
      </c>
      <c r="S37" s="434">
        <v>8.3286378934823624</v>
      </c>
      <c r="T37" s="434">
        <v>8.0160647218448631</v>
      </c>
      <c r="U37" s="434">
        <v>7.5231212797395139</v>
      </c>
      <c r="V37" s="434">
        <v>7.4437351433588397</v>
      </c>
      <c r="W37" s="434">
        <v>8.3159898130372412</v>
      </c>
      <c r="X37" s="434">
        <v>8.5587906457252085</v>
      </c>
    </row>
    <row r="38" spans="3:26">
      <c r="C38" t="s">
        <v>92</v>
      </c>
      <c r="K38" s="434">
        <v>19.843354123724044</v>
      </c>
      <c r="L38" s="434">
        <v>23.668620836431597</v>
      </c>
      <c r="M38" s="434">
        <v>19.089696928930561</v>
      </c>
      <c r="N38" s="434">
        <v>16.774420914384851</v>
      </c>
      <c r="O38" s="434">
        <v>14.436551923756358</v>
      </c>
      <c r="P38" s="434">
        <v>12.337014517057554</v>
      </c>
      <c r="Q38" s="434">
        <v>13.189094549435319</v>
      </c>
      <c r="R38" s="434">
        <v>17.297776708560399</v>
      </c>
      <c r="S38" s="434">
        <v>18.283469798375464</v>
      </c>
      <c r="T38" s="434">
        <v>13.463628750111878</v>
      </c>
      <c r="U38" s="434">
        <v>10.688908633249087</v>
      </c>
      <c r="V38" s="434">
        <v>20.541416528858619</v>
      </c>
      <c r="W38" s="434">
        <v>41.472222796166029</v>
      </c>
      <c r="X38" s="434">
        <v>19.044510607075253</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8"/>
  <sheetViews>
    <sheetView zoomScale="80" zoomScaleNormal="80" workbookViewId="0"/>
  </sheetViews>
  <sheetFormatPr defaultColWidth="9.08984375" defaultRowHeight="14.75"/>
  <cols>
    <col min="1" max="2" width="9.08984375" style="226"/>
    <col min="3" max="3" width="17" style="226" customWidth="1"/>
    <col min="4" max="16384" width="9.08984375" style="226"/>
  </cols>
  <sheetData>
    <row r="1" spans="1:17">
      <c r="A1" s="232" t="s">
        <v>875</v>
      </c>
      <c r="B1" s="232"/>
      <c r="C1" s="232"/>
      <c r="D1" s="232"/>
      <c r="E1" s="232"/>
      <c r="F1" s="232"/>
      <c r="G1" s="232"/>
      <c r="H1" s="232"/>
      <c r="I1" s="232"/>
      <c r="J1" s="232"/>
    </row>
    <row r="3" spans="1:17">
      <c r="J3" s="232" t="s">
        <v>93</v>
      </c>
    </row>
    <row r="4" spans="1:17">
      <c r="D4" s="232">
        <v>2010</v>
      </c>
      <c r="E4" s="232">
        <v>2011</v>
      </c>
      <c r="F4" s="232">
        <v>2012</v>
      </c>
      <c r="G4" s="232">
        <v>2013</v>
      </c>
      <c r="H4" s="232">
        <v>2014</v>
      </c>
      <c r="I4" s="232">
        <v>2015</v>
      </c>
      <c r="J4" s="232">
        <v>2016</v>
      </c>
      <c r="K4" s="232">
        <v>2017</v>
      </c>
      <c r="L4" s="232">
        <v>2018</v>
      </c>
      <c r="M4" s="232">
        <v>2019</v>
      </c>
      <c r="N4" s="232">
        <v>2020</v>
      </c>
      <c r="O4" s="232">
        <v>2021</v>
      </c>
      <c r="P4" s="232">
        <v>2022</v>
      </c>
      <c r="Q4" s="232">
        <v>2023</v>
      </c>
    </row>
    <row r="5" spans="1:17">
      <c r="C5" s="232" t="s">
        <v>34</v>
      </c>
      <c r="D5" s="685">
        <v>4.1391829999999965</v>
      </c>
      <c r="E5" s="685">
        <v>10.041107999999992</v>
      </c>
      <c r="F5" s="685">
        <v>11.376585999999991</v>
      </c>
      <c r="G5" s="685">
        <v>7.7384549999999983</v>
      </c>
      <c r="H5" s="685">
        <v>4.5296969999999996</v>
      </c>
      <c r="I5" s="685">
        <v>3.9799609999999999</v>
      </c>
      <c r="J5" s="685">
        <v>2.3127810000000002</v>
      </c>
      <c r="K5" s="685">
        <v>1.754</v>
      </c>
      <c r="L5" s="685">
        <v>3.4222250000000014</v>
      </c>
      <c r="M5" s="685">
        <v>5.8348000000000004</v>
      </c>
      <c r="N5" s="685">
        <v>1.0360499999999999</v>
      </c>
      <c r="O5" s="685">
        <v>8.3946999999999985</v>
      </c>
      <c r="P5" s="685">
        <v>6.8133299999999997</v>
      </c>
      <c r="Q5" s="685">
        <v>3.9063929999999996</v>
      </c>
    </row>
    <row r="6" spans="1:17">
      <c r="C6" s="232" t="s">
        <v>94</v>
      </c>
      <c r="D6" s="685">
        <v>0</v>
      </c>
      <c r="E6" s="685">
        <v>0</v>
      </c>
      <c r="F6" s="685">
        <v>0</v>
      </c>
      <c r="G6" s="685">
        <v>0</v>
      </c>
      <c r="H6" s="685">
        <v>0</v>
      </c>
      <c r="I6" s="685">
        <v>0</v>
      </c>
      <c r="J6" s="685">
        <v>0</v>
      </c>
      <c r="K6" s="685">
        <v>0</v>
      </c>
      <c r="L6" s="685">
        <v>0</v>
      </c>
      <c r="M6" s="685">
        <v>0</v>
      </c>
      <c r="N6" s="685">
        <v>0</v>
      </c>
      <c r="O6" s="685">
        <v>0</v>
      </c>
      <c r="P6" s="685">
        <v>0</v>
      </c>
      <c r="Q6" s="685">
        <v>0.2</v>
      </c>
    </row>
    <row r="7" spans="1:17">
      <c r="C7" s="232" t="s">
        <v>32</v>
      </c>
      <c r="D7" s="685">
        <v>0.42300000000000004</v>
      </c>
      <c r="E7" s="685">
        <v>0</v>
      </c>
      <c r="F7" s="685">
        <v>2.4E-2</v>
      </c>
      <c r="G7" s="685">
        <v>0.265264</v>
      </c>
      <c r="H7" s="685">
        <v>0.45250000000000001</v>
      </c>
      <c r="I7" s="685">
        <v>0.60489999999999999</v>
      </c>
      <c r="J7" s="685">
        <v>0.15939999999999999</v>
      </c>
      <c r="K7" s="685">
        <v>0.627</v>
      </c>
      <c r="L7" s="685">
        <v>0.66800000000000015</v>
      </c>
      <c r="M7" s="685">
        <v>0.61229900000000004</v>
      </c>
      <c r="N7" s="685">
        <v>0.19650000000000001</v>
      </c>
      <c r="O7" s="685">
        <v>0.20562</v>
      </c>
      <c r="P7" s="685">
        <v>0.23859999999999998</v>
      </c>
      <c r="Q7" s="685">
        <v>0.20300000000000001</v>
      </c>
    </row>
    <row r="8" spans="1:17">
      <c r="A8" s="708" t="s">
        <v>95</v>
      </c>
      <c r="C8" s="232" t="s">
        <v>35</v>
      </c>
      <c r="D8" s="685">
        <v>28.434889999999992</v>
      </c>
      <c r="E8" s="685">
        <v>29.017089999999996</v>
      </c>
      <c r="F8" s="685">
        <v>53.139038000000006</v>
      </c>
      <c r="G8" s="685">
        <v>29.009328000000014</v>
      </c>
      <c r="H8" s="685">
        <v>31.118531400000006</v>
      </c>
      <c r="I8" s="685">
        <v>40.558470000000007</v>
      </c>
      <c r="J8" s="685">
        <v>22.498393000000014</v>
      </c>
      <c r="K8" s="685">
        <v>17.352830000000001</v>
      </c>
      <c r="L8" s="685">
        <v>29.679025000000006</v>
      </c>
      <c r="M8" s="685">
        <v>15.061708000000003</v>
      </c>
      <c r="N8" s="685">
        <v>15.720952999999998</v>
      </c>
      <c r="O8" s="685">
        <v>23.952979999999997</v>
      </c>
      <c r="P8" s="685">
        <v>21.017869999999991</v>
      </c>
      <c r="Q8" s="685">
        <v>6.3</v>
      </c>
    </row>
    <row r="9" spans="1:17">
      <c r="C9" s="232" t="s">
        <v>17</v>
      </c>
      <c r="D9" s="685">
        <v>0.18</v>
      </c>
      <c r="E9" s="685">
        <v>0</v>
      </c>
      <c r="F9" s="685">
        <v>0.18859999999999991</v>
      </c>
      <c r="G9" s="685">
        <v>0.29449999999999998</v>
      </c>
      <c r="H9" s="685">
        <v>0</v>
      </c>
      <c r="I9" s="685">
        <v>0</v>
      </c>
      <c r="J9" s="685">
        <v>0</v>
      </c>
      <c r="K9" s="685">
        <v>0.22409999999999991</v>
      </c>
      <c r="L9" s="685">
        <v>1.7859500000000001</v>
      </c>
      <c r="M9" s="685">
        <v>2.5613000000000001</v>
      </c>
      <c r="N9" s="685">
        <v>2.0425</v>
      </c>
      <c r="O9" s="685">
        <v>14.131950000000003</v>
      </c>
      <c r="P9" s="685">
        <v>8.6425000000000001</v>
      </c>
      <c r="Q9" s="685">
        <v>9.9407999999999994</v>
      </c>
    </row>
    <row r="10" spans="1:17">
      <c r="C10" s="232" t="s">
        <v>16</v>
      </c>
      <c r="D10" s="685">
        <v>2.3469500000000001</v>
      </c>
      <c r="E10" s="685">
        <v>11.995415000000001</v>
      </c>
      <c r="F10" s="685">
        <v>16.386174999999994</v>
      </c>
      <c r="G10" s="685">
        <v>14.773374999999994</v>
      </c>
      <c r="H10" s="685">
        <v>20.746610000000015</v>
      </c>
      <c r="I10" s="685">
        <v>20.520229999999994</v>
      </c>
      <c r="J10" s="685">
        <v>16.144204999999975</v>
      </c>
      <c r="K10" s="685">
        <v>41.709710000000022</v>
      </c>
      <c r="L10" s="685">
        <v>48.220994000476843</v>
      </c>
      <c r="M10" s="685">
        <v>52.790814000000005</v>
      </c>
      <c r="N10" s="685">
        <v>104.09922200000001</v>
      </c>
      <c r="O10" s="685">
        <v>71.558189999999939</v>
      </c>
      <c r="P10" s="685">
        <v>67.581600000000023</v>
      </c>
      <c r="Q10" s="685">
        <v>105.21485900000005</v>
      </c>
    </row>
    <row r="11" spans="1:17">
      <c r="C11" s="232" t="s">
        <v>12</v>
      </c>
      <c r="D11" s="685">
        <v>0.29518475669250505</v>
      </c>
      <c r="E11" s="685">
        <v>3.6999999999999998E-2</v>
      </c>
      <c r="F11" s="685">
        <v>0.49609999999999999</v>
      </c>
      <c r="G11" s="685">
        <v>1.2726900000000003</v>
      </c>
      <c r="H11" s="685">
        <v>0.63214455999999997</v>
      </c>
      <c r="I11" s="685">
        <v>0.70716000000000001</v>
      </c>
      <c r="J11" s="685">
        <v>1.8110300000000001</v>
      </c>
      <c r="K11" s="685">
        <v>6.8637769999999865</v>
      </c>
      <c r="L11" s="685">
        <v>42.246132500000002</v>
      </c>
      <c r="M11" s="685">
        <v>53.398638477999995</v>
      </c>
      <c r="N11" s="685">
        <v>50.126799000000005</v>
      </c>
      <c r="O11" s="685">
        <v>89.785743000000025</v>
      </c>
      <c r="P11" s="685">
        <v>110.85260900000006</v>
      </c>
      <c r="Q11" s="685">
        <v>247.78440097107605</v>
      </c>
    </row>
    <row r="12" spans="1:17">
      <c r="C12" s="232"/>
    </row>
    <row r="13" spans="1:17">
      <c r="C13" s="232" t="s">
        <v>96</v>
      </c>
      <c r="D13" s="685">
        <f>SUM(D5:D11)</f>
        <v>35.819207756692492</v>
      </c>
      <c r="E13" s="685">
        <f t="shared" ref="E13:Q13" si="0">SUM(E5:E11)</f>
        <v>51.090612999999991</v>
      </c>
      <c r="F13" s="685">
        <f t="shared" si="0"/>
        <v>81.61049899999999</v>
      </c>
      <c r="G13" s="685">
        <f t="shared" si="0"/>
        <v>53.353612000000005</v>
      </c>
      <c r="H13" s="685">
        <f t="shared" si="0"/>
        <v>57.479482960000027</v>
      </c>
      <c r="I13" s="685">
        <f t="shared" si="0"/>
        <v>66.370721000000003</v>
      </c>
      <c r="J13" s="685">
        <f t="shared" si="0"/>
        <v>42.925808999999987</v>
      </c>
      <c r="K13" s="685">
        <f t="shared" si="0"/>
        <v>68.531417000000005</v>
      </c>
      <c r="L13" s="685">
        <f t="shared" si="0"/>
        <v>126.02232650047685</v>
      </c>
      <c r="M13" s="685">
        <f t="shared" si="0"/>
        <v>130.259559478</v>
      </c>
      <c r="N13" s="685">
        <f t="shared" si="0"/>
        <v>173.22202400000003</v>
      </c>
      <c r="O13" s="685">
        <f t="shared" si="0"/>
        <v>208.02918299999996</v>
      </c>
      <c r="P13" s="685">
        <f t="shared" si="0"/>
        <v>215.14650900000007</v>
      </c>
      <c r="Q13" s="685">
        <f t="shared" si="0"/>
        <v>373.54945297107611</v>
      </c>
    </row>
    <row r="16" spans="1:17">
      <c r="D16" s="232">
        <v>2010</v>
      </c>
      <c r="E16" s="232">
        <v>2011</v>
      </c>
      <c r="F16" s="232">
        <v>2012</v>
      </c>
      <c r="G16" s="232">
        <v>2013</v>
      </c>
      <c r="H16" s="232">
        <v>2014</v>
      </c>
      <c r="I16" s="232">
        <v>2015</v>
      </c>
      <c r="J16" s="232">
        <v>2016</v>
      </c>
      <c r="K16" s="232">
        <v>2017</v>
      </c>
      <c r="L16" s="232">
        <v>2018</v>
      </c>
      <c r="M16" s="232">
        <v>2019</v>
      </c>
      <c r="N16" s="232">
        <v>2020</v>
      </c>
      <c r="O16" s="232">
        <v>2021</v>
      </c>
      <c r="P16" s="232">
        <v>2022</v>
      </c>
      <c r="Q16" s="232">
        <v>2023</v>
      </c>
    </row>
    <row r="17" spans="1:37">
      <c r="C17" s="232" t="s">
        <v>34</v>
      </c>
      <c r="D17" s="685">
        <v>1.3636399999999991</v>
      </c>
      <c r="E17" s="685">
        <v>0.27595699999999995</v>
      </c>
      <c r="F17" s="685">
        <v>2.1404749999999999</v>
      </c>
      <c r="G17" s="685">
        <v>2.656527439999997</v>
      </c>
      <c r="H17" s="685">
        <v>1.8497248000000002</v>
      </c>
      <c r="I17" s="685">
        <v>0.91941499999999987</v>
      </c>
      <c r="J17" s="685">
        <v>2.05158</v>
      </c>
      <c r="K17" s="685">
        <v>0.29399999999999998</v>
      </c>
      <c r="L17" s="685">
        <v>0.14020000000000002</v>
      </c>
      <c r="M17" s="685">
        <v>0.39468000000000003</v>
      </c>
      <c r="N17" s="685">
        <v>3.6934999999999993</v>
      </c>
      <c r="O17" s="685">
        <v>0.65100000000000002</v>
      </c>
      <c r="P17" s="685">
        <v>5.4399999999999997E-2</v>
      </c>
      <c r="Q17" s="685">
        <v>9.7000000000000003E-2</v>
      </c>
    </row>
    <row r="18" spans="1:37">
      <c r="C18" s="232" t="s">
        <v>94</v>
      </c>
      <c r="D18" s="685">
        <v>0.33500000000000002</v>
      </c>
      <c r="E18" s="685">
        <v>0.46989999999999993</v>
      </c>
      <c r="F18" s="685">
        <v>0.92250000000000032</v>
      </c>
      <c r="G18" s="685">
        <v>0.96500000000000019</v>
      </c>
      <c r="H18" s="685">
        <v>0.97699999999999998</v>
      </c>
      <c r="I18" s="685">
        <v>0.26</v>
      </c>
      <c r="J18" s="685">
        <v>0.2611</v>
      </c>
      <c r="K18" s="685">
        <v>0.1</v>
      </c>
      <c r="L18" s="685">
        <v>0.8500000000000002</v>
      </c>
      <c r="M18" s="685">
        <v>0.54099999999999993</v>
      </c>
      <c r="N18" s="685">
        <v>0.1</v>
      </c>
      <c r="O18" s="685">
        <v>0.11</v>
      </c>
      <c r="P18" s="685">
        <v>0.05</v>
      </c>
      <c r="Q18" s="685">
        <v>0.1</v>
      </c>
      <c r="X18" s="685"/>
      <c r="Y18" s="685"/>
      <c r="Z18" s="685"/>
      <c r="AA18" s="685"/>
      <c r="AB18" s="685"/>
      <c r="AC18" s="685"/>
      <c r="AD18" s="685"/>
      <c r="AE18" s="685"/>
      <c r="AF18" s="685"/>
      <c r="AG18" s="685"/>
      <c r="AH18" s="685"/>
      <c r="AI18" s="685"/>
      <c r="AJ18" s="685"/>
      <c r="AK18" s="685"/>
    </row>
    <row r="19" spans="1:37">
      <c r="C19" s="232" t="s">
        <v>32</v>
      </c>
      <c r="D19" s="685">
        <v>0</v>
      </c>
      <c r="E19" s="685">
        <v>0</v>
      </c>
      <c r="F19" s="685">
        <v>0.2114</v>
      </c>
      <c r="G19" s="685">
        <v>3.0499999999999999E-2</v>
      </c>
      <c r="H19" s="685">
        <v>2.8000000000000001E-2</v>
      </c>
      <c r="I19" s="685">
        <v>0.23875000000000002</v>
      </c>
      <c r="J19" s="685">
        <v>0.58549999999999991</v>
      </c>
      <c r="K19" s="685">
        <v>0.70200000000000018</v>
      </c>
      <c r="L19" s="685">
        <v>0.26455999999999996</v>
      </c>
      <c r="M19" s="685">
        <v>0.2034</v>
      </c>
      <c r="N19" s="685">
        <v>0.1265</v>
      </c>
      <c r="O19" s="685">
        <v>0.16159999999999999</v>
      </c>
      <c r="P19" s="685">
        <v>5.5E-2</v>
      </c>
      <c r="Q19" s="685">
        <v>0</v>
      </c>
    </row>
    <row r="20" spans="1:37">
      <c r="A20" s="708" t="s">
        <v>97</v>
      </c>
      <c r="C20" s="232" t="s">
        <v>35</v>
      </c>
      <c r="D20" s="685">
        <v>2.0554549999999998</v>
      </c>
      <c r="E20" s="685">
        <v>1.020278</v>
      </c>
      <c r="F20" s="685">
        <v>4.87446</v>
      </c>
      <c r="G20" s="685">
        <v>1.16042</v>
      </c>
      <c r="H20" s="685">
        <v>2.7874979999999994</v>
      </c>
      <c r="I20" s="685">
        <v>2.4967500000000005</v>
      </c>
      <c r="J20" s="685">
        <v>7.1885500000000002</v>
      </c>
      <c r="K20" s="685">
        <v>2.4922</v>
      </c>
      <c r="L20" s="685">
        <v>1.5691800000000002</v>
      </c>
      <c r="M20" s="685">
        <v>0.50619000000000003</v>
      </c>
      <c r="N20" s="685">
        <v>5.918330000000001</v>
      </c>
      <c r="O20" s="685">
        <v>1.6136000000000001</v>
      </c>
      <c r="P20" s="685">
        <v>1.1319999999999999</v>
      </c>
      <c r="Q20" s="685">
        <v>0.3</v>
      </c>
    </row>
    <row r="21" spans="1:37">
      <c r="C21" s="232" t="s">
        <v>17</v>
      </c>
      <c r="D21" s="685">
        <v>1.2636000000000001</v>
      </c>
      <c r="E21" s="685">
        <v>1.0656559999999999</v>
      </c>
      <c r="F21" s="685">
        <v>1.3647000000000002</v>
      </c>
      <c r="G21" s="685">
        <v>2.4769999999999999</v>
      </c>
      <c r="H21" s="685">
        <v>1.1328999999999998</v>
      </c>
      <c r="I21" s="685">
        <v>4.12723</v>
      </c>
      <c r="J21" s="685">
        <v>2.2462999999999997</v>
      </c>
      <c r="K21" s="685">
        <v>3.8482999999999996</v>
      </c>
      <c r="L21" s="685">
        <v>5.1486999999999981</v>
      </c>
      <c r="M21" s="685">
        <v>4.0926599999999995</v>
      </c>
      <c r="N21" s="685">
        <v>6.1351999999999984</v>
      </c>
      <c r="O21" s="685">
        <v>8.2006999999999977</v>
      </c>
      <c r="P21" s="685">
        <v>8.4225000000000008E-2</v>
      </c>
      <c r="Q21" s="685">
        <v>1.2135000000000002</v>
      </c>
    </row>
    <row r="22" spans="1:37">
      <c r="C22" s="232" t="s">
        <v>16</v>
      </c>
      <c r="D22" s="685">
        <v>29.754039999999851</v>
      </c>
      <c r="E22" s="685">
        <v>32.300960049999823</v>
      </c>
      <c r="F22" s="685">
        <v>71.094545000000238</v>
      </c>
      <c r="G22" s="685">
        <v>24.967754999999833</v>
      </c>
      <c r="H22" s="685">
        <v>32.372289999999978</v>
      </c>
      <c r="I22" s="685">
        <v>44.946750000000016</v>
      </c>
      <c r="J22" s="685">
        <v>39.420191000000059</v>
      </c>
      <c r="K22" s="685">
        <v>17.510860000000005</v>
      </c>
      <c r="L22" s="685">
        <v>6.5929869948091477</v>
      </c>
      <c r="M22" s="685">
        <v>4.5304910000000005</v>
      </c>
      <c r="N22" s="685">
        <v>3.4362600000000008</v>
      </c>
      <c r="O22" s="685">
        <v>0.32900000000000001</v>
      </c>
      <c r="P22" s="685">
        <v>0</v>
      </c>
      <c r="Q22" s="685">
        <v>0.27540000000000003</v>
      </c>
    </row>
    <row r="23" spans="1:37">
      <c r="C23" s="232" t="s">
        <v>12</v>
      </c>
      <c r="D23" s="685">
        <v>4.5629980809999955</v>
      </c>
      <c r="E23" s="685">
        <v>8.3963187969999833</v>
      </c>
      <c r="F23" s="685">
        <v>29.608586561999982</v>
      </c>
      <c r="G23" s="685">
        <v>57.069639279000434</v>
      </c>
      <c r="H23" s="685">
        <v>22.899527784000007</v>
      </c>
      <c r="I23" s="685">
        <v>32.472742000000061</v>
      </c>
      <c r="J23" s="685">
        <v>50.056048000000111</v>
      </c>
      <c r="K23" s="685">
        <v>64.351559000000123</v>
      </c>
      <c r="L23" s="685">
        <v>15.680022999999993</v>
      </c>
      <c r="M23" s="685">
        <v>16.408031000000019</v>
      </c>
      <c r="N23" s="685">
        <v>24.331517346820824</v>
      </c>
      <c r="O23" s="685">
        <v>5.8480739999999978</v>
      </c>
      <c r="P23" s="685">
        <v>1.6566779999999999</v>
      </c>
      <c r="Q23" s="685">
        <v>6.0151015722959986</v>
      </c>
    </row>
    <row r="24" spans="1:37">
      <c r="C24" s="232"/>
    </row>
    <row r="25" spans="1:37">
      <c r="C25" s="232" t="s">
        <v>96</v>
      </c>
      <c r="D25" s="685">
        <f>SUM(D17:D23)</f>
        <v>39.334733080999847</v>
      </c>
      <c r="E25" s="685">
        <f t="shared" ref="E25:Q25" si="1">SUM(E17:E23)</f>
        <v>43.529069846999811</v>
      </c>
      <c r="F25" s="685">
        <f t="shared" si="1"/>
        <v>110.21666656200023</v>
      </c>
      <c r="G25" s="685">
        <f t="shared" si="1"/>
        <v>89.326841719000271</v>
      </c>
      <c r="H25" s="685">
        <f t="shared" si="1"/>
        <v>62.046940583999984</v>
      </c>
      <c r="I25" s="685">
        <f t="shared" si="1"/>
        <v>85.461637000000081</v>
      </c>
      <c r="J25" s="685">
        <f t="shared" si="1"/>
        <v>101.80926900000017</v>
      </c>
      <c r="K25" s="685">
        <f t="shared" si="1"/>
        <v>89.298919000000126</v>
      </c>
      <c r="L25" s="685">
        <f t="shared" si="1"/>
        <v>30.245649994809142</v>
      </c>
      <c r="M25" s="685">
        <f t="shared" si="1"/>
        <v>26.676452000000019</v>
      </c>
      <c r="N25" s="685">
        <f t="shared" si="1"/>
        <v>43.741307346820825</v>
      </c>
      <c r="O25" s="685">
        <f t="shared" si="1"/>
        <v>16.913973999999996</v>
      </c>
      <c r="P25" s="685">
        <f t="shared" si="1"/>
        <v>3.0323029999999997</v>
      </c>
      <c r="Q25" s="685">
        <f t="shared" si="1"/>
        <v>8.0010015722959995</v>
      </c>
    </row>
    <row r="1197" spans="4:4">
      <c r="D1197" s="686"/>
    </row>
    <row r="1198" spans="4:4">
      <c r="D1198" s="686"/>
    </row>
    <row r="1199" spans="4:4">
      <c r="D1199" s="686"/>
    </row>
    <row r="1200" spans="4:4">
      <c r="D1200" s="686"/>
    </row>
    <row r="1201" spans="4:4">
      <c r="D1201" s="686"/>
    </row>
    <row r="1202" spans="4:4">
      <c r="D1202" s="686"/>
    </row>
    <row r="1203" spans="4:4">
      <c r="D1203" s="686"/>
    </row>
    <row r="1204" spans="4:4">
      <c r="D1204" s="686"/>
    </row>
    <row r="1205" spans="4:4">
      <c r="D1205" s="686"/>
    </row>
    <row r="1206" spans="4:4">
      <c r="D1206" s="686"/>
    </row>
    <row r="1207" spans="4:4">
      <c r="D1207" s="686"/>
    </row>
    <row r="1208" spans="4:4">
      <c r="D1208" s="686"/>
    </row>
    <row r="1209" spans="4:4">
      <c r="D1209" s="686"/>
    </row>
    <row r="1210" spans="4:4">
      <c r="D1210" s="686"/>
    </row>
    <row r="6498" spans="4:4">
      <c r="D6498" s="687"/>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defaultRowHeight="14.75"/>
  <cols>
    <col min="5" max="5" width="28.26953125" customWidth="1"/>
    <col min="20" max="20" width="13.54296875" customWidth="1"/>
  </cols>
  <sheetData>
    <row r="1" spans="1:21">
      <c r="A1" s="15" t="s">
        <v>769</v>
      </c>
    </row>
    <row r="13" spans="1:21">
      <c r="E13" t="s">
        <v>98</v>
      </c>
    </row>
    <row r="14" spans="1:21">
      <c r="F14" s="15">
        <v>2010</v>
      </c>
      <c r="G14" s="15">
        <v>2011</v>
      </c>
      <c r="H14" s="15">
        <v>2012</v>
      </c>
      <c r="I14" s="15">
        <v>2013</v>
      </c>
      <c r="J14" s="15">
        <v>2014</v>
      </c>
      <c r="K14" s="15">
        <v>2015</v>
      </c>
      <c r="L14" s="15">
        <v>2016</v>
      </c>
      <c r="M14" s="15">
        <v>2017</v>
      </c>
      <c r="N14" s="15">
        <v>2018</v>
      </c>
      <c r="O14" s="15">
        <v>2019</v>
      </c>
      <c r="P14" s="15">
        <v>2020</v>
      </c>
      <c r="Q14" s="15">
        <v>2021</v>
      </c>
      <c r="R14" s="15">
        <v>2022</v>
      </c>
      <c r="S14" s="15">
        <v>2023</v>
      </c>
      <c r="U14" s="15" t="s">
        <v>96</v>
      </c>
    </row>
    <row r="15" spans="1:21">
      <c r="E15" t="s">
        <v>34</v>
      </c>
      <c r="F15" s="98">
        <v>8.5704264950268012</v>
      </c>
      <c r="G15" s="98">
        <v>28.559247187476018</v>
      </c>
      <c r="H15" s="98">
        <v>59.085068029164638</v>
      </c>
      <c r="I15" s="98">
        <v>25.17748418201159</v>
      </c>
      <c r="J15" s="98">
        <v>11.883789145168802</v>
      </c>
      <c r="K15" s="98">
        <v>18.236689184088</v>
      </c>
      <c r="L15" s="98">
        <v>9.9899717147999993</v>
      </c>
      <c r="M15" s="98">
        <v>2.3345400000000001</v>
      </c>
      <c r="N15" s="98">
        <v>19.196909667520007</v>
      </c>
      <c r="O15" s="98">
        <v>20.597826981120001</v>
      </c>
      <c r="P15" s="98">
        <v>1.2228609599999998</v>
      </c>
      <c r="Q15" s="98">
        <v>43.548588000000009</v>
      </c>
      <c r="R15" s="98">
        <v>35.072236786931704</v>
      </c>
      <c r="S15" s="98">
        <v>15.394383666592574</v>
      </c>
      <c r="T15" s="98"/>
      <c r="U15" s="98">
        <f>SUM(F15:S15)</f>
        <v>298.87002199990013</v>
      </c>
    </row>
    <row r="16" spans="1:21">
      <c r="E16" t="s">
        <v>32</v>
      </c>
      <c r="F16" s="98">
        <v>2.0804324866799999</v>
      </c>
      <c r="G16" s="98">
        <v>0</v>
      </c>
      <c r="H16" s="98">
        <v>0</v>
      </c>
      <c r="I16" s="98">
        <v>0.31036014240000004</v>
      </c>
      <c r="J16" s="98">
        <v>2.2259159999999998</v>
      </c>
      <c r="K16" s="98">
        <v>2.3897279999999999</v>
      </c>
      <c r="L16" s="98">
        <v>1.117240103496</v>
      </c>
      <c r="M16" s="98">
        <v>3.8384568000000003</v>
      </c>
      <c r="N16" s="98">
        <v>4.3129399999999993</v>
      </c>
      <c r="O16" s="98">
        <v>2.1944120000000003</v>
      </c>
      <c r="P16" s="98">
        <v>0.70824600000000015</v>
      </c>
      <c r="Q16" s="98">
        <v>0.60710844444444445</v>
      </c>
      <c r="R16" s="98">
        <v>1.3989850000000001</v>
      </c>
      <c r="S16" s="98">
        <v>1.2411868799999999</v>
      </c>
      <c r="T16" s="98"/>
      <c r="U16" s="98">
        <f t="shared" ref="U16:U21" si="0">SUM(F16:S16)</f>
        <v>22.425011857020447</v>
      </c>
    </row>
    <row r="17" spans="5:21">
      <c r="E17" t="s">
        <v>35</v>
      </c>
      <c r="F17" s="98">
        <v>109.14740078299087</v>
      </c>
      <c r="G17" s="98">
        <v>111.92072968222317</v>
      </c>
      <c r="H17" s="98">
        <v>220.21741963599814</v>
      </c>
      <c r="I17" s="98">
        <v>127.08656705053868</v>
      </c>
      <c r="J17" s="98">
        <v>133.31464051858097</v>
      </c>
      <c r="K17" s="98">
        <v>179.85807174722643</v>
      </c>
      <c r="L17" s="98">
        <v>101.00021825248713</v>
      </c>
      <c r="M17" s="98">
        <v>68.116261060773809</v>
      </c>
      <c r="N17" s="98">
        <v>114.79761263785358</v>
      </c>
      <c r="O17" s="98">
        <v>58.217746983063179</v>
      </c>
      <c r="P17" s="98">
        <v>64.539583095559919</v>
      </c>
      <c r="Q17" s="98">
        <v>83.321438386001049</v>
      </c>
      <c r="R17" s="98">
        <v>78.63313582759308</v>
      </c>
      <c r="S17" s="98">
        <v>31.936051068820095</v>
      </c>
      <c r="T17" s="98"/>
      <c r="U17" s="98">
        <f t="shared" si="0"/>
        <v>1482.1068767297099</v>
      </c>
    </row>
    <row r="18" spans="5:21">
      <c r="E18" t="s">
        <v>17</v>
      </c>
      <c r="F18" s="98">
        <v>0</v>
      </c>
      <c r="G18" s="98">
        <v>0</v>
      </c>
      <c r="H18" s="98">
        <v>0</v>
      </c>
      <c r="I18" s="98">
        <v>0</v>
      </c>
      <c r="J18" s="98">
        <v>0</v>
      </c>
      <c r="K18" s="98">
        <v>0</v>
      </c>
      <c r="L18" s="98">
        <v>0</v>
      </c>
      <c r="M18" s="98">
        <v>2.8032000000000001E-2</v>
      </c>
      <c r="N18" s="98">
        <v>0</v>
      </c>
      <c r="O18" s="98">
        <v>0.44150400000000001</v>
      </c>
      <c r="P18" s="98">
        <v>2.8732799999999999E-2</v>
      </c>
      <c r="Q18" s="98">
        <v>34.266933632995517</v>
      </c>
      <c r="R18" s="98">
        <v>17.48223982</v>
      </c>
      <c r="S18" s="98">
        <v>23.205834436343601</v>
      </c>
      <c r="T18" s="98"/>
      <c r="U18" s="98">
        <f t="shared" si="0"/>
        <v>75.453276689339106</v>
      </c>
    </row>
    <row r="19" spans="5:21">
      <c r="E19" t="s">
        <v>16</v>
      </c>
      <c r="F19" s="98">
        <v>2.6149077060840002</v>
      </c>
      <c r="G19" s="98">
        <v>11.997600089387994</v>
      </c>
      <c r="H19" s="98">
        <v>21.411468794800804</v>
      </c>
      <c r="I19" s="98">
        <v>22.808657570393997</v>
      </c>
      <c r="J19" s="98">
        <v>28.9410122497416</v>
      </c>
      <c r="K19" s="98">
        <v>19.621101934255993</v>
      </c>
      <c r="L19" s="98">
        <v>17.308800349208099</v>
      </c>
      <c r="M19" s="98">
        <v>74.957522342401305</v>
      </c>
      <c r="N19" s="98">
        <v>75.437538948559919</v>
      </c>
      <c r="O19" s="98">
        <v>92.63482959209864</v>
      </c>
      <c r="P19" s="98">
        <v>227.82640158442908</v>
      </c>
      <c r="Q19" s="98">
        <v>144.51758825607212</v>
      </c>
      <c r="R19" s="98">
        <v>132.1125258575687</v>
      </c>
      <c r="S19" s="98">
        <v>257.98194238510348</v>
      </c>
      <c r="T19" s="98"/>
      <c r="U19" s="98">
        <f t="shared" si="0"/>
        <v>1130.1718976601057</v>
      </c>
    </row>
    <row r="20" spans="5:21">
      <c r="E20" t="s">
        <v>99</v>
      </c>
      <c r="F20" s="98">
        <v>4.1120000000000002E-3</v>
      </c>
      <c r="G20" s="98">
        <v>0</v>
      </c>
      <c r="H20" s="98">
        <v>0</v>
      </c>
      <c r="I20" s="98">
        <v>9.2470121999999988E-2</v>
      </c>
      <c r="J20" s="98">
        <v>0.13635816525600003</v>
      </c>
      <c r="K20" s="98">
        <v>1.008271153968</v>
      </c>
      <c r="L20" s="98">
        <v>1.46725409322</v>
      </c>
      <c r="M20" s="98">
        <v>10.162497469308597</v>
      </c>
      <c r="N20" s="98">
        <v>49.197576776183155</v>
      </c>
      <c r="O20" s="98">
        <v>58.010325749242426</v>
      </c>
      <c r="P20" s="98">
        <v>49.648047560880002</v>
      </c>
      <c r="Q20" s="98">
        <v>77.902764494068265</v>
      </c>
      <c r="R20" s="98">
        <v>109.45429504418397</v>
      </c>
      <c r="S20" s="98">
        <v>82.071864164700727</v>
      </c>
      <c r="T20" s="98"/>
      <c r="U20" s="98">
        <f t="shared" si="0"/>
        <v>439.15583679301119</v>
      </c>
    </row>
    <row r="21" spans="5:21">
      <c r="E21" t="s">
        <v>879</v>
      </c>
      <c r="F21" s="98"/>
      <c r="G21" s="98"/>
      <c r="H21" s="98"/>
      <c r="I21" s="98"/>
      <c r="J21" s="98"/>
      <c r="K21" s="98"/>
      <c r="L21" s="98"/>
      <c r="M21" s="98"/>
      <c r="N21" s="98"/>
      <c r="O21" s="98"/>
      <c r="P21" s="98"/>
      <c r="Q21" s="98"/>
      <c r="R21" s="98"/>
      <c r="S21" s="98">
        <v>0.95</v>
      </c>
      <c r="T21" s="98"/>
      <c r="U21" s="98">
        <f t="shared" si="0"/>
        <v>0.95</v>
      </c>
    </row>
    <row r="22" spans="5:21">
      <c r="F22" s="98"/>
      <c r="G22" s="98"/>
      <c r="H22" s="98"/>
      <c r="I22" s="98"/>
      <c r="J22" s="98"/>
      <c r="K22" s="98"/>
      <c r="L22" s="98"/>
      <c r="M22" s="98"/>
      <c r="N22" s="98"/>
      <c r="O22" s="98"/>
      <c r="P22" s="98"/>
      <c r="Q22" s="98"/>
      <c r="R22" s="98"/>
      <c r="S22" s="98"/>
      <c r="T22" s="451" t="s">
        <v>100</v>
      </c>
      <c r="U22" s="98">
        <f>SUM(U15:U21)</f>
        <v>3449.1329217290863</v>
      </c>
    </row>
    <row r="23" spans="5:21">
      <c r="F23" s="98"/>
      <c r="G23" s="98"/>
      <c r="H23" s="98"/>
      <c r="I23" s="98"/>
      <c r="J23" s="98"/>
      <c r="K23" s="98"/>
      <c r="L23" s="98"/>
      <c r="M23" s="98"/>
      <c r="N23" s="98"/>
      <c r="O23" s="98"/>
      <c r="P23" s="98"/>
      <c r="Q23" s="98"/>
      <c r="R23" s="98"/>
      <c r="S23" s="98"/>
      <c r="T23" s="98"/>
      <c r="U23" s="98"/>
    </row>
    <row r="24" spans="5:21">
      <c r="F24" s="98"/>
      <c r="G24" s="98"/>
      <c r="H24" s="98"/>
      <c r="I24" s="98"/>
      <c r="J24" s="98"/>
      <c r="K24" s="98"/>
      <c r="L24" s="98"/>
      <c r="M24" s="98"/>
      <c r="N24" s="98"/>
      <c r="O24" s="98"/>
      <c r="P24" s="98"/>
      <c r="Q24" s="98"/>
      <c r="R24" s="98"/>
      <c r="S24" s="98"/>
      <c r="T24" s="98"/>
      <c r="U24" s="98"/>
    </row>
    <row r="25" spans="5:21">
      <c r="F25" s="98"/>
      <c r="G25" s="98"/>
      <c r="H25" s="98"/>
      <c r="I25" s="98"/>
      <c r="J25" s="98"/>
      <c r="K25" s="98"/>
      <c r="L25" s="98"/>
      <c r="M25" s="98"/>
      <c r="N25" s="98"/>
      <c r="O25" s="98"/>
      <c r="P25" s="98"/>
      <c r="Q25" s="98"/>
      <c r="R25" s="98"/>
      <c r="S25" s="98"/>
      <c r="T25" s="98"/>
      <c r="U25" s="98"/>
    </row>
    <row r="26" spans="5:21">
      <c r="E26" t="s">
        <v>828</v>
      </c>
      <c r="F26" s="98"/>
      <c r="G26" s="98"/>
      <c r="H26" s="98"/>
      <c r="I26" s="98"/>
      <c r="J26" s="98"/>
      <c r="K26" s="98"/>
      <c r="L26" s="98"/>
      <c r="M26" s="98"/>
      <c r="N26" s="98"/>
      <c r="O26" s="98"/>
      <c r="P26" s="98"/>
      <c r="Q26" s="98"/>
      <c r="R26" s="98"/>
      <c r="S26" s="98"/>
      <c r="T26" s="98"/>
      <c r="U26" s="98"/>
    </row>
    <row r="27" spans="5:21">
      <c r="F27" s="98"/>
      <c r="G27" s="98"/>
      <c r="H27" s="98"/>
      <c r="I27" s="98"/>
      <c r="J27" s="98"/>
      <c r="K27" s="98"/>
      <c r="L27" s="98"/>
      <c r="M27" s="98"/>
      <c r="N27" s="98"/>
      <c r="O27" s="98"/>
      <c r="P27" s="98"/>
      <c r="Q27" s="98"/>
      <c r="R27" s="98"/>
      <c r="S27" s="98"/>
      <c r="T27" s="98"/>
      <c r="U27" s="98"/>
    </row>
    <row r="28" spans="5:21">
      <c r="F28" s="451">
        <v>2010</v>
      </c>
      <c r="G28" s="451">
        <v>2011</v>
      </c>
      <c r="H28" s="451">
        <v>2012</v>
      </c>
      <c r="I28" s="451">
        <v>2013</v>
      </c>
      <c r="J28" s="451">
        <v>2014</v>
      </c>
      <c r="K28" s="451">
        <v>2015</v>
      </c>
      <c r="L28" s="451">
        <v>2016</v>
      </c>
      <c r="M28" s="451">
        <v>2017</v>
      </c>
      <c r="N28" s="451">
        <v>2018</v>
      </c>
      <c r="O28" s="451">
        <v>2019</v>
      </c>
      <c r="P28" s="451">
        <v>2020</v>
      </c>
      <c r="Q28" s="451">
        <v>2021</v>
      </c>
      <c r="R28" s="451">
        <v>2022</v>
      </c>
      <c r="S28" s="451">
        <v>2023</v>
      </c>
      <c r="T28" s="98"/>
      <c r="U28" s="451" t="s">
        <v>96</v>
      </c>
    </row>
    <row r="29" spans="5:21">
      <c r="E29" t="s">
        <v>34</v>
      </c>
      <c r="F29" s="98">
        <v>0.12339703702249243</v>
      </c>
      <c r="G29" s="98">
        <v>0.53785716672279438</v>
      </c>
      <c r="H29" s="98">
        <v>1.2688517536631105</v>
      </c>
      <c r="I29" s="98">
        <v>1.1220498837476012</v>
      </c>
      <c r="J29" s="98">
        <v>0.76880962124757268</v>
      </c>
      <c r="K29" s="98">
        <v>0.42052049035259775</v>
      </c>
      <c r="L29" s="98">
        <v>0.15892772245610748</v>
      </c>
      <c r="M29" s="98">
        <v>3.0722545106052167E-2</v>
      </c>
      <c r="N29" s="98">
        <v>0.27821185156804518</v>
      </c>
      <c r="O29" s="98">
        <v>3.5523675567770904E-2</v>
      </c>
      <c r="P29" s="98">
        <v>1.364133486575194E-2</v>
      </c>
      <c r="Q29" s="98">
        <v>0.82019004288107866</v>
      </c>
      <c r="R29" s="98">
        <v>1.8975385546916184</v>
      </c>
      <c r="S29" s="98">
        <v>0.31569502432543251</v>
      </c>
      <c r="T29" s="98"/>
      <c r="U29" s="98">
        <f>SUM(F29:S29)</f>
        <v>7.7919367042180241</v>
      </c>
    </row>
    <row r="30" spans="5:21">
      <c r="E30" t="s">
        <v>32</v>
      </c>
      <c r="F30" s="98">
        <v>7.0414556095303088E-2</v>
      </c>
      <c r="G30" s="98">
        <v>0</v>
      </c>
      <c r="H30" s="98">
        <v>0</v>
      </c>
      <c r="I30" s="98">
        <v>1.4889419869587204E-2</v>
      </c>
      <c r="J30" s="98">
        <v>7.7715389706149149E-2</v>
      </c>
      <c r="K30" s="98">
        <v>8.6748819917341374E-2</v>
      </c>
      <c r="L30" s="98">
        <v>2.9361891432490633E-3</v>
      </c>
      <c r="M30" s="98">
        <v>0.1081312660359816</v>
      </c>
      <c r="N30" s="98">
        <v>5.6626248907041592E-2</v>
      </c>
      <c r="O30" s="98">
        <v>8.0890610834748036E-2</v>
      </c>
      <c r="P30" s="98">
        <v>1.5261630322261946E-2</v>
      </c>
      <c r="Q30" s="98">
        <v>2.2840383133080712E-2</v>
      </c>
      <c r="R30" s="98">
        <v>9.8749735740767633E-2</v>
      </c>
      <c r="S30" s="98">
        <v>3.927355634714489E-2</v>
      </c>
      <c r="T30" s="98"/>
      <c r="U30" s="98">
        <f t="shared" ref="U30:U34" si="1">SUM(F30:S30)</f>
        <v>0.67447780605265628</v>
      </c>
    </row>
    <row r="31" spans="5:21">
      <c r="E31" t="s">
        <v>35</v>
      </c>
      <c r="F31" s="98">
        <v>3.659074326733383</v>
      </c>
      <c r="G31" s="98">
        <v>4.4730292521322035</v>
      </c>
      <c r="H31" s="98">
        <v>7.6286901445125235</v>
      </c>
      <c r="I31" s="98">
        <v>6.3273819445390682</v>
      </c>
      <c r="J31" s="98">
        <v>5.4469747587514021</v>
      </c>
      <c r="K31" s="98">
        <v>7.2941647006468875</v>
      </c>
      <c r="L31" s="98">
        <v>2.8827417941578881</v>
      </c>
      <c r="M31" s="98">
        <v>2.1391582213834801</v>
      </c>
      <c r="N31" s="98">
        <v>5.7070481179367389</v>
      </c>
      <c r="O31" s="98">
        <v>2.206492861824525</v>
      </c>
      <c r="P31" s="98">
        <v>1.3834368821228613</v>
      </c>
      <c r="Q31" s="98">
        <v>3.0204980110626694</v>
      </c>
      <c r="R31" s="98">
        <v>4.6230862016258021</v>
      </c>
      <c r="S31" s="98">
        <v>1.2489640566582121</v>
      </c>
      <c r="T31" s="98"/>
      <c r="U31" s="98">
        <f t="shared" si="1"/>
        <v>58.040741274087637</v>
      </c>
    </row>
    <row r="32" spans="5:21">
      <c r="E32" t="s">
        <v>17</v>
      </c>
      <c r="F32" s="98">
        <v>0</v>
      </c>
      <c r="G32" s="98">
        <v>0</v>
      </c>
      <c r="H32" s="98">
        <v>0</v>
      </c>
      <c r="I32" s="98">
        <v>0</v>
      </c>
      <c r="J32" s="98">
        <v>0</v>
      </c>
      <c r="K32" s="98">
        <v>0</v>
      </c>
      <c r="L32" s="98">
        <v>0</v>
      </c>
      <c r="M32" s="98">
        <v>2.1980712911885326E-4</v>
      </c>
      <c r="N32" s="98">
        <v>0</v>
      </c>
      <c r="O32" s="98">
        <v>8.4583641423058922E-3</v>
      </c>
      <c r="P32" s="98">
        <v>4.1603130778754131E-4</v>
      </c>
      <c r="Q32" s="98">
        <v>0.19011427547584156</v>
      </c>
      <c r="R32" s="98">
        <v>0.57557215740976475</v>
      </c>
      <c r="S32" s="98">
        <v>0.37114571592471463</v>
      </c>
      <c r="T32" s="98"/>
      <c r="U32" s="98">
        <f t="shared" si="1"/>
        <v>1.1459263513895332</v>
      </c>
    </row>
    <row r="33" spans="5:21">
      <c r="E33" t="s">
        <v>16</v>
      </c>
      <c r="F33" s="98">
        <v>1.6550796799275347E-2</v>
      </c>
      <c r="G33" s="98">
        <v>0.10058029320839454</v>
      </c>
      <c r="H33" s="98">
        <v>0.49571699427257149</v>
      </c>
      <c r="I33" s="98">
        <v>0.80714999036964075</v>
      </c>
      <c r="J33" s="98">
        <v>1.77254749626732</v>
      </c>
      <c r="K33" s="98">
        <v>0.96053166201590578</v>
      </c>
      <c r="L33" s="98">
        <v>0.47203333126070701</v>
      </c>
      <c r="M33" s="98">
        <v>1.2732146550037386</v>
      </c>
      <c r="N33" s="98">
        <v>1.7677069014762727</v>
      </c>
      <c r="O33" s="98">
        <v>2.1095009486066463</v>
      </c>
      <c r="P33" s="98">
        <v>4.4034757690449569</v>
      </c>
      <c r="Q33" s="98">
        <v>8.7253378642065513</v>
      </c>
      <c r="R33" s="98">
        <v>10.413571405827135</v>
      </c>
      <c r="S33" s="98">
        <v>14.064846575945678</v>
      </c>
      <c r="T33" s="98"/>
      <c r="U33" s="98">
        <f t="shared" si="1"/>
        <v>47.382764684304796</v>
      </c>
    </row>
    <row r="34" spans="5:21">
      <c r="E34" t="s">
        <v>99</v>
      </c>
      <c r="F34" s="98">
        <v>0</v>
      </c>
      <c r="G34" s="98">
        <v>0</v>
      </c>
      <c r="H34" s="98">
        <v>0</v>
      </c>
      <c r="I34" s="98">
        <v>1.7499676464684223E-3</v>
      </c>
      <c r="J34" s="98">
        <v>6.3424505286557957E-3</v>
      </c>
      <c r="K34" s="98">
        <v>8.1451383398658435E-3</v>
      </c>
      <c r="L34" s="98">
        <v>1.8146003247252976E-2</v>
      </c>
      <c r="M34" s="98">
        <v>7.5533741302855992E-2</v>
      </c>
      <c r="N34" s="98">
        <v>0.56593243223168843</v>
      </c>
      <c r="O34" s="98">
        <v>0.82876726165201398</v>
      </c>
      <c r="P34" s="98">
        <v>0.72505108118743089</v>
      </c>
      <c r="Q34" s="98">
        <v>3.7259282496371968</v>
      </c>
      <c r="R34" s="98">
        <v>6.8516920953035028</v>
      </c>
      <c r="S34" s="98">
        <v>4.0832390835086336</v>
      </c>
      <c r="T34" s="98"/>
      <c r="U34" s="98">
        <f t="shared" si="1"/>
        <v>16.890527504585567</v>
      </c>
    </row>
    <row r="35" spans="5:21">
      <c r="E35" t="s">
        <v>879</v>
      </c>
      <c r="F35" s="98"/>
      <c r="G35" s="98"/>
      <c r="H35" s="98"/>
      <c r="I35" s="98"/>
      <c r="J35" s="98"/>
      <c r="K35" s="98"/>
      <c r="L35" s="98"/>
      <c r="M35" s="98"/>
      <c r="N35" s="98"/>
      <c r="O35" s="98"/>
      <c r="P35" s="98"/>
      <c r="Q35" s="98"/>
      <c r="R35" s="98"/>
      <c r="S35" s="98">
        <v>2.117420034110884E-2</v>
      </c>
      <c r="T35" s="98"/>
      <c r="U35" s="98">
        <f>SUM(F35:S35)</f>
        <v>2.117420034110884E-2</v>
      </c>
    </row>
    <row r="36" spans="5:21">
      <c r="F36" s="98"/>
      <c r="G36" s="98"/>
      <c r="H36" s="98"/>
      <c r="I36" s="98"/>
      <c r="J36" s="98"/>
      <c r="K36" s="98"/>
      <c r="L36" s="98"/>
      <c r="M36" s="98"/>
      <c r="N36" s="98"/>
      <c r="O36" s="98"/>
      <c r="P36" s="98"/>
      <c r="Q36" s="98"/>
      <c r="R36" s="98"/>
      <c r="S36" s="98"/>
      <c r="T36" s="451" t="s">
        <v>100</v>
      </c>
      <c r="U36" s="98">
        <f>SUM(U29:U35)</f>
        <v>131.94754852497934</v>
      </c>
    </row>
    <row r="37" spans="5:21">
      <c r="F37" s="98"/>
      <c r="G37" s="98"/>
      <c r="H37" s="98"/>
      <c r="I37" s="98"/>
      <c r="J37" s="98"/>
      <c r="K37" s="98"/>
      <c r="L37" s="98"/>
      <c r="M37" s="98"/>
      <c r="N37" s="98"/>
      <c r="O37" s="98"/>
      <c r="P37" s="98"/>
      <c r="Q37" s="98"/>
      <c r="R37" s="98"/>
      <c r="S37" s="98"/>
      <c r="T37" s="98"/>
      <c r="U37" s="9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defaultRowHeight="14.75"/>
  <cols>
    <col min="3" max="3" width="15.81640625" bestFit="1" customWidth="1"/>
    <col min="4" max="24" width="12.08984375" customWidth="1"/>
  </cols>
  <sheetData>
    <row r="1" spans="1:28">
      <c r="A1" s="15" t="s">
        <v>876</v>
      </c>
    </row>
    <row r="3" spans="1:28">
      <c r="C3" t="s">
        <v>770</v>
      </c>
    </row>
    <row r="4" spans="1:28" ht="29.5">
      <c r="D4" s="22"/>
      <c r="E4" s="32" t="s">
        <v>41</v>
      </c>
      <c r="F4" s="32" t="s">
        <v>42</v>
      </c>
      <c r="G4" s="32" t="s">
        <v>43</v>
      </c>
      <c r="H4" s="32" t="s">
        <v>44</v>
      </c>
      <c r="I4" s="32" t="s">
        <v>45</v>
      </c>
      <c r="J4" s="32" t="s">
        <v>46</v>
      </c>
      <c r="K4" s="32" t="s">
        <v>47</v>
      </c>
      <c r="L4" s="32" t="s">
        <v>48</v>
      </c>
      <c r="M4" s="32" t="s">
        <v>49</v>
      </c>
      <c r="N4" s="32" t="s">
        <v>50</v>
      </c>
      <c r="O4" s="32" t="s">
        <v>51</v>
      </c>
      <c r="P4" s="32" t="s">
        <v>53</v>
      </c>
      <c r="Q4" s="32" t="s">
        <v>54</v>
      </c>
      <c r="R4" s="32" t="s">
        <v>76</v>
      </c>
      <c r="S4" s="32" t="s">
        <v>56</v>
      </c>
      <c r="T4" s="32" t="s">
        <v>57</v>
      </c>
      <c r="U4" s="30" t="s">
        <v>58</v>
      </c>
      <c r="V4" s="32" t="s">
        <v>59</v>
      </c>
      <c r="W4" s="32" t="s">
        <v>60</v>
      </c>
      <c r="X4" s="32" t="s">
        <v>52</v>
      </c>
    </row>
    <row r="5" spans="1:28">
      <c r="C5" s="442" t="s">
        <v>16</v>
      </c>
      <c r="D5" s="444">
        <v>2010</v>
      </c>
      <c r="E5" s="447">
        <v>0.15596887836935389</v>
      </c>
      <c r="F5" s="447">
        <v>0.14074404188058101</v>
      </c>
      <c r="G5" s="447">
        <v>0.11988149632209845</v>
      </c>
      <c r="H5" s="447">
        <v>0.12090529750137656</v>
      </c>
      <c r="I5" s="447">
        <v>8.984320152993111E-2</v>
      </c>
      <c r="J5" s="69">
        <v>0.14557599626142828</v>
      </c>
      <c r="K5" s="69">
        <v>0.15329426122590042</v>
      </c>
      <c r="L5" s="69">
        <v>9.924720241255218E-2</v>
      </c>
      <c r="M5" s="69"/>
      <c r="N5" s="69">
        <v>0.14748980250832502</v>
      </c>
      <c r="O5" s="69">
        <v>0.18366249622286884</v>
      </c>
      <c r="P5" s="69">
        <v>0.10714162556955509</v>
      </c>
      <c r="Q5" s="69"/>
      <c r="R5" s="69">
        <v>0.13819723948960244</v>
      </c>
      <c r="S5" s="69"/>
      <c r="T5" s="69">
        <v>0.1389750791238088</v>
      </c>
      <c r="U5" s="69">
        <v>0.11100219034273905</v>
      </c>
      <c r="V5" s="69">
        <v>0.11139897067580037</v>
      </c>
      <c r="W5" s="69"/>
      <c r="X5" s="69"/>
      <c r="Y5" s="69"/>
      <c r="Z5" s="69"/>
      <c r="AA5" s="69"/>
      <c r="AB5" s="69"/>
    </row>
    <row r="6" spans="1:28">
      <c r="C6" s="227" t="s">
        <v>16</v>
      </c>
      <c r="D6" s="444">
        <v>2011</v>
      </c>
      <c r="E6" s="447">
        <v>0.12588784163935574</v>
      </c>
      <c r="F6" s="447">
        <v>0.1206627921811763</v>
      </c>
      <c r="G6" s="447">
        <v>9.6760475437583635E-2</v>
      </c>
      <c r="H6" s="447">
        <v>0.10669356683955843</v>
      </c>
      <c r="I6" s="447">
        <v>8.4737019985524839E-2</v>
      </c>
      <c r="J6" s="69">
        <v>0.12821156705410108</v>
      </c>
      <c r="K6" s="69">
        <v>0.14642889675664184</v>
      </c>
      <c r="L6" s="69">
        <v>9.0485089788286607E-2</v>
      </c>
      <c r="M6" s="69"/>
      <c r="N6" s="69">
        <v>0.16973914059302211</v>
      </c>
      <c r="O6" s="69">
        <v>0.1592394028688385</v>
      </c>
      <c r="P6" s="69">
        <v>9.219826154088856E-2</v>
      </c>
      <c r="Q6" s="69"/>
      <c r="R6" s="69">
        <v>0.13020342014399508</v>
      </c>
      <c r="S6" s="69"/>
      <c r="T6" s="69">
        <v>0.10278846220996658</v>
      </c>
      <c r="U6" s="69">
        <v>0.11397255072513642</v>
      </c>
      <c r="V6" s="69">
        <v>0.1175257048142124</v>
      </c>
      <c r="W6" s="69">
        <v>0.11112840647229234</v>
      </c>
      <c r="X6" s="69"/>
      <c r="Y6" s="69"/>
      <c r="Z6" s="69"/>
      <c r="AA6" s="69"/>
      <c r="AB6" s="69"/>
    </row>
    <row r="7" spans="1:28">
      <c r="C7" s="441" t="s">
        <v>16</v>
      </c>
      <c r="D7" s="445">
        <v>2012</v>
      </c>
      <c r="E7" s="446">
        <v>0.12029985199578166</v>
      </c>
      <c r="F7" s="446">
        <v>0.11752669774009573</v>
      </c>
      <c r="G7" s="446">
        <v>9.2465409864837436E-2</v>
      </c>
      <c r="H7" s="446">
        <v>0.11833318810713291</v>
      </c>
      <c r="I7" s="446">
        <v>8.3214259370256297E-2</v>
      </c>
      <c r="J7" s="69">
        <v>0.11400306703330865</v>
      </c>
      <c r="K7" s="69">
        <v>0.13029369889360787</v>
      </c>
      <c r="L7" s="69">
        <v>0.10455641056074122</v>
      </c>
      <c r="M7" s="69"/>
      <c r="N7" s="69">
        <v>0.15336345485641734</v>
      </c>
      <c r="O7" s="69">
        <v>0.20054598864225309</v>
      </c>
      <c r="P7" s="69">
        <v>7.1778072805928933E-2</v>
      </c>
      <c r="Q7" s="69"/>
      <c r="R7" s="69">
        <v>0.13871956677876535</v>
      </c>
      <c r="S7" s="69">
        <v>0.12627571326533918</v>
      </c>
      <c r="T7" s="69">
        <v>9.0849449499577309E-2</v>
      </c>
      <c r="U7" s="69">
        <v>0.10153394698020528</v>
      </c>
      <c r="V7" s="69">
        <v>9.9621877914001261E-2</v>
      </c>
      <c r="W7" s="69">
        <v>0.11300274316187664</v>
      </c>
      <c r="X7" s="69"/>
      <c r="Y7" s="69"/>
      <c r="Z7" s="69"/>
      <c r="AA7" s="69"/>
      <c r="AB7" s="69"/>
    </row>
    <row r="8" spans="1:28">
      <c r="C8" s="441" t="s">
        <v>16</v>
      </c>
      <c r="D8" s="445">
        <v>2013</v>
      </c>
      <c r="E8" s="446">
        <v>0.12146354153719151</v>
      </c>
      <c r="F8" s="446">
        <v>9.4937861650643829E-2</v>
      </c>
      <c r="G8" s="446">
        <v>8.5583183896472514E-2</v>
      </c>
      <c r="H8" s="446">
        <v>0.10882937787874686</v>
      </c>
      <c r="I8" s="446">
        <v>7.7989882479694947E-2</v>
      </c>
      <c r="J8" s="69">
        <v>0.10327834230187688</v>
      </c>
      <c r="K8" s="69">
        <v>0.12161367790675626</v>
      </c>
      <c r="L8" s="69">
        <v>0.10091582346242804</v>
      </c>
      <c r="M8" s="69"/>
      <c r="N8" s="69">
        <v>0.11070668895155582</v>
      </c>
      <c r="O8" s="69">
        <v>0.17879339405014999</v>
      </c>
      <c r="P8" s="69">
        <v>8.3761761262522105E-2</v>
      </c>
      <c r="Q8" s="69">
        <v>0.16828652783196438</v>
      </c>
      <c r="R8" s="69"/>
      <c r="S8" s="69">
        <v>0.14342132842031785</v>
      </c>
      <c r="T8" s="69">
        <v>9.1923717561326126E-2</v>
      </c>
      <c r="U8" s="69">
        <v>0.10100319338845364</v>
      </c>
      <c r="V8" s="69">
        <v>8.1946107364603477E-2</v>
      </c>
      <c r="W8" s="69">
        <v>0.11411675905590113</v>
      </c>
      <c r="X8" s="69"/>
      <c r="Y8" s="69"/>
      <c r="Z8" s="69"/>
      <c r="AA8" s="69"/>
      <c r="AB8" s="69"/>
    </row>
    <row r="9" spans="1:28">
      <c r="C9" s="441" t="s">
        <v>16</v>
      </c>
      <c r="D9" s="445">
        <v>2014</v>
      </c>
      <c r="E9" s="446">
        <v>0.10593208758819056</v>
      </c>
      <c r="F9" s="446">
        <v>9.2173628365349564E-2</v>
      </c>
      <c r="G9" s="446">
        <v>7.1180306121914741E-2</v>
      </c>
      <c r="H9" s="446">
        <v>9.4981408356453897E-2</v>
      </c>
      <c r="I9" s="446">
        <v>7.3466311184186034E-2</v>
      </c>
      <c r="J9" s="69">
        <v>9.4406176057931404E-2</v>
      </c>
      <c r="K9" s="69">
        <v>0.10831946962361565</v>
      </c>
      <c r="L9" s="69">
        <v>9.949166792383099E-2</v>
      </c>
      <c r="M9" s="69"/>
      <c r="N9" s="69">
        <v>0.10536955383160429</v>
      </c>
      <c r="O9" s="69">
        <v>0.16687321493498838</v>
      </c>
      <c r="P9" s="69">
        <v>8.171829966634378E-2</v>
      </c>
      <c r="Q9" s="69">
        <v>0.14209510877179665</v>
      </c>
      <c r="R9" s="69"/>
      <c r="S9" s="69">
        <v>0.12284038161445607</v>
      </c>
      <c r="T9" s="69">
        <v>0.10031580673168423</v>
      </c>
      <c r="U9" s="69">
        <v>9.5331185312144143E-2</v>
      </c>
      <c r="V9" s="69">
        <v>6.7516898357376953E-2</v>
      </c>
      <c r="W9" s="69"/>
      <c r="X9" s="69"/>
      <c r="Y9" s="69"/>
      <c r="Z9" s="69"/>
      <c r="AA9" s="69"/>
      <c r="AB9" s="69"/>
    </row>
    <row r="10" spans="1:28">
      <c r="C10" s="441" t="s">
        <v>16</v>
      </c>
      <c r="D10" s="445">
        <v>2015</v>
      </c>
      <c r="E10" s="446">
        <v>0.10131912489925547</v>
      </c>
      <c r="F10" s="446">
        <v>7.7891264082626602E-2</v>
      </c>
      <c r="G10" s="446">
        <v>6.0121750252043131E-2</v>
      </c>
      <c r="H10" s="446">
        <v>8.7299715254057747E-2</v>
      </c>
      <c r="I10" s="446">
        <v>6.8152785007592517E-2</v>
      </c>
      <c r="J10" s="69">
        <v>8.825351524742496E-2</v>
      </c>
      <c r="K10" s="69">
        <v>9.7220850583156146E-2</v>
      </c>
      <c r="L10" s="69">
        <v>8.3815813168960057E-2</v>
      </c>
      <c r="M10" s="69"/>
      <c r="N10" s="69">
        <v>0.1018021984467205</v>
      </c>
      <c r="O10" s="69">
        <v>0.13737747544297788</v>
      </c>
      <c r="P10" s="69">
        <v>7.4903994986125461E-2</v>
      </c>
      <c r="Q10" s="69">
        <v>0.14029208331268767</v>
      </c>
      <c r="R10" s="69">
        <v>0.13229561689918079</v>
      </c>
      <c r="S10" s="69">
        <v>9.8955865379199232E-2</v>
      </c>
      <c r="T10" s="69">
        <v>8.7375030117017097E-2</v>
      </c>
      <c r="U10" s="69">
        <v>8.6962814479196945E-2</v>
      </c>
      <c r="V10" s="69">
        <v>6.1307446262637157E-2</v>
      </c>
      <c r="W10" s="69">
        <v>9.3713932771774255E-2</v>
      </c>
      <c r="X10" s="69"/>
      <c r="Y10" s="69"/>
      <c r="Z10" s="69"/>
      <c r="AA10" s="69"/>
      <c r="AB10" s="69"/>
    </row>
    <row r="11" spans="1:28">
      <c r="C11" s="441" t="s">
        <v>16</v>
      </c>
      <c r="D11" s="445">
        <v>2016</v>
      </c>
      <c r="E11" s="446">
        <v>0.10403290156637371</v>
      </c>
      <c r="F11" s="446">
        <v>7.4648425424605369E-2</v>
      </c>
      <c r="G11" s="446">
        <v>5.8310107307717338E-2</v>
      </c>
      <c r="H11" s="446">
        <v>8.7377292719752309E-2</v>
      </c>
      <c r="I11" s="446">
        <v>6.296074983882767E-2</v>
      </c>
      <c r="J11" s="69">
        <v>8.0847956601857673E-2</v>
      </c>
      <c r="K11" s="69">
        <v>8.7551474725324929E-2</v>
      </c>
      <c r="L11" s="69">
        <v>7.2617320966129453E-2</v>
      </c>
      <c r="M11" s="69"/>
      <c r="N11" s="69">
        <v>7.7737780514725741E-2</v>
      </c>
      <c r="O11" s="69">
        <v>0.19188694439869119</v>
      </c>
      <c r="P11" s="69">
        <v>7.4726323661124375E-2</v>
      </c>
      <c r="Q11" s="69">
        <v>0.14069287817889103</v>
      </c>
      <c r="R11" s="69">
        <v>8.6905252535755748E-2</v>
      </c>
      <c r="S11" s="69">
        <v>8.990169055777035E-2</v>
      </c>
      <c r="T11" s="69">
        <v>7.8185775307795538E-2</v>
      </c>
      <c r="U11" s="69">
        <v>7.509283240037723E-2</v>
      </c>
      <c r="V11" s="69">
        <v>5.6328252060987717E-2</v>
      </c>
      <c r="W11" s="69">
        <v>7.7331044524417122E-2</v>
      </c>
      <c r="X11" s="69"/>
      <c r="Y11" s="69"/>
      <c r="Z11" s="69"/>
      <c r="AA11" s="69"/>
      <c r="AB11" s="69"/>
    </row>
    <row r="12" spans="1:28">
      <c r="C12" s="441" t="s">
        <v>16</v>
      </c>
      <c r="D12" s="445">
        <v>2017</v>
      </c>
      <c r="E12" s="446">
        <v>0.10674667823349193</v>
      </c>
      <c r="F12" s="446">
        <v>6.0128518022952951E-2</v>
      </c>
      <c r="G12" s="446">
        <v>4.8845162369754599E-2</v>
      </c>
      <c r="H12" s="446">
        <v>7.0288281495081137E-2</v>
      </c>
      <c r="I12" s="446">
        <v>4.9538112976363242E-2</v>
      </c>
      <c r="J12" s="69">
        <v>8.8709313329371292E-2</v>
      </c>
      <c r="K12" s="69">
        <v>8.4663077795948546E-2</v>
      </c>
      <c r="L12" s="69">
        <v>5.837148763048617E-2</v>
      </c>
      <c r="M12" s="69">
        <v>0.1331741791320997</v>
      </c>
      <c r="N12" s="69">
        <v>9.4642824766585351E-2</v>
      </c>
      <c r="O12" s="69">
        <v>0.13504464583231063</v>
      </c>
      <c r="P12" s="69">
        <v>6.2463198964139141E-2</v>
      </c>
      <c r="Q12" s="69">
        <v>0.11012350289947133</v>
      </c>
      <c r="R12" s="69">
        <v>8.2879742151837507E-2</v>
      </c>
      <c r="S12" s="69">
        <v>7.1840166142671386E-2</v>
      </c>
      <c r="T12" s="69">
        <v>7.0494633353403224E-2</v>
      </c>
      <c r="U12" s="69">
        <v>7.127172374923825E-2</v>
      </c>
      <c r="V12" s="69">
        <v>4.9377870007480978E-2</v>
      </c>
      <c r="W12" s="69">
        <v>7.280196826081832E-2</v>
      </c>
      <c r="X12" s="69"/>
      <c r="Y12" s="69"/>
      <c r="Z12" s="69"/>
      <c r="AA12" s="69"/>
      <c r="AB12" s="69"/>
    </row>
    <row r="13" spans="1:28">
      <c r="C13" s="441" t="s">
        <v>16</v>
      </c>
      <c r="D13" s="445">
        <v>2018</v>
      </c>
      <c r="E13" s="446">
        <v>7.3628250521246233E-2</v>
      </c>
      <c r="F13" s="446">
        <v>4.7702403616642339E-2</v>
      </c>
      <c r="G13" s="446">
        <v>4.8488077980088674E-2</v>
      </c>
      <c r="H13" s="446">
        <v>5.7660966992300715E-2</v>
      </c>
      <c r="I13" s="446">
        <v>5.1917423144953213E-2</v>
      </c>
      <c r="J13" s="69">
        <v>6.8972599054074421E-2</v>
      </c>
      <c r="K13" s="69">
        <v>7.0980551862311003E-2</v>
      </c>
      <c r="L13" s="69">
        <v>4.5796707660216006E-2</v>
      </c>
      <c r="M13" s="69">
        <v>7.0192198957749974E-2</v>
      </c>
      <c r="N13" s="69">
        <v>6.1338605053200289E-2</v>
      </c>
      <c r="O13" s="69">
        <v>0.1517509379746837</v>
      </c>
      <c r="P13" s="69">
        <v>4.4228487097483539E-2</v>
      </c>
      <c r="Q13" s="69"/>
      <c r="R13" s="69">
        <v>6.7072188863895293E-2</v>
      </c>
      <c r="S13" s="69"/>
      <c r="T13" s="69">
        <v>7.8456313974677339E-2</v>
      </c>
      <c r="U13" s="69">
        <v>4.9745352206228367E-2</v>
      </c>
      <c r="V13" s="69">
        <v>4.5382381287985794E-2</v>
      </c>
      <c r="W13" s="69"/>
      <c r="X13" s="69"/>
      <c r="Y13" s="69"/>
      <c r="Z13" s="69"/>
      <c r="AA13" s="69"/>
      <c r="AB13" s="69"/>
    </row>
    <row r="14" spans="1:28">
      <c r="C14" s="441" t="s">
        <v>16</v>
      </c>
      <c r="D14" s="445">
        <v>2019</v>
      </c>
      <c r="E14" s="446">
        <v>6.6860893791208881E-2</v>
      </c>
      <c r="F14" s="446">
        <v>4.523909551983267E-2</v>
      </c>
      <c r="G14" s="446">
        <v>3.6870581686005578E-2</v>
      </c>
      <c r="H14" s="446">
        <v>6.1552563207776863E-2</v>
      </c>
      <c r="I14" s="446">
        <v>4.0322374775024983E-2</v>
      </c>
      <c r="J14" s="69">
        <v>5.6424652357808726E-2</v>
      </c>
      <c r="K14" s="69">
        <v>5.8368925424296614E-2</v>
      </c>
      <c r="L14" s="69">
        <v>4.554990920308391E-2</v>
      </c>
      <c r="M14" s="69">
        <v>0.10775845487160927</v>
      </c>
      <c r="N14" s="69">
        <v>5.6355832360082701E-2</v>
      </c>
      <c r="O14" s="69">
        <v>0.12967709898966776</v>
      </c>
      <c r="P14" s="69">
        <v>6.087480825876853E-2</v>
      </c>
      <c r="Q14" s="69">
        <v>7.198529580877433E-2</v>
      </c>
      <c r="R14" s="69">
        <v>6.9415650876727769E-2</v>
      </c>
      <c r="S14" s="69">
        <v>6.178427469536036E-2</v>
      </c>
      <c r="T14" s="69">
        <v>7.4900976086027693E-2</v>
      </c>
      <c r="U14" s="69">
        <v>6.0719004700454972E-2</v>
      </c>
      <c r="V14" s="69">
        <v>4.0880553944970442E-2</v>
      </c>
      <c r="W14" s="69">
        <v>8.2197789986314662E-2</v>
      </c>
      <c r="X14" s="69"/>
      <c r="Y14" s="69"/>
      <c r="Z14" s="69"/>
      <c r="AA14" s="69"/>
      <c r="AB14" s="69"/>
    </row>
    <row r="15" spans="1:28">
      <c r="C15" s="441" t="s">
        <v>16</v>
      </c>
      <c r="D15" s="445">
        <v>2020</v>
      </c>
      <c r="E15" s="446">
        <v>7.4740148586065383E-2</v>
      </c>
      <c r="F15" s="446">
        <v>5.1009406307314008E-2</v>
      </c>
      <c r="G15" s="446">
        <v>3.4825346456338155E-2</v>
      </c>
      <c r="H15" s="446">
        <v>3.9067304277266915E-2</v>
      </c>
      <c r="I15" s="446">
        <v>3.1796724172366175E-2</v>
      </c>
      <c r="J15" s="69">
        <v>4.9619029755433815E-2</v>
      </c>
      <c r="K15" s="69">
        <v>4.9786604709630262E-2</v>
      </c>
      <c r="L15" s="69">
        <v>4.1276274978523347E-2</v>
      </c>
      <c r="M15" s="69">
        <v>8.3400841386832708E-2</v>
      </c>
      <c r="N15" s="69">
        <v>5.6022384727263994E-2</v>
      </c>
      <c r="O15" s="69">
        <v>0.11512502576583696</v>
      </c>
      <c r="P15" s="69">
        <v>4.9179906311161987E-2</v>
      </c>
      <c r="Q15" s="69"/>
      <c r="R15" s="69"/>
      <c r="S15" s="69">
        <v>5.5319136191876853E-2</v>
      </c>
      <c r="T15" s="69">
        <v>5.4175761894477058E-2</v>
      </c>
      <c r="U15" s="69">
        <v>4.9061469968024657E-2</v>
      </c>
      <c r="V15" s="69">
        <v>3.6429575049642914E-2</v>
      </c>
      <c r="W15" s="69">
        <v>6.0766330292467551E-2</v>
      </c>
      <c r="X15" s="69"/>
      <c r="Y15" s="69"/>
      <c r="Z15" s="69"/>
      <c r="AA15" s="69"/>
      <c r="AB15" s="69"/>
    </row>
    <row r="16" spans="1:28">
      <c r="C16" s="441" t="s">
        <v>16</v>
      </c>
      <c r="D16" s="445">
        <v>2021</v>
      </c>
      <c r="E16" s="446">
        <v>7.2456766041226986E-2</v>
      </c>
      <c r="F16" s="446">
        <v>3.4006575451019566E-2</v>
      </c>
      <c r="G16" s="446">
        <v>2.5414452357785819E-2</v>
      </c>
      <c r="H16" s="446">
        <v>3.1613779691172295E-2</v>
      </c>
      <c r="I16" s="446">
        <v>2.9920662618271046E-2</v>
      </c>
      <c r="J16" s="69">
        <v>4.8487154305462271E-2</v>
      </c>
      <c r="K16" s="69">
        <v>5.4529307555557023E-2</v>
      </c>
      <c r="L16" s="69">
        <v>3.2187765391130815E-2</v>
      </c>
      <c r="M16" s="69"/>
      <c r="N16" s="69">
        <v>4.358519935704374E-2</v>
      </c>
      <c r="O16" s="69">
        <v>0.15040651913921294</v>
      </c>
      <c r="P16" s="69">
        <v>4.4903810950832491E-2</v>
      </c>
      <c r="Q16" s="69"/>
      <c r="R16" s="69">
        <v>6.7328540097074382E-2</v>
      </c>
      <c r="S16" s="69">
        <v>5.1991229738068558E-2</v>
      </c>
      <c r="T16" s="69">
        <v>4.8001587374070606E-2</v>
      </c>
      <c r="U16" s="69">
        <v>4.5274074242234064E-2</v>
      </c>
      <c r="V16" s="69">
        <v>3.1546680914035709E-2</v>
      </c>
      <c r="W16" s="69">
        <v>5.1155840670816299E-2</v>
      </c>
      <c r="X16" s="69"/>
      <c r="Y16" s="69"/>
      <c r="Z16" s="69"/>
      <c r="AA16" s="69"/>
      <c r="AB16" s="69"/>
    </row>
    <row r="17" spans="3:28">
      <c r="C17" s="441" t="s">
        <v>16</v>
      </c>
      <c r="D17" s="445">
        <v>2022</v>
      </c>
      <c r="E17" s="446">
        <v>5.305313625093927E-2</v>
      </c>
      <c r="F17" s="446">
        <v>3.34836900300323E-2</v>
      </c>
      <c r="G17" s="446">
        <v>2.4128622387111037E-2</v>
      </c>
      <c r="H17" s="446">
        <v>3.3047698433735402E-2</v>
      </c>
      <c r="I17" s="446">
        <v>2.767766255806102E-2</v>
      </c>
      <c r="J17" s="69">
        <v>5.1248059391037555E-2</v>
      </c>
      <c r="K17" s="69">
        <v>5.5945159836356152E-2</v>
      </c>
      <c r="L17" s="69">
        <v>3.8255673247433307E-2</v>
      </c>
      <c r="M17" s="69"/>
      <c r="N17" s="69">
        <v>4.2600879840657108E-2</v>
      </c>
      <c r="O17" s="69">
        <v>0.1533148583681759</v>
      </c>
      <c r="P17" s="69">
        <v>4.7080066745539204E-2</v>
      </c>
      <c r="Q17" s="69"/>
      <c r="R17" s="69">
        <v>8.3338891026732906E-2</v>
      </c>
      <c r="S17" s="69">
        <v>4.0313798392040669E-2</v>
      </c>
      <c r="T17" s="69">
        <v>5.6176674925221722E-2</v>
      </c>
      <c r="U17" s="69">
        <v>3.5612823099932127E-2</v>
      </c>
      <c r="V17" s="69">
        <v>2.9099338145853523E-2</v>
      </c>
      <c r="W17" s="69">
        <v>4.9424041961919407E-2</v>
      </c>
      <c r="X17" s="69"/>
      <c r="Y17" s="69"/>
      <c r="Z17" s="69"/>
      <c r="AA17" s="69"/>
      <c r="AB17" s="69"/>
    </row>
    <row r="18" spans="3:28">
      <c r="C18" s="441" t="s">
        <v>16</v>
      </c>
      <c r="D18" s="445">
        <v>2023</v>
      </c>
      <c r="E18" s="446">
        <v>8.8106073819753397E-2</v>
      </c>
      <c r="F18" s="446">
        <v>4.2242137887192013E-2</v>
      </c>
      <c r="G18" s="446">
        <v>2.4517071785490931E-2</v>
      </c>
      <c r="H18" s="446">
        <v>3.642819774690835E-2</v>
      </c>
      <c r="I18" s="446">
        <v>2.5972361658230237E-2</v>
      </c>
      <c r="J18" s="69">
        <v>4.8364605538801064E-2</v>
      </c>
      <c r="K18" s="69">
        <v>5.3256687618471348E-2</v>
      </c>
      <c r="L18" s="69">
        <v>4.6448033940433855E-2</v>
      </c>
      <c r="M18" s="69"/>
      <c r="N18" s="69">
        <v>5.0304614566905277E-2</v>
      </c>
      <c r="O18" s="69">
        <v>0.12476926582334499</v>
      </c>
      <c r="P18" s="69"/>
      <c r="Q18" s="69">
        <v>5.7923031005949789E-2</v>
      </c>
      <c r="R18" s="69">
        <v>6.7457321741816595E-2</v>
      </c>
      <c r="S18" s="69">
        <v>4.9710665906943272E-2</v>
      </c>
      <c r="T18" s="69">
        <v>7.7278570026610816E-2</v>
      </c>
      <c r="U18" s="69">
        <v>3.1401035836408686E-2</v>
      </c>
      <c r="V18" s="69">
        <v>3.8393180992733304E-2</v>
      </c>
      <c r="W18" s="69">
        <v>5.065357705446949E-2</v>
      </c>
      <c r="X18" s="69"/>
      <c r="Y18" s="69"/>
      <c r="Z18" s="69"/>
      <c r="AA18" s="69"/>
      <c r="AB18" s="69"/>
    </row>
    <row r="19" spans="3:28">
      <c r="C19" s="71" t="s">
        <v>99</v>
      </c>
      <c r="D19" s="199">
        <v>2010</v>
      </c>
      <c r="E19" s="69"/>
      <c r="F19" s="69">
        <v>0.46847700725276759</v>
      </c>
      <c r="G19" s="69"/>
      <c r="H19" s="69">
        <v>0.47648316180713585</v>
      </c>
      <c r="I19" s="69">
        <v>0.33973108486329262</v>
      </c>
      <c r="J19" s="69">
        <v>0.4374027648270718</v>
      </c>
      <c r="K19" s="69">
        <v>0.4147183434161601</v>
      </c>
      <c r="L19" s="69">
        <v>0.38919758012369288</v>
      </c>
      <c r="M19" s="69"/>
      <c r="N19" s="69">
        <v>0.46301286490654026</v>
      </c>
      <c r="O19" s="69"/>
      <c r="P19" s="69"/>
      <c r="Q19" s="69"/>
      <c r="R19" s="69">
        <v>0.48228901617631331</v>
      </c>
      <c r="S19" s="69"/>
      <c r="T19" s="69"/>
      <c r="U19" s="69">
        <v>0.58970923454263191</v>
      </c>
      <c r="V19" s="69">
        <v>0.26871914317922008</v>
      </c>
      <c r="W19" s="69"/>
      <c r="X19" s="69"/>
      <c r="Y19" s="69"/>
      <c r="Z19" s="69"/>
      <c r="AA19" s="69"/>
      <c r="AB19" s="69"/>
    </row>
    <row r="20" spans="3:28">
      <c r="C20" s="71" t="s">
        <v>99</v>
      </c>
      <c r="D20" s="199">
        <v>2011</v>
      </c>
      <c r="E20" s="69"/>
      <c r="F20" s="69">
        <v>0.47568120195691682</v>
      </c>
      <c r="G20" s="69"/>
      <c r="H20" s="69">
        <v>0.39218933445015802</v>
      </c>
      <c r="I20" s="69">
        <v>0.29685671514562723</v>
      </c>
      <c r="J20" s="69">
        <v>0.44417167746628056</v>
      </c>
      <c r="K20" s="69">
        <v>0.35013599523426703</v>
      </c>
      <c r="L20" s="69">
        <v>0.2470083337153868</v>
      </c>
      <c r="M20" s="69"/>
      <c r="N20" s="69">
        <v>0.43554211424386213</v>
      </c>
      <c r="O20" s="69">
        <v>0.49067264272002836</v>
      </c>
      <c r="P20" s="69"/>
      <c r="Q20" s="69"/>
      <c r="R20" s="69">
        <v>0.52115899631552232</v>
      </c>
      <c r="S20" s="69"/>
      <c r="T20" s="69"/>
      <c r="U20" s="69">
        <v>0.543318530567519</v>
      </c>
      <c r="V20" s="69">
        <v>0.2897226633432653</v>
      </c>
      <c r="W20" s="69"/>
      <c r="X20" s="69"/>
      <c r="Y20" s="69"/>
      <c r="Z20" s="69"/>
      <c r="AA20" s="69"/>
      <c r="AB20" s="69"/>
    </row>
    <row r="21" spans="3:28">
      <c r="C21" s="71" t="s">
        <v>99</v>
      </c>
      <c r="D21" s="199">
        <v>2012</v>
      </c>
      <c r="E21" s="69"/>
      <c r="F21" s="69">
        <v>0.28764331294166812</v>
      </c>
      <c r="G21" s="69"/>
      <c r="H21" s="69">
        <v>0.38933481327882324</v>
      </c>
      <c r="I21" s="69">
        <v>0.217907063535901</v>
      </c>
      <c r="J21" s="69">
        <v>0.45101512331922639</v>
      </c>
      <c r="K21" s="69">
        <v>0.28174360571206913</v>
      </c>
      <c r="L21" s="69">
        <v>0.21009157752377242</v>
      </c>
      <c r="M21" s="69"/>
      <c r="N21" s="69">
        <v>0.22099869981150624</v>
      </c>
      <c r="O21" s="69">
        <v>0.34546053432487728</v>
      </c>
      <c r="P21" s="69">
        <v>0.31439792019734603</v>
      </c>
      <c r="Q21" s="69"/>
      <c r="R21" s="69">
        <v>0.27211160796172357</v>
      </c>
      <c r="S21" s="69">
        <v>0.22506649507034424</v>
      </c>
      <c r="T21" s="69"/>
      <c r="U21" s="69">
        <v>0.31845303650187573</v>
      </c>
      <c r="V21" s="69">
        <v>0.24832071425860486</v>
      </c>
      <c r="W21" s="69"/>
      <c r="X21" s="69">
        <v>0.38067079794378056</v>
      </c>
      <c r="Y21" s="69"/>
      <c r="Z21" s="69"/>
      <c r="AA21" s="69"/>
      <c r="AB21" s="69"/>
    </row>
    <row r="22" spans="3:28">
      <c r="C22" s="71" t="s">
        <v>99</v>
      </c>
      <c r="D22" s="199">
        <v>2013</v>
      </c>
      <c r="E22" s="69"/>
      <c r="F22" s="69">
        <v>0.16478085631817205</v>
      </c>
      <c r="G22" s="69">
        <v>0.42903271141851285</v>
      </c>
      <c r="H22" s="69">
        <v>0.39475398047077398</v>
      </c>
      <c r="I22" s="69">
        <v>0.17065277697128023</v>
      </c>
      <c r="J22" s="69">
        <v>0.2671274558711263</v>
      </c>
      <c r="K22" s="69">
        <v>0.22242926157914267</v>
      </c>
      <c r="L22" s="69">
        <v>0.20963993595596575</v>
      </c>
      <c r="M22" s="69"/>
      <c r="N22" s="69">
        <v>0.19488242747060677</v>
      </c>
      <c r="O22" s="69">
        <v>0.28612503779060944</v>
      </c>
      <c r="P22" s="69">
        <v>0.2026055086864553</v>
      </c>
      <c r="Q22" s="69">
        <v>0.36041186606365999</v>
      </c>
      <c r="R22" s="69">
        <v>0.24708317450404849</v>
      </c>
      <c r="S22" s="69">
        <v>0.27477530704312803</v>
      </c>
      <c r="T22" s="69"/>
      <c r="U22" s="69">
        <v>0.25708049240797487</v>
      </c>
      <c r="V22" s="69">
        <v>0.22256305126916687</v>
      </c>
      <c r="W22" s="69"/>
      <c r="X22" s="69">
        <v>0.28107812937256194</v>
      </c>
      <c r="Y22" s="69"/>
      <c r="Z22" s="69"/>
      <c r="AA22" s="69"/>
      <c r="AB22" s="69"/>
    </row>
    <row r="23" spans="3:28">
      <c r="C23" s="71" t="s">
        <v>99</v>
      </c>
      <c r="D23" s="199">
        <v>2014</v>
      </c>
      <c r="E23" s="69"/>
      <c r="F23" s="69">
        <v>0.13556308329274674</v>
      </c>
      <c r="G23" s="69">
        <v>0.17020035511101655</v>
      </c>
      <c r="H23" s="69">
        <v>0.22405332303593764</v>
      </c>
      <c r="I23" s="69">
        <v>0.12738073824996757</v>
      </c>
      <c r="J23" s="69">
        <v>0.17752010765877951</v>
      </c>
      <c r="K23" s="69">
        <v>0.16358330410863753</v>
      </c>
      <c r="L23" s="69">
        <v>0.1364845913428617</v>
      </c>
      <c r="M23" s="69"/>
      <c r="N23" s="69">
        <v>0.15387357560658621</v>
      </c>
      <c r="O23" s="69">
        <v>0.25328836606024868</v>
      </c>
      <c r="P23" s="69">
        <v>0.14438668236670538</v>
      </c>
      <c r="Q23" s="69">
        <v>0.28991701252949964</v>
      </c>
      <c r="R23" s="69">
        <v>0.18997667820252109</v>
      </c>
      <c r="S23" s="69">
        <v>0.28807423286664241</v>
      </c>
      <c r="T23" s="69"/>
      <c r="U23" s="69">
        <v>0.20980753367118971</v>
      </c>
      <c r="V23" s="69">
        <v>0.1700355945577931</v>
      </c>
      <c r="W23" s="69"/>
      <c r="X23" s="69">
        <v>0.24621658856009052</v>
      </c>
      <c r="Y23" s="69"/>
      <c r="Z23" s="69"/>
      <c r="AA23" s="69"/>
      <c r="AB23" s="69"/>
    </row>
    <row r="24" spans="3:28">
      <c r="C24" s="71" t="s">
        <v>99</v>
      </c>
      <c r="D24" s="199">
        <v>2015</v>
      </c>
      <c r="E24" s="69"/>
      <c r="F24" s="69">
        <v>0.116515247706747</v>
      </c>
      <c r="G24" s="69">
        <v>0.18582458448763453</v>
      </c>
      <c r="H24" s="69">
        <v>0.19592125439436911</v>
      </c>
      <c r="I24" s="69">
        <v>9.4657050944709178E-2</v>
      </c>
      <c r="J24" s="69">
        <v>0.12421159583506844</v>
      </c>
      <c r="K24" s="69">
        <v>0.12996960216310791</v>
      </c>
      <c r="L24" s="69">
        <v>8.9218286245671199E-2</v>
      </c>
      <c r="M24" s="69">
        <v>0.16210990629990482</v>
      </c>
      <c r="N24" s="69"/>
      <c r="O24" s="69">
        <v>0.18050659243744685</v>
      </c>
      <c r="P24" s="69">
        <v>8.9476167275571061E-2</v>
      </c>
      <c r="Q24" s="69">
        <v>0.23666658746801258</v>
      </c>
      <c r="R24" s="69">
        <v>0.17437568363608227</v>
      </c>
      <c r="S24" s="69">
        <v>0.15200757036354712</v>
      </c>
      <c r="T24" s="69"/>
      <c r="U24" s="69">
        <v>0.16283124157028933</v>
      </c>
      <c r="V24" s="69">
        <v>0.15704035438263253</v>
      </c>
      <c r="W24" s="69"/>
      <c r="X24" s="69"/>
      <c r="Y24" s="69"/>
      <c r="Z24" s="69"/>
      <c r="AA24" s="69"/>
      <c r="AB24" s="69"/>
    </row>
    <row r="25" spans="3:28">
      <c r="C25" s="71" t="s">
        <v>99</v>
      </c>
      <c r="D25" s="199">
        <v>2016</v>
      </c>
      <c r="E25" s="69"/>
      <c r="F25" s="69">
        <v>8.9417673197020348E-2</v>
      </c>
      <c r="G25" s="69">
        <v>0.14206796351081533</v>
      </c>
      <c r="H25" s="69">
        <v>0.18669335764189729</v>
      </c>
      <c r="I25" s="69">
        <v>8.1998339422616459E-2</v>
      </c>
      <c r="J25" s="69">
        <v>9.758266567034718E-2</v>
      </c>
      <c r="K25" s="69">
        <v>0.11371164744970232</v>
      </c>
      <c r="L25" s="69">
        <v>8.4031959970937514E-2</v>
      </c>
      <c r="M25" s="69">
        <v>0.18986809617315387</v>
      </c>
      <c r="N25" s="69"/>
      <c r="O25" s="69">
        <v>0.18140764394139194</v>
      </c>
      <c r="P25" s="69">
        <v>0.16798612433438648</v>
      </c>
      <c r="Q25" s="69">
        <v>0.16920632895613469</v>
      </c>
      <c r="R25" s="69">
        <v>0.16692768769918515</v>
      </c>
      <c r="S25" s="69">
        <v>0.1195203470932278</v>
      </c>
      <c r="T25" s="69">
        <v>0.1380865931437919</v>
      </c>
      <c r="U25" s="69">
        <v>0.1539444238732165</v>
      </c>
      <c r="V25" s="69">
        <v>0.14034805785750754</v>
      </c>
      <c r="W25" s="69">
        <v>0.19366953702598136</v>
      </c>
      <c r="X25" s="69"/>
      <c r="Y25" s="69"/>
      <c r="Z25" s="69"/>
      <c r="AA25" s="69"/>
      <c r="AB25" s="69"/>
    </row>
    <row r="26" spans="3:28">
      <c r="C26" s="71" t="s">
        <v>99</v>
      </c>
      <c r="D26" s="199">
        <v>2017</v>
      </c>
      <c r="E26" s="69"/>
      <c r="F26" s="69">
        <v>9.7899057266013875E-2</v>
      </c>
      <c r="G26" s="69">
        <v>9.5353438688024442E-2</v>
      </c>
      <c r="H26" s="69">
        <v>0.19907605775625398</v>
      </c>
      <c r="I26" s="69">
        <v>7.1670827429211603E-2</v>
      </c>
      <c r="J26" s="69">
        <v>8.7294360954383018E-2</v>
      </c>
      <c r="K26" s="69">
        <v>0.10348860380081669</v>
      </c>
      <c r="L26" s="69">
        <v>7.6658044601681408E-2</v>
      </c>
      <c r="M26" s="69">
        <v>0.13964778186379256</v>
      </c>
      <c r="N26" s="69">
        <v>7.846311453150645E-2</v>
      </c>
      <c r="O26" s="69">
        <v>0.14299562854860287</v>
      </c>
      <c r="P26" s="69">
        <v>0.15208513175829924</v>
      </c>
      <c r="Q26" s="69">
        <v>0.16149994119373845</v>
      </c>
      <c r="R26" s="69">
        <v>0.11209313790069068</v>
      </c>
      <c r="S26" s="69">
        <v>0.12108684582885855</v>
      </c>
      <c r="T26" s="69">
        <v>0.13098725979981923</v>
      </c>
      <c r="U26" s="69">
        <v>0.12582449791906625</v>
      </c>
      <c r="V26" s="69">
        <v>0.10329193734300599</v>
      </c>
      <c r="W26" s="69">
        <v>0.2795121982295658</v>
      </c>
      <c r="X26" s="69">
        <v>0.11760031534146717</v>
      </c>
      <c r="Y26" s="69"/>
      <c r="Z26" s="69"/>
      <c r="AA26" s="69"/>
      <c r="AB26" s="69"/>
    </row>
    <row r="27" spans="3:28">
      <c r="C27" s="71" t="s">
        <v>99</v>
      </c>
      <c r="D27" s="199">
        <v>2018</v>
      </c>
      <c r="E27" s="69">
        <v>0.10955873191033187</v>
      </c>
      <c r="F27" s="69">
        <v>8.0330506592676099E-2</v>
      </c>
      <c r="G27" s="69">
        <v>0.11695923267069275</v>
      </c>
      <c r="H27" s="69">
        <v>0.17656672668040543</v>
      </c>
      <c r="I27" s="69">
        <v>5.4730900967288887E-2</v>
      </c>
      <c r="J27" s="69">
        <v>7.3557205308474261E-2</v>
      </c>
      <c r="K27" s="69">
        <v>9.905656328843121E-2</v>
      </c>
      <c r="L27" s="69">
        <v>5.5539321375112534E-2</v>
      </c>
      <c r="M27" s="69">
        <v>9.5164509359042956E-2</v>
      </c>
      <c r="N27" s="69">
        <v>6.8605078818465601E-2</v>
      </c>
      <c r="O27" s="69">
        <v>0.13209823429275944</v>
      </c>
      <c r="P27" s="69">
        <v>8.8843292285287256E-2</v>
      </c>
      <c r="Q27" s="69"/>
      <c r="R27" s="69">
        <v>9.2146542390345795E-2</v>
      </c>
      <c r="S27" s="69">
        <v>9.6285344472568424E-2</v>
      </c>
      <c r="T27" s="69">
        <v>0.10421699779787408</v>
      </c>
      <c r="U27" s="69">
        <v>0.12783647867515815</v>
      </c>
      <c r="V27" s="69">
        <v>8.0064342576897402E-2</v>
      </c>
      <c r="W27" s="69"/>
      <c r="X27" s="69">
        <v>0.13396336183888466</v>
      </c>
      <c r="Y27" s="69"/>
      <c r="Z27" s="69"/>
      <c r="AA27" s="69"/>
      <c r="AB27" s="69"/>
    </row>
    <row r="28" spans="3:28">
      <c r="C28" s="71" t="s">
        <v>99</v>
      </c>
      <c r="D28" s="199">
        <v>2019</v>
      </c>
      <c r="E28" s="69">
        <v>0.10515485570690024</v>
      </c>
      <c r="F28" s="69">
        <v>7.6628966027276285E-2</v>
      </c>
      <c r="G28" s="69">
        <v>0.10933953826713405</v>
      </c>
      <c r="H28" s="69">
        <v>0.11470056927894565</v>
      </c>
      <c r="I28" s="69">
        <v>5.0607853392479904E-2</v>
      </c>
      <c r="J28" s="69">
        <v>6.7425932994915172E-2</v>
      </c>
      <c r="K28" s="69">
        <v>8.1420488143646372E-2</v>
      </c>
      <c r="L28" s="69">
        <v>4.3879041795307411E-2</v>
      </c>
      <c r="M28" s="69">
        <v>8.5040877538553092E-2</v>
      </c>
      <c r="N28" s="69">
        <v>6.3312670732020682E-2</v>
      </c>
      <c r="O28" s="69">
        <v>0.12124549986456701</v>
      </c>
      <c r="P28" s="69">
        <v>7.9968599874445559E-2</v>
      </c>
      <c r="Q28" s="69">
        <v>9.9446738796279813E-2</v>
      </c>
      <c r="R28" s="69">
        <v>8.4524122761267029E-2</v>
      </c>
      <c r="S28" s="69">
        <v>7.4301914506345448E-2</v>
      </c>
      <c r="T28" s="69">
        <v>9.4299095274995845E-2</v>
      </c>
      <c r="U28" s="69">
        <v>9.4833632508378701E-2</v>
      </c>
      <c r="V28" s="69">
        <v>6.7236645818812543E-2</v>
      </c>
      <c r="W28" s="69">
        <v>8.0414276309009755E-2</v>
      </c>
      <c r="X28" s="69">
        <v>0.17604010940161663</v>
      </c>
      <c r="Y28" s="69"/>
      <c r="Z28" s="69"/>
      <c r="AA28" s="69"/>
      <c r="AB28" s="69"/>
    </row>
    <row r="29" spans="3:28">
      <c r="C29" s="71" t="s">
        <v>99</v>
      </c>
      <c r="D29" s="199">
        <v>2020</v>
      </c>
      <c r="E29" s="69">
        <v>0.1444719387139563</v>
      </c>
      <c r="F29" s="69">
        <v>5.7686467821563885E-2</v>
      </c>
      <c r="G29" s="69">
        <v>8.8185330074313562E-2</v>
      </c>
      <c r="H29" s="69">
        <v>9.5346303822628861E-2</v>
      </c>
      <c r="I29" s="69">
        <v>4.3007274261442158E-2</v>
      </c>
      <c r="J29" s="69">
        <v>5.9671697159086032E-2</v>
      </c>
      <c r="K29" s="69">
        <v>6.9609155378655821E-2</v>
      </c>
      <c r="L29" s="69">
        <v>4.1579365743453452E-2</v>
      </c>
      <c r="M29" s="69">
        <v>9.6719131035757508E-2</v>
      </c>
      <c r="N29" s="69">
        <v>5.9571592198914836E-2</v>
      </c>
      <c r="O29" s="69">
        <v>0.11289657866701436</v>
      </c>
      <c r="P29" s="69">
        <v>5.914710835460598E-2</v>
      </c>
      <c r="Q29" s="69">
        <v>9.5052996687871344E-2</v>
      </c>
      <c r="R29" s="69">
        <v>6.4165434812789704E-2</v>
      </c>
      <c r="S29" s="69">
        <v>7.1404453877119342E-2</v>
      </c>
      <c r="T29" s="69">
        <v>7.2505506194731978E-2</v>
      </c>
      <c r="U29" s="69">
        <v>8.0123857926236983E-2</v>
      </c>
      <c r="V29" s="69">
        <v>6.550948757463966E-2</v>
      </c>
      <c r="W29" s="69">
        <v>7.1672677765624887E-2</v>
      </c>
      <c r="X29" s="69">
        <v>8.9480052179540803E-2</v>
      </c>
      <c r="Y29" s="69"/>
      <c r="Z29" s="69"/>
      <c r="AA29" s="69"/>
      <c r="AB29" s="69"/>
    </row>
    <row r="30" spans="3:28">
      <c r="C30" s="71" t="s">
        <v>99</v>
      </c>
      <c r="D30" s="199">
        <v>2021</v>
      </c>
      <c r="E30" s="69">
        <v>0.10201715286983035</v>
      </c>
      <c r="F30" s="69">
        <v>4.541112389149398E-2</v>
      </c>
      <c r="G30" s="69">
        <v>5.5232543832186877E-2</v>
      </c>
      <c r="H30" s="69">
        <v>8.0838920118539104E-2</v>
      </c>
      <c r="I30" s="69">
        <v>3.6775313024024953E-2</v>
      </c>
      <c r="J30" s="69">
        <v>5.2645671903811204E-2</v>
      </c>
      <c r="K30" s="69">
        <v>6.3711615234721783E-2</v>
      </c>
      <c r="L30" s="69">
        <v>3.7580429554446126E-2</v>
      </c>
      <c r="M30" s="69">
        <v>8.5861599414651671E-2</v>
      </c>
      <c r="N30" s="69">
        <v>5.4224726045431763E-2</v>
      </c>
      <c r="O30" s="69">
        <v>9.3424174627728757E-2</v>
      </c>
      <c r="P30" s="69">
        <v>5.3399628594262491E-2</v>
      </c>
      <c r="Q30" s="69">
        <v>7.124294902124774E-2</v>
      </c>
      <c r="R30" s="69">
        <v>5.9902021075390458E-2</v>
      </c>
      <c r="S30" s="69">
        <v>5.8532795022712622E-2</v>
      </c>
      <c r="T30" s="69">
        <v>6.9131983749512391E-2</v>
      </c>
      <c r="U30" s="69">
        <v>7.3643646347194461E-2</v>
      </c>
      <c r="V30" s="69">
        <v>5.9631393032313205E-2</v>
      </c>
      <c r="W30" s="69">
        <v>4.9624019839517822E-2</v>
      </c>
      <c r="X30" s="69">
        <v>6.872725988520445E-2</v>
      </c>
      <c r="Y30" s="69"/>
      <c r="Z30" s="69"/>
      <c r="AA30" s="69"/>
      <c r="AB30" s="69"/>
    </row>
    <row r="31" spans="3:28">
      <c r="C31" s="71" t="s">
        <v>99</v>
      </c>
      <c r="D31" s="199">
        <v>2022</v>
      </c>
      <c r="E31" s="69">
        <v>0.10274531230050279</v>
      </c>
      <c r="F31" s="69">
        <v>4.1365470996648522E-2</v>
      </c>
      <c r="G31" s="69">
        <v>5.3580774621840008E-2</v>
      </c>
      <c r="H31" s="69">
        <v>6.852260306605687E-2</v>
      </c>
      <c r="I31" s="69">
        <v>3.7934182190650395E-2</v>
      </c>
      <c r="J31" s="69">
        <v>6.3163482960499534E-2</v>
      </c>
      <c r="K31" s="69">
        <v>8.1316684710124279E-2</v>
      </c>
      <c r="L31" s="69">
        <v>3.8260798315297981E-2</v>
      </c>
      <c r="M31" s="69">
        <v>6.3200908407319623E-2</v>
      </c>
      <c r="N31" s="69">
        <v>6.2595120261894774E-2</v>
      </c>
      <c r="O31" s="69">
        <v>9.7818519546224517E-2</v>
      </c>
      <c r="P31" s="69">
        <v>6.7656551487332434E-2</v>
      </c>
      <c r="Q31" s="69">
        <v>5.986907817501147E-2</v>
      </c>
      <c r="R31" s="69">
        <v>7.5350047714814447E-2</v>
      </c>
      <c r="S31" s="69">
        <v>6.4195893277087468E-2</v>
      </c>
      <c r="T31" s="69">
        <v>7.2345167448382361E-2</v>
      </c>
      <c r="U31" s="69">
        <v>7.7277678555256746E-2</v>
      </c>
      <c r="V31" s="69">
        <v>5.9007436716415868E-2</v>
      </c>
      <c r="W31" s="69">
        <v>7.7668487245657863E-2</v>
      </c>
      <c r="X31" s="69">
        <v>5.689013279353388E-2</v>
      </c>
      <c r="Y31" s="69"/>
      <c r="Z31" s="69"/>
      <c r="AA31" s="69"/>
      <c r="AB31" s="69"/>
    </row>
    <row r="32" spans="3:28">
      <c r="C32" s="71" t="s">
        <v>99</v>
      </c>
      <c r="D32" s="199">
        <v>2023</v>
      </c>
      <c r="E32" s="69">
        <v>0.11873756882817744</v>
      </c>
      <c r="F32" s="69">
        <v>3.7894743916656412E-2</v>
      </c>
      <c r="G32" s="69">
        <v>5.922997353862982E-2</v>
      </c>
      <c r="H32" s="69">
        <v>0.10096705769007538</v>
      </c>
      <c r="I32" s="69">
        <v>4.0558112228163745E-2</v>
      </c>
      <c r="J32" s="69">
        <v>5.6981574904541532E-2</v>
      </c>
      <c r="K32" s="69">
        <v>6.2613880449069834E-2</v>
      </c>
      <c r="L32" s="69">
        <v>4.8061990041956576E-2</v>
      </c>
      <c r="M32" s="69">
        <v>6.1211558845520847E-2</v>
      </c>
      <c r="N32" s="69">
        <v>6.1342518981283629E-2</v>
      </c>
      <c r="O32" s="69">
        <v>0.11013637384868688</v>
      </c>
      <c r="P32" s="69">
        <v>6.9510979482609453E-2</v>
      </c>
      <c r="Q32" s="69">
        <v>6.5445812943514023E-2</v>
      </c>
      <c r="R32" s="69">
        <v>7.3734301854783191E-2</v>
      </c>
      <c r="S32" s="69">
        <v>7.4825642967856446E-2</v>
      </c>
      <c r="T32" s="69">
        <v>8.9864289512879489E-2</v>
      </c>
      <c r="U32" s="69">
        <v>7.8582986836878962E-2</v>
      </c>
      <c r="V32" s="69">
        <v>6.2591705957420668E-2</v>
      </c>
      <c r="W32" s="69">
        <v>6.314443480653284E-2</v>
      </c>
      <c r="X32" s="69">
        <v>6.9842604478392897E-2</v>
      </c>
      <c r="Y32" s="69"/>
      <c r="Z32" s="69"/>
      <c r="AA32" s="69"/>
      <c r="AB32" s="69"/>
    </row>
    <row r="33" spans="3:28">
      <c r="C33" s="71" t="s">
        <v>101</v>
      </c>
      <c r="D33" s="199">
        <v>2010</v>
      </c>
      <c r="E33" s="69">
        <v>0.15109797375104508</v>
      </c>
      <c r="F33" s="69">
        <v>8.7717603678639594E-2</v>
      </c>
      <c r="G33" s="69">
        <v>0.10594463820926601</v>
      </c>
      <c r="H33" s="69">
        <v>0.10511613663969209</v>
      </c>
      <c r="I33" s="69">
        <v>6.9697694540406668E-2</v>
      </c>
      <c r="J33" s="69">
        <v>0.11039783414572588</v>
      </c>
      <c r="K33" s="69">
        <v>0.12116835455018694</v>
      </c>
      <c r="L33" s="69">
        <v>6.9387006451816446E-2</v>
      </c>
      <c r="M33" s="69">
        <v>7.7982710236145961E-2</v>
      </c>
      <c r="N33" s="69">
        <v>0.13825619942264919</v>
      </c>
      <c r="O33" s="69">
        <v>0.14270939535910906</v>
      </c>
      <c r="P33" s="69">
        <v>7.9225462590506834E-2</v>
      </c>
      <c r="Q33" s="69">
        <v>0.10729095325982364</v>
      </c>
      <c r="R33" s="69">
        <v>0.11267621346205417</v>
      </c>
      <c r="S33" s="69">
        <v>0.10055937800703549</v>
      </c>
      <c r="T33" s="69">
        <v>7.425445317306327E-2</v>
      </c>
      <c r="U33" s="69">
        <v>9.3206426577066862E-2</v>
      </c>
      <c r="V33" s="69">
        <v>8.5024973577524338E-2</v>
      </c>
      <c r="W33" s="69">
        <v>9.9316625652674587E-2</v>
      </c>
      <c r="X33" s="69">
        <v>0.11599021974034988</v>
      </c>
      <c r="Y33" s="69"/>
      <c r="Z33" s="69"/>
      <c r="AA33" s="69"/>
      <c r="AB33" s="69"/>
    </row>
    <row r="34" spans="3:28">
      <c r="C34" s="71" t="s">
        <v>101</v>
      </c>
      <c r="D34" s="199">
        <v>2011</v>
      </c>
      <c r="E34" s="69">
        <v>0.16103999258593221</v>
      </c>
      <c r="F34" s="69">
        <v>8.7924729071033089E-2</v>
      </c>
      <c r="G34" s="69">
        <v>0.10563395012067578</v>
      </c>
      <c r="H34" s="69">
        <v>7.8914774501916626E-2</v>
      </c>
      <c r="I34" s="69">
        <v>7.7154208666572022E-2</v>
      </c>
      <c r="J34" s="69">
        <v>0.13659919628350131</v>
      </c>
      <c r="K34" s="69">
        <v>0.13867045020743615</v>
      </c>
      <c r="L34" s="69">
        <v>8.0882465729654698E-2</v>
      </c>
      <c r="M34" s="69">
        <v>8.4817848185130856E-2</v>
      </c>
      <c r="N34" s="69">
        <v>0.1736746415219346</v>
      </c>
      <c r="O34" s="69">
        <v>0.19707981086239806</v>
      </c>
      <c r="P34" s="69">
        <v>6.9801257236603409E-2</v>
      </c>
      <c r="Q34" s="69">
        <v>0.11516171817077595</v>
      </c>
      <c r="R34" s="69">
        <v>0.15130509914343857</v>
      </c>
      <c r="S34" s="69">
        <v>0.10677313977883994</v>
      </c>
      <c r="T34" s="69">
        <v>7.7879147539949206E-2</v>
      </c>
      <c r="U34" s="69">
        <v>0.12054697837300649</v>
      </c>
      <c r="V34" s="69">
        <v>8.5232098969917819E-2</v>
      </c>
      <c r="W34" s="69">
        <v>9.4863429716214726E-2</v>
      </c>
      <c r="X34" s="69">
        <v>0.14498777467543736</v>
      </c>
      <c r="Y34" s="69"/>
      <c r="Z34" s="69"/>
      <c r="AA34" s="69"/>
      <c r="AB34" s="69"/>
    </row>
    <row r="35" spans="3:28">
      <c r="C35" s="71" t="s">
        <v>101</v>
      </c>
      <c r="D35" s="199">
        <v>2012</v>
      </c>
      <c r="E35" s="69">
        <v>0.16103999258593221</v>
      </c>
      <c r="F35" s="69">
        <v>0.10884439370277475</v>
      </c>
      <c r="G35" s="69">
        <v>0.10470188585490511</v>
      </c>
      <c r="H35" s="69">
        <v>6.7108627135488139E-2</v>
      </c>
      <c r="I35" s="69">
        <v>7.0215508021390372E-2</v>
      </c>
      <c r="J35" s="69">
        <v>0.12717499092959791</v>
      </c>
      <c r="K35" s="69">
        <v>0.12551798779045006</v>
      </c>
      <c r="L35" s="69">
        <v>7.68435205779818E-2</v>
      </c>
      <c r="M35" s="69">
        <v>7.7257771362768762E-2</v>
      </c>
      <c r="N35" s="69">
        <v>0.18019909138232926</v>
      </c>
      <c r="O35" s="69">
        <v>0.21333915416528637</v>
      </c>
      <c r="P35" s="69">
        <v>5.7891547173978201E-2</v>
      </c>
      <c r="Q35" s="69">
        <v>0.10594463820926601</v>
      </c>
      <c r="R35" s="69">
        <v>0.18320240957203476</v>
      </c>
      <c r="S35" s="69">
        <v>0.15679392204186582</v>
      </c>
      <c r="T35" s="69">
        <v>6.8765630274636003E-2</v>
      </c>
      <c r="U35" s="69">
        <v>0.1284177432839588</v>
      </c>
      <c r="V35" s="69">
        <v>8.1607404603031883E-2</v>
      </c>
      <c r="W35" s="69">
        <v>8.5957037843295003E-2</v>
      </c>
      <c r="X35" s="69">
        <v>0.15648323395327562</v>
      </c>
      <c r="Y35" s="69"/>
      <c r="Z35" s="69"/>
      <c r="AA35" s="69"/>
      <c r="AB35" s="69"/>
    </row>
    <row r="36" spans="3:28">
      <c r="C36" s="71" t="s">
        <v>101</v>
      </c>
      <c r="D36" s="199">
        <v>2013</v>
      </c>
      <c r="E36" s="69">
        <v>0.1766779597116401</v>
      </c>
      <c r="F36" s="69">
        <v>0.10946576987995521</v>
      </c>
      <c r="G36" s="69">
        <v>0.12686430284100769</v>
      </c>
      <c r="H36" s="69">
        <v>0.13877401290363289</v>
      </c>
      <c r="I36" s="69">
        <v>6.9387006451816446E-2</v>
      </c>
      <c r="J36" s="69">
        <v>0.13349231539759909</v>
      </c>
      <c r="K36" s="69">
        <v>0.11775078557569447</v>
      </c>
      <c r="L36" s="69">
        <v>6.9594131844209928E-2</v>
      </c>
      <c r="M36" s="69">
        <v>7.7568459451358984E-2</v>
      </c>
      <c r="N36" s="69">
        <v>0.16601100200337576</v>
      </c>
      <c r="O36" s="69">
        <v>0.15606898316848863</v>
      </c>
      <c r="P36" s="69">
        <v>6.6383688262110968E-2</v>
      </c>
      <c r="Q36" s="69">
        <v>0.10128431688041266</v>
      </c>
      <c r="R36" s="69">
        <v>0.18713779202751094</v>
      </c>
      <c r="S36" s="69">
        <v>9.0513796475951605E-2</v>
      </c>
      <c r="T36" s="69">
        <v>7.8396961020932909E-2</v>
      </c>
      <c r="U36" s="69">
        <v>0.13587425741012416</v>
      </c>
      <c r="V36" s="69">
        <v>8.7614040982442853E-2</v>
      </c>
      <c r="W36" s="69">
        <v>7.5600768223620898E-2</v>
      </c>
      <c r="X36" s="69">
        <v>0.14861246904232328</v>
      </c>
      <c r="Y36" s="69"/>
      <c r="Z36" s="69"/>
      <c r="AA36" s="69"/>
      <c r="AB36" s="69"/>
    </row>
    <row r="37" spans="3:28">
      <c r="C37" s="71" t="s">
        <v>101</v>
      </c>
      <c r="D37" s="199">
        <v>2014</v>
      </c>
      <c r="E37" s="69">
        <v>0.15575829507989841</v>
      </c>
      <c r="F37" s="69">
        <v>8.2332343476409067E-2</v>
      </c>
      <c r="G37" s="69">
        <v>0.18454872462259239</v>
      </c>
      <c r="H37" s="69">
        <v>9.0203108387361383E-2</v>
      </c>
      <c r="I37" s="69">
        <v>7.2183199249128457E-2</v>
      </c>
      <c r="J37" s="69">
        <v>0.11712940939851404</v>
      </c>
      <c r="K37" s="69">
        <v>0.10977645796854542</v>
      </c>
      <c r="L37" s="69">
        <v>6.5348061300143548E-2</v>
      </c>
      <c r="M37" s="69">
        <v>6.8765630274636003E-2</v>
      </c>
      <c r="N37" s="69">
        <v>0.15731173552284952</v>
      </c>
      <c r="O37" s="69">
        <v>0.20174013219125139</v>
      </c>
      <c r="P37" s="69">
        <v>7.1872511160538236E-2</v>
      </c>
      <c r="Q37" s="69">
        <v>8.5232098969917819E-2</v>
      </c>
      <c r="R37" s="69">
        <v>0.17543520735727919</v>
      </c>
      <c r="S37" s="69">
        <v>8.6785539412868928E-2</v>
      </c>
      <c r="T37" s="69">
        <v>7.3633076995882826E-2</v>
      </c>
      <c r="U37" s="69">
        <v>0.10045581531083873</v>
      </c>
      <c r="V37" s="69">
        <v>8.9478169513984199E-2</v>
      </c>
      <c r="W37" s="69">
        <v>7.0319070717587112E-2</v>
      </c>
      <c r="X37" s="69">
        <v>0.15379060385216034</v>
      </c>
      <c r="Y37" s="69"/>
      <c r="Z37" s="69"/>
      <c r="AA37" s="69"/>
      <c r="AB37" s="69"/>
    </row>
    <row r="38" spans="3:28">
      <c r="C38" s="71" t="s">
        <v>101</v>
      </c>
      <c r="D38" s="199">
        <v>2015</v>
      </c>
      <c r="E38" s="69">
        <v>9.2274362311296196E-2</v>
      </c>
      <c r="F38" s="69">
        <v>8.1918092691622105E-2</v>
      </c>
      <c r="G38" s="69">
        <v>0.12903911946113925</v>
      </c>
      <c r="H38" s="69">
        <v>7.6118581704604601E-2</v>
      </c>
      <c r="I38" s="69">
        <v>5.6648794819617307E-2</v>
      </c>
      <c r="J38" s="69">
        <v>9.9213062956477846E-2</v>
      </c>
      <c r="K38" s="69">
        <v>9.8902374867887624E-2</v>
      </c>
      <c r="L38" s="69">
        <v>5.7995109870174942E-2</v>
      </c>
      <c r="M38" s="69">
        <v>6.7522877920275101E-2</v>
      </c>
      <c r="N38" s="69">
        <v>0.12220398151215434</v>
      </c>
      <c r="O38" s="69">
        <v>0.13815263672645245</v>
      </c>
      <c r="P38" s="69">
        <v>5.5613167857649894E-2</v>
      </c>
      <c r="Q38" s="69">
        <v>9.2274362311296196E-2</v>
      </c>
      <c r="R38" s="69">
        <v>0.14819821825753632</v>
      </c>
      <c r="S38" s="69">
        <v>8.0882465729654698E-2</v>
      </c>
      <c r="T38" s="69">
        <v>6.8869192970832743E-2</v>
      </c>
      <c r="U38" s="69">
        <v>9.8073873298313699E-2</v>
      </c>
      <c r="V38" s="69">
        <v>6.0377051882699984E-2</v>
      </c>
      <c r="W38" s="69">
        <v>8.0053964160080759E-2</v>
      </c>
      <c r="X38" s="69">
        <v>7.9536150679097056E-2</v>
      </c>
      <c r="Y38" s="69"/>
      <c r="Z38" s="69"/>
      <c r="AA38" s="69"/>
      <c r="AB38" s="69"/>
    </row>
    <row r="39" spans="3:28">
      <c r="C39" s="71" t="s">
        <v>101</v>
      </c>
      <c r="D39" s="199">
        <v>2016</v>
      </c>
      <c r="E39" s="69">
        <v>8.4092909311753658E-2</v>
      </c>
      <c r="F39" s="69">
        <v>0.10035225261464199</v>
      </c>
      <c r="G39" s="69">
        <v>9.5795493981985391E-2</v>
      </c>
      <c r="H39" s="69">
        <v>5.9134299528339089E-2</v>
      </c>
      <c r="I39" s="69">
        <v>5.0227907655419367E-2</v>
      </c>
      <c r="J39" s="69">
        <v>7.9018337198113367E-2</v>
      </c>
      <c r="K39" s="69">
        <v>7.4668703957850233E-2</v>
      </c>
      <c r="L39" s="69">
        <v>5.9030736832142355E-2</v>
      </c>
      <c r="M39" s="69">
        <v>6.2034055021847841E-2</v>
      </c>
      <c r="N39" s="69">
        <v>8.7614040982442853E-2</v>
      </c>
      <c r="O39" s="69">
        <v>0.10521969933588882</v>
      </c>
      <c r="P39" s="69">
        <v>5.4266852807092265E-2</v>
      </c>
      <c r="Q39" s="69">
        <v>8.7821166374836335E-2</v>
      </c>
      <c r="R39" s="69">
        <v>8.3678658526966695E-2</v>
      </c>
      <c r="S39" s="69">
        <v>8.3264407742179733E-2</v>
      </c>
      <c r="T39" s="69">
        <v>6.1826929629454359E-2</v>
      </c>
      <c r="U39" s="69">
        <v>7.0111945325193631E-2</v>
      </c>
      <c r="V39" s="69">
        <v>6.1101990756077168E-2</v>
      </c>
      <c r="W39" s="69">
        <v>7.7361334058965503E-2</v>
      </c>
      <c r="X39" s="69">
        <v>8.5542787058508041E-2</v>
      </c>
      <c r="Y39" s="69"/>
      <c r="Z39" s="69"/>
      <c r="AA39" s="69"/>
      <c r="AB39" s="69"/>
    </row>
    <row r="40" spans="3:28">
      <c r="C40" s="71" t="s">
        <v>101</v>
      </c>
      <c r="D40" s="199">
        <v>2017</v>
      </c>
      <c r="E40" s="69">
        <v>8.6371288628081966E-2</v>
      </c>
      <c r="F40" s="69">
        <v>0.10646245169024972</v>
      </c>
      <c r="G40" s="69">
        <v>0.10221638114618332</v>
      </c>
      <c r="H40" s="69">
        <v>6.0480614578896724E-2</v>
      </c>
      <c r="I40" s="69">
        <v>6.410530894578266E-2</v>
      </c>
      <c r="J40" s="69">
        <v>8.7821166374836335E-2</v>
      </c>
      <c r="K40" s="69">
        <v>8.4817848185130856E-2</v>
      </c>
      <c r="L40" s="69">
        <v>7.0319070717587112E-2</v>
      </c>
      <c r="M40" s="69">
        <v>7.1044009590964297E-2</v>
      </c>
      <c r="N40" s="69">
        <v>0.10180213036139636</v>
      </c>
      <c r="O40" s="69">
        <v>0.11340115233543135</v>
      </c>
      <c r="P40" s="69">
        <v>5.9859238401716273E-2</v>
      </c>
      <c r="Q40" s="69">
        <v>9.7866747905920218E-2</v>
      </c>
      <c r="R40" s="69">
        <v>0.10325200810815074</v>
      </c>
      <c r="S40" s="69">
        <v>9.0617359172148346E-2</v>
      </c>
      <c r="T40" s="69">
        <v>7.2908138122505642E-2</v>
      </c>
      <c r="U40" s="69">
        <v>7.943258798290033E-2</v>
      </c>
      <c r="V40" s="69">
        <v>6.4830247819159845E-2</v>
      </c>
      <c r="W40" s="69">
        <v>7.5186517438833936E-2</v>
      </c>
      <c r="X40" s="69">
        <v>8.274659426119603E-2</v>
      </c>
      <c r="Y40" s="69"/>
      <c r="Z40" s="69"/>
      <c r="AA40" s="69"/>
      <c r="AB40" s="69"/>
    </row>
    <row r="41" spans="3:28">
      <c r="C41" s="71" t="s">
        <v>101</v>
      </c>
      <c r="D41" s="199">
        <v>2018</v>
      </c>
      <c r="E41" s="69">
        <v>0.1303854345116969</v>
      </c>
      <c r="F41" s="69">
        <v>0.11101921032290632</v>
      </c>
      <c r="G41" s="69">
        <v>0.11143346110769328</v>
      </c>
      <c r="H41" s="69">
        <v>6.4933810515356585E-2</v>
      </c>
      <c r="I41" s="69">
        <v>6.7730003312668596E-2</v>
      </c>
      <c r="J41" s="69">
        <v>0.11019070875333238</v>
      </c>
      <c r="K41" s="69">
        <v>0.10708382786743016</v>
      </c>
      <c r="L41" s="69">
        <v>7.3218826211095864E-2</v>
      </c>
      <c r="M41" s="69">
        <v>8.6474851324278706E-2</v>
      </c>
      <c r="N41" s="69">
        <v>0.13193887495464801</v>
      </c>
      <c r="O41" s="69">
        <v>0.12199685611976085</v>
      </c>
      <c r="P41" s="69">
        <v>5.9548550313126059E-2</v>
      </c>
      <c r="Q41" s="69">
        <v>0.10760164134841387</v>
      </c>
      <c r="R41" s="69">
        <v>0.13556356932153391</v>
      </c>
      <c r="S41" s="69">
        <v>9.4656304323821244E-2</v>
      </c>
      <c r="T41" s="69">
        <v>6.4519559730569623E-2</v>
      </c>
      <c r="U41" s="69">
        <v>0.10055937800703549</v>
      </c>
      <c r="V41" s="69">
        <v>6.2655431199028278E-2</v>
      </c>
      <c r="W41" s="69">
        <v>8.5749912450901522E-2</v>
      </c>
      <c r="X41" s="69">
        <v>8.4300034704147153E-2</v>
      </c>
      <c r="Y41" s="69"/>
      <c r="Z41" s="69"/>
      <c r="AA41" s="69"/>
      <c r="AB41" s="69"/>
    </row>
    <row r="42" spans="3:28">
      <c r="C42" s="71" t="s">
        <v>101</v>
      </c>
      <c r="D42" s="199">
        <v>2019</v>
      </c>
      <c r="E42" s="69">
        <v>0.10915508179136497</v>
      </c>
      <c r="F42" s="69">
        <v>0.10263063193097029</v>
      </c>
      <c r="G42" s="69">
        <v>9.7970310602116958E-2</v>
      </c>
      <c r="H42" s="69">
        <v>6.5451623996340302E-2</v>
      </c>
      <c r="I42" s="69">
        <v>6.400174624958592E-2</v>
      </c>
      <c r="J42" s="69">
        <v>9.1445860741722271E-2</v>
      </c>
      <c r="K42" s="69">
        <v>8.4714285488934102E-2</v>
      </c>
      <c r="L42" s="69">
        <v>6.410530894578266E-2</v>
      </c>
      <c r="M42" s="69">
        <v>6.2448305806634803E-2</v>
      </c>
      <c r="N42" s="69">
        <v>0.10169856766519962</v>
      </c>
      <c r="O42" s="69">
        <v>0.10418407237392141</v>
      </c>
      <c r="P42" s="69">
        <v>5.3231225845124859E-2</v>
      </c>
      <c r="Q42" s="69">
        <v>9.1549423437919025E-2</v>
      </c>
      <c r="R42" s="69">
        <v>0.13659919628350131</v>
      </c>
      <c r="S42" s="69">
        <v>8.4403597400343894E-2</v>
      </c>
      <c r="T42" s="69">
        <v>7.3115263514899123E-2</v>
      </c>
      <c r="U42" s="69">
        <v>8.2332343476409067E-2</v>
      </c>
      <c r="V42" s="69">
        <v>5.6130981338633604E-2</v>
      </c>
      <c r="W42" s="69">
        <v>8.8753230640607E-2</v>
      </c>
      <c r="X42" s="69">
        <v>8.8131854463426557E-2</v>
      </c>
      <c r="Y42" s="69"/>
      <c r="Z42" s="69"/>
      <c r="AA42" s="69"/>
      <c r="AB42" s="69"/>
    </row>
    <row r="43" spans="3:28">
      <c r="C43" s="71" t="s">
        <v>101</v>
      </c>
      <c r="D43" s="199">
        <v>2020</v>
      </c>
      <c r="E43" s="69">
        <v>8.3678658526966695E-2</v>
      </c>
      <c r="F43" s="69">
        <v>8.7614040982442853E-2</v>
      </c>
      <c r="G43" s="69">
        <v>7.3115263514899123E-2</v>
      </c>
      <c r="H43" s="69">
        <v>6.2448305806634803E-2</v>
      </c>
      <c r="I43" s="69">
        <v>6.0169926490306502E-2</v>
      </c>
      <c r="J43" s="69">
        <v>7.8604086413326391E-2</v>
      </c>
      <c r="K43" s="69">
        <v>0.10894795639897149</v>
      </c>
      <c r="L43" s="69">
        <v>5.8512923351158645E-2</v>
      </c>
      <c r="M43" s="69">
        <v>6.2344743110438056E-2</v>
      </c>
      <c r="N43" s="69">
        <v>8.7614040982442853E-2</v>
      </c>
      <c r="O43" s="69">
        <v>9.1549423437919025E-2</v>
      </c>
      <c r="P43" s="69">
        <v>4.8674467212468257E-2</v>
      </c>
      <c r="Q43" s="69">
        <v>0.1345279423595665</v>
      </c>
      <c r="R43" s="69">
        <v>0.11775078557569447</v>
      </c>
      <c r="S43" s="69">
        <v>8.802829176722983E-2</v>
      </c>
      <c r="T43" s="69">
        <v>4.6810338680926912E-2</v>
      </c>
      <c r="U43" s="69">
        <v>8.0882465729654698E-2</v>
      </c>
      <c r="V43" s="69">
        <v>5.4888228984272709E-2</v>
      </c>
      <c r="W43" s="69">
        <v>6.9697694540406668E-2</v>
      </c>
      <c r="X43" s="69">
        <v>8.1400279210638402E-2</v>
      </c>
      <c r="Y43" s="69"/>
      <c r="Z43" s="69"/>
      <c r="AA43" s="69"/>
      <c r="AB43" s="69"/>
    </row>
    <row r="44" spans="3:28">
      <c r="C44" s="71" t="s">
        <v>101</v>
      </c>
      <c r="D44" s="199">
        <v>2021</v>
      </c>
      <c r="E44" s="69">
        <v>0.16704662896534317</v>
      </c>
      <c r="F44" s="69">
        <v>0.10853370561418453</v>
      </c>
      <c r="G44" s="69">
        <v>0.14550558815642106</v>
      </c>
      <c r="H44" s="69">
        <v>0.11723297209471077</v>
      </c>
      <c r="I44" s="69">
        <v>8.5024973577524338E-2</v>
      </c>
      <c r="J44" s="69">
        <v>0.19925462748252962</v>
      </c>
      <c r="K44" s="69">
        <v>0.17046419793983564</v>
      </c>
      <c r="L44" s="69">
        <v>8.3160845045982992E-2</v>
      </c>
      <c r="M44" s="69">
        <v>0.10035225261464199</v>
      </c>
      <c r="N44" s="69">
        <v>0.22980562286056819</v>
      </c>
      <c r="O44" s="69">
        <v>0.12810705519536858</v>
      </c>
      <c r="P44" s="69">
        <v>7.2597450033915406E-2</v>
      </c>
      <c r="Q44" s="69">
        <v>9.0410233779754864E-2</v>
      </c>
      <c r="R44" s="69">
        <v>9.724537172873976E-2</v>
      </c>
      <c r="S44" s="69">
        <v>0.10925864448756172</v>
      </c>
      <c r="T44" s="69">
        <v>5.343835123751834E-2</v>
      </c>
      <c r="U44" s="69">
        <v>0.17740289858501729</v>
      </c>
      <c r="V44" s="69">
        <v>7.8914774501916626E-2</v>
      </c>
      <c r="W44" s="69">
        <v>0.10066294070323221</v>
      </c>
      <c r="X44" s="69">
        <v>6.6487250958307695E-2</v>
      </c>
      <c r="Y44" s="69"/>
      <c r="Z44" s="69"/>
      <c r="AA44" s="69"/>
      <c r="AB44" s="69"/>
    </row>
    <row r="45" spans="3:28">
      <c r="C45" s="71" t="s">
        <v>101</v>
      </c>
      <c r="D45" s="199">
        <v>2022</v>
      </c>
      <c r="E45" s="69">
        <v>0.14985522139668417</v>
      </c>
      <c r="F45" s="69">
        <v>0.15275497689019291</v>
      </c>
      <c r="G45" s="69">
        <v>0.19811543782436547</v>
      </c>
      <c r="H45" s="69">
        <v>0.12396454734749894</v>
      </c>
      <c r="I45" s="69">
        <v>0.10915508179136497</v>
      </c>
      <c r="J45" s="69">
        <v>0.26739888157998515</v>
      </c>
      <c r="K45" s="69">
        <v>0.26449912608647647</v>
      </c>
      <c r="L45" s="69">
        <v>8.6578414020475447E-2</v>
      </c>
      <c r="M45" s="69">
        <v>0.11371184042402158</v>
      </c>
      <c r="N45" s="69">
        <v>0.33481819680406349</v>
      </c>
      <c r="O45" s="69">
        <v>0.18195965721767388</v>
      </c>
      <c r="P45" s="69">
        <v>7.6015019008407875E-2</v>
      </c>
      <c r="Q45" s="69">
        <v>0.15265141419399619</v>
      </c>
      <c r="R45" s="69">
        <v>0.21520328269682773</v>
      </c>
      <c r="S45" s="69">
        <v>0.15524048159891471</v>
      </c>
      <c r="T45" s="69">
        <v>0.11826859905667818</v>
      </c>
      <c r="U45" s="69">
        <v>0.22970206016437147</v>
      </c>
      <c r="V45" s="69">
        <v>8.9271044121590717E-2</v>
      </c>
      <c r="W45" s="69">
        <v>0.14747327938415913</v>
      </c>
      <c r="X45" s="69">
        <v>9.2170799615099455E-2</v>
      </c>
      <c r="Y45" s="69"/>
      <c r="Z45" s="69"/>
      <c r="AA45" s="69"/>
      <c r="AB45" s="69"/>
    </row>
    <row r="46" spans="3:28">
      <c r="C46" s="71" t="s">
        <v>101</v>
      </c>
      <c r="D46" s="199">
        <v>2023</v>
      </c>
      <c r="E46" s="69">
        <v>0.21751162671771135</v>
      </c>
      <c r="F46" s="69">
        <v>0.1806470393257387</v>
      </c>
      <c r="G46" s="69">
        <v>7.2211476396770696E-2</v>
      </c>
      <c r="H46" s="69">
        <v>0.1633454787236818</v>
      </c>
      <c r="I46" s="69">
        <v>8.6346141551704031E-2</v>
      </c>
      <c r="J46" s="69">
        <v>0.12312231682340705</v>
      </c>
      <c r="K46" s="69">
        <v>0.14015012977923785</v>
      </c>
      <c r="L46" s="69">
        <v>9.0562974592759873E-2</v>
      </c>
      <c r="M46" s="69">
        <v>9.707346197603392E-2</v>
      </c>
      <c r="N46" s="69">
        <v>0.14587663050189847</v>
      </c>
      <c r="O46" s="69">
        <v>0.14502770335295539</v>
      </c>
      <c r="P46" s="69">
        <v>0.14668546005265265</v>
      </c>
      <c r="Q46" s="69">
        <v>0.10718782302666285</v>
      </c>
      <c r="R46" s="69">
        <v>0.13327792651869214</v>
      </c>
      <c r="S46" s="69">
        <v>6.8278120834689926E-2</v>
      </c>
      <c r="T46" s="69">
        <v>0.11522420473825401</v>
      </c>
      <c r="U46" s="69">
        <v>6.8521657473103195E-2</v>
      </c>
      <c r="V46" s="69">
        <v>8.3031404243903442E-2</v>
      </c>
      <c r="W46" s="69">
        <v>0.14841792723282085</v>
      </c>
      <c r="X46" s="69">
        <v>8.9024077727892087E-2</v>
      </c>
      <c r="Y46" s="69"/>
      <c r="Z46" s="69"/>
      <c r="AA46" s="69"/>
      <c r="AB46" s="6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9A994-747D-4F56-87CE-6F6B99AB8EA1}">
  <sheetPr>
    <tabColor theme="9" tint="-0.499984740745262"/>
  </sheetPr>
  <dimension ref="A1"/>
  <sheetViews>
    <sheetView showGridLines="0" zoomScale="80" zoomScaleNormal="80" workbookViewId="0"/>
  </sheetViews>
  <sheetFormatPr defaultColWidth="9.08984375" defaultRowHeight="14.75"/>
  <sheetData>
    <row r="1" spans="1:1">
      <c r="A1" s="5" t="s">
        <v>1</v>
      </c>
    </row>
  </sheetData>
  <hyperlinks>
    <hyperlink ref="A1" location="Contents!A1" display="Contents" xr:uid="{3B24A4E1-8C5D-4920-AE2C-859945FA4BFC}"/>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55"/>
  <sheetViews>
    <sheetView showGridLines="0" zoomScale="80" zoomScaleNormal="80" workbookViewId="0"/>
  </sheetViews>
  <sheetFormatPr defaultColWidth="9.08984375" defaultRowHeight="14.75"/>
  <cols>
    <col min="2" max="2" width="17.81640625" bestFit="1" customWidth="1"/>
    <col min="3" max="3" width="32" style="22" bestFit="1" customWidth="1"/>
    <col min="4" max="4" width="19.08984375" style="22" bestFit="1" customWidth="1"/>
    <col min="5" max="5" width="11.08984375" style="22" bestFit="1" customWidth="1"/>
    <col min="6" max="16" width="11.08984375" bestFit="1" customWidth="1"/>
  </cols>
  <sheetData>
    <row r="1" spans="1:20">
      <c r="A1" s="451" t="s">
        <v>445</v>
      </c>
      <c r="B1" s="98"/>
      <c r="C1" s="193"/>
      <c r="D1" s="193"/>
      <c r="E1" s="193"/>
      <c r="F1" s="98"/>
      <c r="G1" s="98"/>
      <c r="H1" s="98"/>
      <c r="I1" s="98"/>
      <c r="J1" s="98"/>
      <c r="K1" s="98"/>
      <c r="L1" s="98"/>
      <c r="M1" s="98"/>
      <c r="N1" s="98"/>
      <c r="O1" s="98"/>
      <c r="P1" s="98"/>
      <c r="Q1" s="98"/>
      <c r="R1" s="98"/>
      <c r="S1" s="98"/>
      <c r="T1" s="98"/>
    </row>
    <row r="2" spans="1:20">
      <c r="A2" s="98"/>
      <c r="B2" s="98"/>
      <c r="C2" s="193"/>
      <c r="D2" s="193"/>
      <c r="E2" s="193"/>
      <c r="F2" s="98"/>
      <c r="G2" s="98"/>
      <c r="H2" s="98"/>
      <c r="I2" s="98"/>
      <c r="J2" s="98"/>
      <c r="K2" s="98"/>
      <c r="L2" s="98"/>
      <c r="M2" s="98"/>
      <c r="N2" s="98"/>
      <c r="O2" s="98"/>
      <c r="P2" s="98"/>
      <c r="Q2" s="98"/>
      <c r="R2" s="98"/>
      <c r="S2" s="98"/>
      <c r="T2" s="98"/>
    </row>
    <row r="3" spans="1:20">
      <c r="A3" s="98"/>
      <c r="B3" s="98"/>
      <c r="C3" s="193"/>
      <c r="D3" s="193"/>
      <c r="E3" s="193"/>
      <c r="F3" s="98"/>
      <c r="G3" s="98"/>
      <c r="H3" s="98"/>
      <c r="I3" s="98"/>
      <c r="J3" s="98"/>
      <c r="K3" s="98"/>
      <c r="L3" s="98"/>
      <c r="M3" s="98"/>
      <c r="N3" s="98"/>
      <c r="O3" s="98"/>
      <c r="P3" s="98"/>
      <c r="Q3" s="98"/>
      <c r="R3" s="98"/>
      <c r="S3" s="98"/>
      <c r="T3" s="98"/>
    </row>
    <row r="4" spans="1:20">
      <c r="A4" s="15" t="s">
        <v>436</v>
      </c>
      <c r="B4" s="15"/>
      <c r="C4" s="15"/>
      <c r="D4"/>
      <c r="E4"/>
      <c r="P4" s="98"/>
      <c r="Q4" s="98"/>
      <c r="R4" s="98"/>
      <c r="S4" s="98"/>
      <c r="T4" s="98"/>
    </row>
    <row r="5" spans="1:20">
      <c r="A5" s="15"/>
      <c r="B5" s="15"/>
      <c r="C5" s="15"/>
      <c r="D5" s="15">
        <v>2011</v>
      </c>
      <c r="E5" s="15">
        <v>2012</v>
      </c>
      <c r="F5" s="15">
        <v>2013</v>
      </c>
      <c r="G5" s="15">
        <v>2014</v>
      </c>
      <c r="H5" s="15">
        <v>2015</v>
      </c>
      <c r="I5" s="15">
        <v>2016</v>
      </c>
      <c r="J5" s="15">
        <v>2017</v>
      </c>
      <c r="K5" s="15">
        <v>2018</v>
      </c>
      <c r="L5" s="15">
        <v>2019</v>
      </c>
      <c r="M5" s="15">
        <v>2020</v>
      </c>
      <c r="N5" s="15">
        <v>2021</v>
      </c>
      <c r="O5" s="15">
        <v>2022</v>
      </c>
      <c r="P5" s="15">
        <v>2023</v>
      </c>
      <c r="Q5" s="98"/>
      <c r="R5" s="98"/>
      <c r="S5" s="98"/>
      <c r="T5" s="98"/>
    </row>
    <row r="6" spans="1:20">
      <c r="A6" s="15"/>
      <c r="B6" s="15"/>
      <c r="C6" s="15" t="s">
        <v>42</v>
      </c>
      <c r="D6" s="17">
        <v>6.9970693117557504E-3</v>
      </c>
      <c r="E6" s="17">
        <v>-0.20895755364699001</v>
      </c>
      <c r="F6" s="17">
        <v>-0.123483832800677</v>
      </c>
      <c r="G6" s="17">
        <v>-2.0843466218791601E-3</v>
      </c>
      <c r="H6" s="17">
        <v>-1.8633584801212799E-2</v>
      </c>
      <c r="I6" s="17">
        <v>-4.5531734432746503E-2</v>
      </c>
      <c r="J6" s="17">
        <v>2.3711849933858E-3</v>
      </c>
      <c r="K6" s="17">
        <v>-2.2125309305994399E-2</v>
      </c>
      <c r="L6" s="17">
        <v>4.6870378265362203E-3</v>
      </c>
      <c r="M6" s="17">
        <v>-3.9259072571849697E-3</v>
      </c>
      <c r="N6" s="17">
        <v>-3.3195008561811602E-2</v>
      </c>
      <c r="O6" s="17">
        <v>-4.8266924170853799E-2</v>
      </c>
      <c r="P6" s="17">
        <v>-3.1362789515537899E-2</v>
      </c>
      <c r="Q6" s="98"/>
      <c r="R6" s="98"/>
      <c r="S6" s="98"/>
      <c r="T6" s="98"/>
    </row>
    <row r="7" spans="1:20">
      <c r="A7" s="15"/>
      <c r="B7" s="15"/>
      <c r="C7" s="15" t="s">
        <v>44</v>
      </c>
      <c r="D7" s="17">
        <v>-5.8092465219202402E-2</v>
      </c>
      <c r="E7" s="17">
        <v>8.9516261950937093E-3</v>
      </c>
      <c r="F7" s="17">
        <v>-6.6246218576194005E-2</v>
      </c>
      <c r="G7" s="17">
        <v>-0.122129752918565</v>
      </c>
      <c r="H7" s="17">
        <v>-1.4047541958811799E-2</v>
      </c>
      <c r="I7" s="17">
        <v>7.7563854237936896E-3</v>
      </c>
      <c r="J7" s="17">
        <v>1.1036385063799101E-2</v>
      </c>
      <c r="K7" s="17">
        <v>-2.6962527012308401E-2</v>
      </c>
      <c r="L7" s="17">
        <v>-6.2383970882443497E-2</v>
      </c>
      <c r="M7" s="17">
        <v>-1.63509472666113E-2</v>
      </c>
      <c r="N7" s="17">
        <v>-6.9292049992165705E-2</v>
      </c>
      <c r="O7" s="17">
        <v>-1.90478923052704E-2</v>
      </c>
      <c r="P7" s="17">
        <v>-6.9364767521643399E-3</v>
      </c>
      <c r="Q7" s="98"/>
      <c r="R7" s="98"/>
      <c r="S7" s="98"/>
      <c r="T7" s="98"/>
    </row>
    <row r="8" spans="1:20">
      <c r="A8" s="15"/>
      <c r="B8" s="15"/>
      <c r="C8" s="15" t="s">
        <v>45</v>
      </c>
      <c r="D8" s="17">
        <v>-5.0330883843830797E-2</v>
      </c>
      <c r="E8" s="17">
        <v>-7.2010950964544601E-2</v>
      </c>
      <c r="F8" s="17">
        <v>-4.64257849950468E-2</v>
      </c>
      <c r="G8" s="17">
        <v>-4.60682315186247E-2</v>
      </c>
      <c r="H8" s="17">
        <v>-1.7189282875747201E-2</v>
      </c>
      <c r="I8" s="17">
        <v>-6.2378243578947801E-3</v>
      </c>
      <c r="J8" s="17">
        <v>-2.4204913283768101E-2</v>
      </c>
      <c r="K8" s="17">
        <v>-2.0564620828808701E-2</v>
      </c>
      <c r="L8" s="17">
        <v>-3.9479051172630598E-4</v>
      </c>
      <c r="M8" s="17">
        <v>-3.7687593717583298E-3</v>
      </c>
      <c r="N8" s="17">
        <v>-3.1087008324634999E-2</v>
      </c>
      <c r="O8" s="17">
        <v>-2.2971239047215201E-2</v>
      </c>
      <c r="P8" s="17">
        <v>2.5432870277174301E-2</v>
      </c>
      <c r="Q8" s="98"/>
      <c r="R8" s="98"/>
      <c r="S8" s="98"/>
      <c r="T8" s="98"/>
    </row>
    <row r="9" spans="1:20">
      <c r="A9" s="15"/>
      <c r="B9" s="15"/>
      <c r="C9" s="15" t="s">
        <v>46</v>
      </c>
      <c r="D9" s="17">
        <v>-1.9432449498566699E-2</v>
      </c>
      <c r="E9" s="17">
        <v>1.6267651206849299E-2</v>
      </c>
      <c r="F9" s="17">
        <v>-0.19020499191610099</v>
      </c>
      <c r="G9" s="17">
        <v>-7.3244442213261707E-2</v>
      </c>
      <c r="H9" s="17">
        <v>-3.5392165381674903E-2</v>
      </c>
      <c r="I9" s="17">
        <v>-6.4342044063567796E-3</v>
      </c>
      <c r="J9" s="17">
        <v>-1.9091133892687101E-2</v>
      </c>
      <c r="K9" s="17">
        <v>-3.6106698024404797E-2</v>
      </c>
      <c r="L9" s="17">
        <v>1.2613575698051001E-2</v>
      </c>
      <c r="M9" s="17">
        <v>5.08753849256674E-3</v>
      </c>
      <c r="N9" s="17">
        <v>-0.12767656632447799</v>
      </c>
      <c r="O9" s="17">
        <v>-5.7626443040767202E-2</v>
      </c>
      <c r="P9" s="17">
        <v>0.13809465670061999</v>
      </c>
      <c r="Q9" s="98"/>
      <c r="R9" s="98"/>
      <c r="S9" s="98"/>
      <c r="T9" s="98"/>
    </row>
    <row r="10" spans="1:20">
      <c r="A10" s="15"/>
      <c r="B10" s="15"/>
      <c r="C10" s="15" t="s">
        <v>47</v>
      </c>
      <c r="D10" s="17">
        <v>-8.2084443839142304E-2</v>
      </c>
      <c r="E10" s="17">
        <v>-5.5239927105211799E-2</v>
      </c>
      <c r="F10" s="17">
        <v>-5.1547141918170898E-2</v>
      </c>
      <c r="G10" s="17">
        <v>-5.0871629863356103E-2</v>
      </c>
      <c r="H10" s="17">
        <v>-2.2739618844871801E-2</v>
      </c>
      <c r="I10" s="17">
        <v>7.9757161966318001E-3</v>
      </c>
      <c r="J10" s="17">
        <v>-2.0372187876166299E-2</v>
      </c>
      <c r="K10" s="17">
        <v>-2.6698020194684799E-2</v>
      </c>
      <c r="L10" s="17">
        <v>4.7334672337112204E-3</v>
      </c>
      <c r="M10" s="17">
        <v>-3.6045003675027901E-2</v>
      </c>
      <c r="N10" s="17">
        <v>-6.7413781684798196E-2</v>
      </c>
      <c r="O10" s="17">
        <v>-7.6429858671238304E-2</v>
      </c>
      <c r="P10" s="17">
        <v>0.105646192046184</v>
      </c>
      <c r="Q10" s="98"/>
      <c r="R10" s="98"/>
      <c r="S10" s="98"/>
      <c r="T10" s="98"/>
    </row>
    <row r="11" spans="1:20">
      <c r="A11" s="15"/>
      <c r="B11" s="15"/>
      <c r="C11" s="15" t="s">
        <v>48</v>
      </c>
      <c r="D11" s="17">
        <v>-0.15368470568614401</v>
      </c>
      <c r="E11" s="17">
        <v>-3.2877811039941501E-2</v>
      </c>
      <c r="F11" s="17">
        <v>6.7977471659652101E-3</v>
      </c>
      <c r="G11" s="17">
        <v>-6.8909274069037699E-2</v>
      </c>
      <c r="H11" s="17">
        <v>-3.9913353667221901E-2</v>
      </c>
      <c r="I11" s="17">
        <v>-6.2219532367011002E-3</v>
      </c>
      <c r="J11" s="17">
        <v>-1.8662249254700902E-2</v>
      </c>
      <c r="K11" s="17">
        <v>-2.4018478720077601E-2</v>
      </c>
      <c r="L11" s="17">
        <v>-2.5467623144919201E-3</v>
      </c>
      <c r="M11" s="17">
        <v>3.2927095427700598E-3</v>
      </c>
      <c r="N11" s="17">
        <v>-2.86468578838317E-2</v>
      </c>
      <c r="O11" s="17">
        <v>-2.7372002136406E-3</v>
      </c>
      <c r="P11" s="17">
        <v>5.8166311543741698E-3</v>
      </c>
      <c r="Q11" s="98"/>
      <c r="R11" s="98"/>
      <c r="S11" s="98"/>
      <c r="T11" s="98"/>
    </row>
    <row r="12" spans="1:20">
      <c r="A12" s="15"/>
      <c r="B12" s="15"/>
      <c r="C12" s="15" t="s">
        <v>50</v>
      </c>
      <c r="D12" s="17">
        <v>-6.2889192761963503E-2</v>
      </c>
      <c r="E12" s="17">
        <v>-0.22106786429275099</v>
      </c>
      <c r="F12" s="17">
        <v>-1.1928182961945999E-2</v>
      </c>
      <c r="G12" s="17">
        <v>-3.2309585383494301E-2</v>
      </c>
      <c r="H12" s="17">
        <v>3.4381599162633101E-3</v>
      </c>
      <c r="I12" s="17">
        <v>0</v>
      </c>
      <c r="J12" s="17">
        <v>-2.3339015829889901E-2</v>
      </c>
      <c r="K12" s="17">
        <v>-3.9994780306292499E-2</v>
      </c>
      <c r="L12" s="17">
        <v>2.4947899203003499E-2</v>
      </c>
      <c r="M12" s="17">
        <v>1.0343448149650899E-2</v>
      </c>
      <c r="N12" s="17">
        <v>-0.14753844803160801</v>
      </c>
      <c r="O12" s="17">
        <v>-9.6642179727032304E-2</v>
      </c>
      <c r="P12" s="17">
        <v>0.18768896502155399</v>
      </c>
      <c r="Q12" s="98"/>
      <c r="R12" s="98"/>
      <c r="S12" s="98"/>
      <c r="T12" s="98"/>
    </row>
    <row r="13" spans="1:20">
      <c r="A13" s="15"/>
      <c r="B13" s="15"/>
      <c r="C13" s="15" t="s">
        <v>51</v>
      </c>
      <c r="D13" s="17">
        <v>0.29359283185763002</v>
      </c>
      <c r="E13" s="17">
        <v>-0.161471451698039</v>
      </c>
      <c r="F13" s="17">
        <v>-2.0653255374700999E-3</v>
      </c>
      <c r="G13" s="17">
        <v>-7.85078207531235E-2</v>
      </c>
      <c r="H13" s="17">
        <v>-9.1942781580028905E-3</v>
      </c>
      <c r="I13" s="17">
        <v>3.3833988894508699E-2</v>
      </c>
      <c r="J13" s="17">
        <v>-4.6593468392331597E-2</v>
      </c>
      <c r="K13" s="17">
        <v>-1.94930980401729E-2</v>
      </c>
      <c r="L13" s="17">
        <v>6.9600493176470201E-3</v>
      </c>
      <c r="M13" s="17">
        <v>4.2857277384497298E-3</v>
      </c>
      <c r="N13" s="17">
        <v>-5.6030035796735198E-2</v>
      </c>
      <c r="O13" s="17">
        <v>-4.9458257103809501E-2</v>
      </c>
      <c r="P13" s="17">
        <v>4.9249808167180803E-2</v>
      </c>
      <c r="Q13" s="98"/>
      <c r="R13" s="98"/>
      <c r="S13" s="98"/>
      <c r="T13" s="98"/>
    </row>
    <row r="14" spans="1:20">
      <c r="A14" s="15"/>
      <c r="B14" s="15"/>
      <c r="C14" s="15" t="s">
        <v>76</v>
      </c>
      <c r="D14" s="17">
        <v>2.41094457824609E-4</v>
      </c>
      <c r="E14" s="17">
        <v>-0.28094469878239497</v>
      </c>
      <c r="F14" s="17">
        <v>-2.8963815913151301E-2</v>
      </c>
      <c r="G14" s="17">
        <v>-4.5403911631295597E-2</v>
      </c>
      <c r="H14" s="17">
        <v>1.1635994533304101E-2</v>
      </c>
      <c r="I14" s="17">
        <v>5.7071563793672501E-2</v>
      </c>
      <c r="J14" s="17">
        <v>-7.4407899379678497E-2</v>
      </c>
      <c r="K14" s="17">
        <v>-5.2258156723728001E-2</v>
      </c>
      <c r="L14" s="17">
        <v>-8.6580465910461694E-3</v>
      </c>
      <c r="M14" s="17">
        <v>-1.51027724067049E-3</v>
      </c>
      <c r="N14" s="17">
        <v>1.62420001095555E-2</v>
      </c>
      <c r="O14" s="17">
        <v>-0.10250988432866399</v>
      </c>
      <c r="P14" s="17">
        <v>8.0309610318104394E-2</v>
      </c>
      <c r="Q14" s="98"/>
      <c r="R14" s="98"/>
      <c r="S14" s="98"/>
      <c r="T14" s="98"/>
    </row>
    <row r="15" spans="1:20">
      <c r="A15" s="15"/>
      <c r="B15" s="15"/>
      <c r="C15" s="15" t="s">
        <v>59</v>
      </c>
      <c r="D15" s="17">
        <v>2.07963947716517E-2</v>
      </c>
      <c r="E15" s="17">
        <v>-3.7777254717774503E-2</v>
      </c>
      <c r="F15" s="17">
        <v>-3.1764299368848899E-2</v>
      </c>
      <c r="G15" s="17">
        <v>-5.4391585242915097E-2</v>
      </c>
      <c r="H15" s="17">
        <v>1.6105877456123598E-2</v>
      </c>
      <c r="I15" s="17">
        <v>-1.74172353985022E-2</v>
      </c>
      <c r="J15" s="17">
        <v>-4.0784377577584199E-2</v>
      </c>
      <c r="K15" s="17">
        <v>-2.1052778145976999E-2</v>
      </c>
      <c r="L15" s="17">
        <v>-6.3032468976901802E-3</v>
      </c>
      <c r="M15" s="17">
        <v>-4.8440588981198802E-4</v>
      </c>
      <c r="N15" s="17">
        <v>-2.99046400599704E-2</v>
      </c>
      <c r="O15" s="17">
        <v>-1.09802259355714E-2</v>
      </c>
      <c r="P15" s="17">
        <v>9.8239091186920792E-3</v>
      </c>
      <c r="Q15" s="98"/>
      <c r="R15" s="98"/>
      <c r="S15" s="98"/>
      <c r="T15" s="98"/>
    </row>
    <row r="16" spans="1:20">
      <c r="A16" s="15"/>
      <c r="B16" s="15"/>
      <c r="C16" s="15" t="s">
        <v>41</v>
      </c>
      <c r="D16" s="17">
        <v>0</v>
      </c>
      <c r="E16" s="17">
        <v>0</v>
      </c>
      <c r="F16" s="17">
        <v>0</v>
      </c>
      <c r="G16" s="17">
        <v>0</v>
      </c>
      <c r="H16" s="17">
        <v>0</v>
      </c>
      <c r="I16" s="17">
        <v>0</v>
      </c>
      <c r="J16" s="17">
        <v>0</v>
      </c>
      <c r="K16" s="17">
        <v>-2.0826702601364998E-2</v>
      </c>
      <c r="L16" s="17">
        <v>1.68264765169003E-2</v>
      </c>
      <c r="M16" s="17">
        <v>6.4793506271454304E-2</v>
      </c>
      <c r="N16" s="17">
        <v>-0.125822756282502</v>
      </c>
      <c r="O16" s="17">
        <v>1.79195669993314E-2</v>
      </c>
      <c r="P16" s="17">
        <v>-5.1664148793352502E-2</v>
      </c>
      <c r="Q16" s="98"/>
      <c r="R16" s="98"/>
      <c r="S16" s="98"/>
      <c r="T16" s="98"/>
    </row>
    <row r="17" spans="1:20">
      <c r="A17" s="15"/>
      <c r="B17" s="15"/>
      <c r="C17" s="15" t="s">
        <v>43</v>
      </c>
      <c r="D17" s="17">
        <v>0</v>
      </c>
      <c r="E17" s="17">
        <v>0</v>
      </c>
      <c r="F17" s="17">
        <v>0.30216840857750499</v>
      </c>
      <c r="G17" s="17">
        <v>-0.31651677808908102</v>
      </c>
      <c r="H17" s="17">
        <v>7.1133834538071095E-2</v>
      </c>
      <c r="I17" s="17">
        <v>-1.0512995497665399E-2</v>
      </c>
      <c r="J17" s="17">
        <v>-5.3135411986988797E-2</v>
      </c>
      <c r="K17" s="17">
        <v>1.2388714021158299E-2</v>
      </c>
      <c r="L17" s="17">
        <v>5.8434561020176299E-3</v>
      </c>
      <c r="M17" s="17">
        <v>3.7008388943973501E-3</v>
      </c>
      <c r="N17" s="17">
        <v>-0.105343110883649</v>
      </c>
      <c r="O17" s="17">
        <v>-5.4261618878291298E-2</v>
      </c>
      <c r="P17" s="17">
        <v>0.131553160344385</v>
      </c>
      <c r="Q17" s="98"/>
      <c r="R17" s="98"/>
      <c r="S17" s="98"/>
      <c r="T17" s="98"/>
    </row>
    <row r="18" spans="1:20">
      <c r="A18" s="15"/>
      <c r="B18" s="15"/>
      <c r="C18" s="15" t="s">
        <v>52</v>
      </c>
      <c r="D18" s="17">
        <v>0</v>
      </c>
      <c r="E18" s="17">
        <v>0.22418756399050499</v>
      </c>
      <c r="F18" s="17">
        <v>-9.1721903660266293E-2</v>
      </c>
      <c r="G18" s="17">
        <v>-4.00396756223085E-2</v>
      </c>
      <c r="H18" s="17">
        <v>-9.2425984707930203E-2</v>
      </c>
      <c r="I18" s="17">
        <v>0</v>
      </c>
      <c r="J18" s="17">
        <v>3.4853721080271099E-2</v>
      </c>
      <c r="K18" s="17">
        <v>1.48096060544664E-2</v>
      </c>
      <c r="L18" s="17">
        <v>3.8244927803452601E-2</v>
      </c>
      <c r="M18" s="17">
        <v>-7.9828481969287698E-2</v>
      </c>
      <c r="N18" s="17">
        <v>-5.8397640420056497E-3</v>
      </c>
      <c r="O18" s="17">
        <v>-3.7520675748462302E-2</v>
      </c>
      <c r="P18" s="17">
        <v>1.6099193572066399E-2</v>
      </c>
      <c r="Q18" s="98"/>
      <c r="R18" s="98"/>
      <c r="S18" s="98"/>
      <c r="T18" s="98"/>
    </row>
    <row r="19" spans="1:20">
      <c r="A19" s="15"/>
      <c r="B19" s="15"/>
      <c r="C19" s="15" t="s">
        <v>53</v>
      </c>
      <c r="D19" s="17">
        <v>0</v>
      </c>
      <c r="E19" s="17">
        <v>0.25650637302336798</v>
      </c>
      <c r="F19" s="17">
        <v>-0.120284552599023</v>
      </c>
      <c r="G19" s="17">
        <v>-6.3707649218177204E-2</v>
      </c>
      <c r="H19" s="17">
        <v>-3.8651171788246001E-2</v>
      </c>
      <c r="I19" s="17">
        <v>7.9856272109373003E-2</v>
      </c>
      <c r="J19" s="17">
        <v>-2.14933781707113E-2</v>
      </c>
      <c r="K19" s="17">
        <v>-6.2931151384421805E-2</v>
      </c>
      <c r="L19" s="17">
        <v>-2.5573679428405002E-3</v>
      </c>
      <c r="M19" s="17">
        <v>-1.6264732887183001E-2</v>
      </c>
      <c r="N19" s="17">
        <v>-2.96704625817906E-2</v>
      </c>
      <c r="O19" s="17">
        <v>1.08393539185775E-2</v>
      </c>
      <c r="P19" s="17">
        <v>-6.8816013048967797E-2</v>
      </c>
      <c r="Q19" s="98"/>
      <c r="R19" s="98"/>
      <c r="S19" s="98"/>
      <c r="T19" s="98"/>
    </row>
    <row r="20" spans="1:20">
      <c r="A20" s="15"/>
      <c r="B20" s="15"/>
      <c r="C20" s="15" t="s">
        <v>54</v>
      </c>
      <c r="D20" s="17">
        <v>0</v>
      </c>
      <c r="E20" s="17">
        <v>0</v>
      </c>
      <c r="F20" s="17">
        <v>0.25912754918324699</v>
      </c>
      <c r="G20" s="17">
        <v>-5.4442635623665497E-2</v>
      </c>
      <c r="H20" s="17">
        <v>-6.0292688402865398E-2</v>
      </c>
      <c r="I20" s="17">
        <v>-6.3007062575417994E-2</v>
      </c>
      <c r="J20" s="17">
        <v>-1.7751969293480101E-2</v>
      </c>
      <c r="K20" s="17">
        <v>-6.3633193287818204E-2</v>
      </c>
      <c r="L20" s="17">
        <v>7.8973153583607892E-3</v>
      </c>
      <c r="M20" s="17">
        <v>-4.7372261030055901E-2</v>
      </c>
      <c r="N20" s="17">
        <v>2.0307660913187999E-2</v>
      </c>
      <c r="O20" s="17">
        <v>-7.3615051260477599E-2</v>
      </c>
      <c r="P20" s="17">
        <v>5.1040325935835899E-2</v>
      </c>
      <c r="Q20" s="98"/>
      <c r="R20" s="98"/>
      <c r="S20" s="98"/>
      <c r="T20" s="98"/>
    </row>
    <row r="21" spans="1:20">
      <c r="A21" s="15"/>
      <c r="B21" s="15"/>
      <c r="C21" s="15" t="s">
        <v>49</v>
      </c>
      <c r="D21" s="17">
        <v>0</v>
      </c>
      <c r="E21" s="17">
        <v>0</v>
      </c>
      <c r="F21" s="17">
        <v>0</v>
      </c>
      <c r="G21" s="17">
        <v>0</v>
      </c>
      <c r="H21" s="17">
        <v>9.4587028379629706E-2</v>
      </c>
      <c r="I21" s="17">
        <v>3.3247012771676299E-2</v>
      </c>
      <c r="J21" s="17">
        <v>-5.92302688784778E-2</v>
      </c>
      <c r="K21" s="17">
        <v>-5.9914114238063997E-2</v>
      </c>
      <c r="L21" s="17">
        <v>1.3902913697154001E-2</v>
      </c>
      <c r="M21" s="17">
        <v>1.17818161934012E-2</v>
      </c>
      <c r="N21" s="17">
        <v>-4.8865041125309802E-2</v>
      </c>
      <c r="O21" s="17">
        <v>-3.6020278816711597E-2</v>
      </c>
      <c r="P21" s="17">
        <v>1.46490288861889E-2</v>
      </c>
      <c r="Q21" s="98"/>
      <c r="R21" s="98"/>
      <c r="S21" s="98"/>
      <c r="T21" s="98"/>
    </row>
    <row r="22" spans="1:20">
      <c r="A22" s="15"/>
      <c r="B22" s="15"/>
      <c r="C22" s="15" t="s">
        <v>56</v>
      </c>
      <c r="D22" s="17">
        <v>0</v>
      </c>
      <c r="E22" s="17">
        <v>6.8272573028478403E-2</v>
      </c>
      <c r="F22" s="17">
        <v>0.115988937538698</v>
      </c>
      <c r="G22" s="17">
        <v>1.7027182886596999E-2</v>
      </c>
      <c r="H22" s="17">
        <v>-0.13016358881988099</v>
      </c>
      <c r="I22" s="17">
        <v>-3.4869165282844401E-2</v>
      </c>
      <c r="J22" s="17">
        <v>-5.7864526943378599E-3</v>
      </c>
      <c r="K22" s="17">
        <v>-2.8840446507963E-2</v>
      </c>
      <c r="L22" s="17">
        <v>-1.1730723042745601E-2</v>
      </c>
      <c r="M22" s="17">
        <v>-6.5221549961120397E-3</v>
      </c>
      <c r="N22" s="17">
        <v>-3.4102011574738599E-2</v>
      </c>
      <c r="O22" s="17">
        <v>-4.0318738856978099E-2</v>
      </c>
      <c r="P22" s="17">
        <v>9.7592110454993802E-2</v>
      </c>
      <c r="Q22" s="98"/>
      <c r="R22" s="98"/>
      <c r="S22" s="98"/>
      <c r="T22" s="98"/>
    </row>
    <row r="23" spans="1:20">
      <c r="A23" s="15"/>
      <c r="B23" s="15"/>
      <c r="C23" s="15" t="s">
        <v>57</v>
      </c>
      <c r="D23" s="17">
        <v>0</v>
      </c>
      <c r="E23" s="17">
        <v>0</v>
      </c>
      <c r="F23" s="17">
        <v>0</v>
      </c>
      <c r="G23" s="17">
        <v>0</v>
      </c>
      <c r="H23" s="17">
        <v>0</v>
      </c>
      <c r="I23" s="17">
        <v>7.6259663514337606E-2</v>
      </c>
      <c r="J23" s="17">
        <v>-1.8180541837024E-2</v>
      </c>
      <c r="K23" s="17">
        <v>-1.8381683610009102E-2</v>
      </c>
      <c r="L23" s="17">
        <v>-1.8513606307207699E-2</v>
      </c>
      <c r="M23" s="17">
        <v>4.5113357537083397E-3</v>
      </c>
      <c r="N23" s="17">
        <v>-1.0001535001811E-2</v>
      </c>
      <c r="O23" s="17">
        <v>-6.1617064120289902E-2</v>
      </c>
      <c r="P23" s="17">
        <v>2.0563516382921299E-2</v>
      </c>
      <c r="Q23" s="98"/>
      <c r="R23" s="98"/>
      <c r="S23" s="98"/>
      <c r="T23" s="98"/>
    </row>
    <row r="24" spans="1:20">
      <c r="A24" s="15"/>
      <c r="B24" s="15"/>
      <c r="C24" s="15" t="s">
        <v>58</v>
      </c>
      <c r="D24" s="17">
        <v>-7.3731255771052606E-2</v>
      </c>
      <c r="E24" s="17">
        <v>-0.232736258976596</v>
      </c>
      <c r="F24" s="17">
        <v>-6.88290582200662E-2</v>
      </c>
      <c r="G24" s="17">
        <v>-1.18545166374997E-2</v>
      </c>
      <c r="H24" s="17">
        <v>-4.4594350088375298E-2</v>
      </c>
      <c r="I24" s="17">
        <v>1.9075110276047198E-2</v>
      </c>
      <c r="J24" s="17">
        <v>-3.7440568611856899E-2</v>
      </c>
      <c r="K24" s="17">
        <v>-1.9114809268043299E-2</v>
      </c>
      <c r="L24" s="17">
        <v>-1.4775811636153E-2</v>
      </c>
      <c r="M24" s="17">
        <v>-1.3259896835387299E-2</v>
      </c>
      <c r="N24" s="17">
        <v>-0.103000644434405</v>
      </c>
      <c r="O24" s="17">
        <v>-4.8665129371291901E-2</v>
      </c>
      <c r="P24" s="17">
        <v>0.16248571097289</v>
      </c>
      <c r="Q24" s="98"/>
      <c r="R24" s="98"/>
      <c r="S24" s="98"/>
      <c r="T24" s="98"/>
    </row>
    <row r="25" spans="1:20">
      <c r="A25" s="15"/>
      <c r="B25" s="15"/>
      <c r="C25" s="15" t="s">
        <v>60</v>
      </c>
      <c r="D25" s="17">
        <v>0</v>
      </c>
      <c r="E25" s="17">
        <v>0</v>
      </c>
      <c r="F25" s="17">
        <v>0</v>
      </c>
      <c r="G25" s="17">
        <v>0</v>
      </c>
      <c r="H25" s="17">
        <v>0</v>
      </c>
      <c r="I25" s="17">
        <v>0.11630820296701599</v>
      </c>
      <c r="J25" s="17">
        <v>8.8017477823715995E-2</v>
      </c>
      <c r="K25" s="17">
        <v>-0.20432568079073199</v>
      </c>
      <c r="L25" s="17">
        <v>-8.3389543315972505E-3</v>
      </c>
      <c r="M25" s="17">
        <v>1.03139375568155E-2</v>
      </c>
      <c r="N25" s="17">
        <v>-5.3013904088932598E-2</v>
      </c>
      <c r="O25" s="17">
        <v>-1.8765871274786902E-2</v>
      </c>
      <c r="P25" s="17">
        <v>-1.5468700287786699E-2</v>
      </c>
      <c r="Q25" s="98"/>
      <c r="R25" s="98"/>
      <c r="S25" s="98"/>
      <c r="T25" s="98"/>
    </row>
    <row r="26" spans="1:20">
      <c r="C26"/>
      <c r="D26"/>
      <c r="E26"/>
      <c r="P26" s="98"/>
      <c r="Q26" s="98"/>
      <c r="R26" s="98"/>
      <c r="S26" s="98"/>
      <c r="T26" s="98"/>
    </row>
    <row r="27" spans="1:20" ht="16">
      <c r="A27" s="98"/>
      <c r="B27" s="681"/>
      <c r="C27" s="682"/>
      <c r="D27" s="682"/>
      <c r="E27" s="682"/>
      <c r="F27" s="98"/>
      <c r="G27" s="98"/>
      <c r="H27" s="98"/>
      <c r="I27" s="98"/>
      <c r="J27" s="98"/>
      <c r="K27" s="98"/>
      <c r="L27" s="98"/>
      <c r="M27" s="98"/>
      <c r="N27" s="98"/>
      <c r="O27" s="98"/>
      <c r="P27" s="98"/>
      <c r="Q27" s="98"/>
      <c r="R27" s="98"/>
      <c r="S27" s="98"/>
      <c r="T27" s="98"/>
    </row>
    <row r="28" spans="1:20" ht="16">
      <c r="A28" s="98"/>
      <c r="B28" s="681"/>
      <c r="C28" s="682"/>
      <c r="D28" s="682"/>
      <c r="E28" s="682"/>
      <c r="F28" s="98"/>
      <c r="G28" s="98"/>
      <c r="H28" s="98"/>
      <c r="I28" s="98"/>
      <c r="J28" s="98"/>
      <c r="K28" s="98"/>
      <c r="L28" s="98"/>
      <c r="M28" s="98"/>
      <c r="N28" s="98"/>
      <c r="O28" s="98"/>
      <c r="P28" s="98"/>
      <c r="Q28" s="98"/>
      <c r="R28" s="98"/>
      <c r="S28" s="98"/>
      <c r="T28" s="98"/>
    </row>
    <row r="29" spans="1:20" ht="16">
      <c r="A29" s="98"/>
      <c r="B29" s="681"/>
      <c r="C29" s="682"/>
      <c r="D29" s="682"/>
      <c r="E29" s="682"/>
      <c r="F29" s="98"/>
      <c r="G29" s="98"/>
      <c r="H29" s="98"/>
      <c r="I29" s="98"/>
      <c r="J29" s="98"/>
      <c r="K29" s="98"/>
      <c r="L29" s="98"/>
      <c r="M29" s="98"/>
      <c r="N29" s="98"/>
      <c r="O29" s="98"/>
      <c r="P29" s="98"/>
      <c r="Q29" s="98"/>
      <c r="R29" s="98"/>
      <c r="S29" s="98"/>
      <c r="T29" s="98"/>
    </row>
    <row r="30" spans="1:20" ht="16">
      <c r="A30" s="98"/>
      <c r="B30" s="681"/>
      <c r="C30" s="682"/>
      <c r="D30" s="682"/>
      <c r="E30" s="682"/>
      <c r="F30" s="98"/>
      <c r="G30" s="98"/>
      <c r="H30" s="98"/>
      <c r="I30" s="98"/>
      <c r="J30" s="98"/>
      <c r="K30" s="98"/>
      <c r="L30" s="98"/>
      <c r="M30" s="98"/>
      <c r="N30" s="98"/>
      <c r="O30" s="98"/>
      <c r="P30" s="98"/>
      <c r="Q30" s="98"/>
      <c r="R30" s="98"/>
      <c r="S30" s="98"/>
      <c r="T30" s="98"/>
    </row>
    <row r="31" spans="1:20" ht="16">
      <c r="A31" s="98"/>
      <c r="B31" s="681"/>
      <c r="C31" s="682"/>
      <c r="D31" s="682"/>
      <c r="E31" s="682"/>
      <c r="F31" s="98"/>
      <c r="G31" s="98"/>
      <c r="H31" s="98"/>
      <c r="I31" s="98"/>
      <c r="J31" s="98"/>
      <c r="K31" s="98"/>
      <c r="L31" s="98"/>
      <c r="M31" s="98"/>
      <c r="N31" s="98"/>
      <c r="O31" s="98"/>
      <c r="P31" s="98"/>
      <c r="Q31" s="98"/>
      <c r="R31" s="98"/>
      <c r="S31" s="98"/>
      <c r="T31" s="98"/>
    </row>
    <row r="32" spans="1:20" ht="16">
      <c r="A32" s="98"/>
      <c r="B32" s="681"/>
      <c r="C32" s="682"/>
      <c r="D32" s="682"/>
      <c r="E32" s="682"/>
      <c r="F32" s="98"/>
      <c r="G32" s="98"/>
      <c r="H32" s="98"/>
      <c r="I32" s="98"/>
      <c r="J32" s="98"/>
      <c r="K32" s="98"/>
      <c r="L32" s="98"/>
      <c r="M32" s="98"/>
      <c r="N32" s="98"/>
      <c r="O32" s="98"/>
      <c r="P32" s="98"/>
      <c r="Q32" s="98"/>
      <c r="R32" s="98"/>
      <c r="S32" s="98"/>
      <c r="T32" s="98"/>
    </row>
    <row r="33" spans="1:20" ht="16">
      <c r="A33" s="98"/>
      <c r="B33" s="681"/>
      <c r="C33" s="682"/>
      <c r="D33" s="682"/>
      <c r="E33" s="682"/>
      <c r="F33" s="98"/>
      <c r="G33" s="98"/>
      <c r="H33" s="98"/>
      <c r="I33" s="98"/>
      <c r="J33" s="98"/>
      <c r="K33" s="98"/>
      <c r="L33" s="98"/>
      <c r="M33" s="98"/>
      <c r="N33" s="98"/>
      <c r="O33" s="98"/>
      <c r="P33" s="98"/>
      <c r="Q33" s="98"/>
      <c r="R33" s="98"/>
      <c r="S33" s="98"/>
      <c r="T33" s="98"/>
    </row>
    <row r="34" spans="1:20">
      <c r="A34" s="98"/>
      <c r="B34" s="98"/>
      <c r="C34" s="193"/>
      <c r="D34" s="193"/>
      <c r="E34" s="193"/>
      <c r="F34" s="98"/>
      <c r="G34" s="98"/>
      <c r="H34" s="98"/>
      <c r="I34" s="98"/>
      <c r="J34" s="98"/>
      <c r="K34" s="98"/>
      <c r="L34" s="98"/>
      <c r="M34" s="98"/>
      <c r="N34" s="98"/>
      <c r="O34" s="98"/>
      <c r="P34" s="98"/>
      <c r="Q34" s="98"/>
      <c r="R34" s="98"/>
      <c r="S34" s="98"/>
      <c r="T34" s="98"/>
    </row>
    <row r="35" spans="1:20" ht="16">
      <c r="A35" s="98"/>
      <c r="B35" s="98"/>
      <c r="C35" s="650"/>
      <c r="D35" s="683"/>
      <c r="E35" s="193"/>
      <c r="F35" s="98"/>
      <c r="G35" s="98"/>
      <c r="H35" s="98"/>
      <c r="I35" s="98"/>
      <c r="J35" s="98"/>
      <c r="K35" s="98"/>
      <c r="L35" s="98"/>
      <c r="M35" s="98"/>
      <c r="N35" s="98"/>
      <c r="O35" s="98"/>
      <c r="P35" s="98"/>
      <c r="Q35" s="98"/>
      <c r="R35" s="98"/>
      <c r="S35" s="98"/>
      <c r="T35" s="98"/>
    </row>
    <row r="36" spans="1:20" ht="16">
      <c r="A36" s="98"/>
      <c r="B36" s="684"/>
      <c r="C36" s="650"/>
      <c r="D36" s="650"/>
      <c r="E36" s="683"/>
      <c r="F36" s="98"/>
      <c r="G36" s="98"/>
      <c r="H36" s="98"/>
      <c r="I36" s="98"/>
      <c r="J36" s="98"/>
      <c r="K36" s="98"/>
      <c r="L36" s="98"/>
      <c r="M36" s="98"/>
      <c r="N36" s="98"/>
      <c r="O36" s="98"/>
      <c r="P36" s="98"/>
      <c r="Q36" s="98"/>
      <c r="R36" s="98"/>
      <c r="S36" s="98"/>
      <c r="T36" s="98"/>
    </row>
    <row r="37" spans="1:20" ht="16">
      <c r="A37" s="98"/>
      <c r="B37" s="681"/>
      <c r="C37" s="682"/>
      <c r="D37" s="682"/>
      <c r="E37" s="682"/>
      <c r="F37" s="98"/>
      <c r="G37" s="98"/>
      <c r="H37" s="98"/>
      <c r="I37" s="98"/>
      <c r="J37" s="98"/>
      <c r="K37" s="98"/>
      <c r="L37" s="98"/>
      <c r="M37" s="98"/>
      <c r="N37" s="98"/>
      <c r="O37" s="98"/>
      <c r="P37" s="98"/>
      <c r="Q37" s="98"/>
      <c r="R37" s="98"/>
      <c r="S37" s="98"/>
      <c r="T37" s="98"/>
    </row>
    <row r="38" spans="1:20" ht="16">
      <c r="A38" s="98"/>
      <c r="B38" s="681"/>
      <c r="C38" s="682"/>
      <c r="D38" s="682"/>
      <c r="E38" s="682"/>
      <c r="F38" s="98"/>
      <c r="G38" s="98"/>
      <c r="H38" s="98"/>
      <c r="I38" s="98"/>
      <c r="J38" s="98"/>
      <c r="K38" s="98"/>
      <c r="L38" s="98"/>
      <c r="M38" s="98"/>
      <c r="N38" s="98"/>
      <c r="O38" s="98"/>
      <c r="P38" s="98"/>
      <c r="Q38" s="98"/>
      <c r="R38" s="98"/>
      <c r="S38" s="98"/>
      <c r="T38" s="98"/>
    </row>
    <row r="39" spans="1:20" ht="16">
      <c r="A39" s="98"/>
      <c r="B39" s="681"/>
      <c r="C39" s="682"/>
      <c r="D39" s="682"/>
      <c r="E39" s="682"/>
      <c r="F39" s="98"/>
      <c r="G39" s="98"/>
      <c r="H39" s="98"/>
      <c r="I39" s="98"/>
      <c r="J39" s="98"/>
      <c r="K39" s="98"/>
      <c r="L39" s="98"/>
      <c r="M39" s="98"/>
      <c r="N39" s="98"/>
      <c r="O39" s="98"/>
      <c r="P39" s="98"/>
      <c r="Q39" s="98"/>
      <c r="R39" s="98"/>
      <c r="S39" s="98"/>
      <c r="T39" s="98"/>
    </row>
    <row r="40" spans="1:20" ht="16">
      <c r="A40" s="98"/>
      <c r="B40" s="681"/>
      <c r="C40" s="682"/>
      <c r="D40" s="682"/>
      <c r="E40" s="682"/>
      <c r="F40" s="98"/>
      <c r="G40" s="98"/>
      <c r="H40" s="98"/>
      <c r="I40" s="98"/>
      <c r="J40" s="98"/>
      <c r="K40" s="98"/>
      <c r="L40" s="98"/>
      <c r="M40" s="98"/>
      <c r="N40" s="98"/>
      <c r="O40" s="98"/>
      <c r="P40" s="98"/>
      <c r="Q40" s="98"/>
      <c r="R40" s="98"/>
      <c r="S40" s="98"/>
      <c r="T40" s="98"/>
    </row>
    <row r="41" spans="1:20" ht="16">
      <c r="A41" s="98"/>
      <c r="B41" s="681"/>
      <c r="C41" s="682"/>
      <c r="D41" s="682"/>
      <c r="E41" s="682"/>
      <c r="F41" s="98"/>
      <c r="G41" s="98"/>
      <c r="H41" s="98"/>
      <c r="I41" s="98"/>
      <c r="J41" s="98"/>
      <c r="K41" s="98"/>
      <c r="L41" s="98"/>
      <c r="M41" s="98"/>
      <c r="N41" s="98"/>
      <c r="O41" s="98"/>
      <c r="P41" s="98"/>
      <c r="Q41" s="98"/>
      <c r="R41" s="98"/>
      <c r="S41" s="98"/>
      <c r="T41" s="98"/>
    </row>
    <row r="42" spans="1:20" ht="16">
      <c r="A42" s="98"/>
      <c r="B42" s="681"/>
      <c r="C42" s="682"/>
      <c r="D42" s="682"/>
      <c r="E42" s="682"/>
      <c r="F42" s="98"/>
      <c r="G42" s="98"/>
      <c r="H42" s="98"/>
      <c r="I42" s="98"/>
      <c r="J42" s="98"/>
      <c r="K42" s="98"/>
      <c r="L42" s="98"/>
      <c r="M42" s="98"/>
      <c r="N42" s="98"/>
      <c r="O42" s="98"/>
      <c r="P42" s="98"/>
      <c r="Q42" s="98"/>
      <c r="R42" s="98"/>
      <c r="S42" s="98"/>
      <c r="T42" s="98"/>
    </row>
    <row r="43" spans="1:20" ht="16">
      <c r="A43" s="98"/>
      <c r="B43" s="681"/>
      <c r="C43" s="682"/>
      <c r="D43" s="682"/>
      <c r="E43" s="682"/>
      <c r="F43" s="98"/>
      <c r="G43" s="98"/>
      <c r="H43" s="98"/>
      <c r="I43" s="98"/>
      <c r="J43" s="98"/>
      <c r="K43" s="98"/>
      <c r="L43" s="98"/>
      <c r="M43" s="98"/>
      <c r="N43" s="98"/>
      <c r="O43" s="98"/>
      <c r="P43" s="98"/>
      <c r="Q43" s="98"/>
      <c r="R43" s="98"/>
      <c r="S43" s="98"/>
      <c r="T43" s="98"/>
    </row>
    <row r="44" spans="1:20" ht="16">
      <c r="A44" s="98"/>
      <c r="B44" s="681"/>
      <c r="C44" s="682"/>
      <c r="D44" s="682"/>
      <c r="E44" s="682"/>
      <c r="F44" s="98"/>
      <c r="G44" s="98"/>
      <c r="H44" s="98"/>
      <c r="I44" s="98"/>
      <c r="J44" s="98"/>
      <c r="K44" s="98"/>
      <c r="L44" s="98"/>
      <c r="M44" s="98"/>
      <c r="N44" s="98"/>
      <c r="O44" s="98"/>
      <c r="P44" s="98"/>
      <c r="Q44" s="98"/>
      <c r="R44" s="98"/>
      <c r="S44" s="98"/>
      <c r="T44" s="98"/>
    </row>
    <row r="45" spans="1:20" ht="16">
      <c r="A45" s="98"/>
      <c r="B45" s="681"/>
      <c r="C45" s="682"/>
      <c r="D45" s="682"/>
      <c r="E45" s="682"/>
      <c r="F45" s="98"/>
      <c r="G45" s="98"/>
      <c r="H45" s="98"/>
      <c r="I45" s="98"/>
      <c r="J45" s="98"/>
      <c r="K45" s="98"/>
      <c r="L45" s="98"/>
      <c r="M45" s="98"/>
      <c r="N45" s="98"/>
      <c r="O45" s="98"/>
      <c r="P45" s="98"/>
      <c r="Q45" s="98"/>
      <c r="R45" s="98"/>
      <c r="S45" s="98"/>
      <c r="T45" s="98"/>
    </row>
    <row r="46" spans="1:20" ht="16">
      <c r="A46" s="98"/>
      <c r="B46" s="681"/>
      <c r="C46" s="682"/>
      <c r="D46" s="682"/>
      <c r="E46" s="682"/>
      <c r="F46" s="98"/>
      <c r="G46" s="98"/>
      <c r="H46" s="98"/>
      <c r="I46" s="98"/>
      <c r="J46" s="98"/>
      <c r="K46" s="98"/>
      <c r="L46" s="98"/>
      <c r="M46" s="98"/>
      <c r="N46" s="98"/>
      <c r="O46" s="98"/>
      <c r="P46" s="98"/>
      <c r="Q46" s="98"/>
      <c r="R46" s="98"/>
      <c r="S46" s="98"/>
      <c r="T46" s="98"/>
    </row>
    <row r="47" spans="1:20" ht="16">
      <c r="A47" s="98"/>
      <c r="B47" s="681"/>
      <c r="C47" s="682"/>
      <c r="D47" s="682"/>
      <c r="E47" s="682"/>
      <c r="F47" s="98"/>
      <c r="G47" s="98"/>
      <c r="H47" s="98"/>
      <c r="I47" s="98"/>
      <c r="J47" s="98"/>
      <c r="K47" s="98"/>
      <c r="L47" s="98"/>
      <c r="M47" s="98"/>
      <c r="N47" s="98"/>
      <c r="O47" s="98"/>
      <c r="P47" s="98"/>
      <c r="Q47" s="98"/>
      <c r="R47" s="98"/>
      <c r="S47" s="98"/>
      <c r="T47" s="98"/>
    </row>
    <row r="48" spans="1:20" ht="16">
      <c r="A48" s="98"/>
      <c r="B48" s="681"/>
      <c r="C48" s="682"/>
      <c r="D48" s="682"/>
      <c r="E48" s="682"/>
      <c r="F48" s="98"/>
      <c r="G48" s="98"/>
      <c r="H48" s="98"/>
      <c r="I48" s="98"/>
      <c r="J48" s="98"/>
      <c r="K48" s="98"/>
      <c r="L48" s="98"/>
      <c r="M48" s="98"/>
      <c r="N48" s="98"/>
      <c r="O48" s="98"/>
      <c r="P48" s="98"/>
      <c r="Q48" s="98"/>
      <c r="R48" s="98"/>
      <c r="S48" s="98"/>
      <c r="T48" s="98"/>
    </row>
    <row r="49" spans="1:20" ht="16">
      <c r="A49" s="98"/>
      <c r="B49" s="681"/>
      <c r="C49" s="682"/>
      <c r="D49" s="682"/>
      <c r="E49" s="682"/>
      <c r="F49" s="98"/>
      <c r="G49" s="98"/>
      <c r="H49" s="98"/>
      <c r="I49" s="98"/>
      <c r="J49" s="98"/>
      <c r="K49" s="98"/>
      <c r="L49" s="98"/>
      <c r="M49" s="98"/>
      <c r="N49" s="98"/>
      <c r="O49" s="98"/>
      <c r="P49" s="98"/>
      <c r="Q49" s="98"/>
      <c r="R49" s="98"/>
      <c r="S49" s="98"/>
      <c r="T49" s="98"/>
    </row>
    <row r="50" spans="1:20" ht="16">
      <c r="A50" s="98"/>
      <c r="B50" s="681"/>
      <c r="C50" s="682"/>
      <c r="D50" s="682"/>
      <c r="E50" s="682"/>
      <c r="F50" s="98"/>
      <c r="G50" s="98"/>
      <c r="H50" s="98"/>
      <c r="I50" s="98"/>
      <c r="J50" s="98"/>
      <c r="K50" s="98"/>
      <c r="L50" s="98"/>
      <c r="M50" s="98"/>
      <c r="N50" s="98"/>
      <c r="O50" s="98"/>
      <c r="P50" s="98"/>
      <c r="Q50" s="98"/>
      <c r="R50" s="98"/>
      <c r="S50" s="98"/>
      <c r="T50" s="98"/>
    </row>
    <row r="51" spans="1:20" ht="16">
      <c r="A51" s="98"/>
      <c r="B51" s="681"/>
      <c r="C51" s="682"/>
      <c r="D51" s="682"/>
      <c r="E51" s="682"/>
      <c r="F51" s="98"/>
      <c r="G51" s="98"/>
      <c r="H51" s="98"/>
      <c r="I51" s="98"/>
      <c r="J51" s="98"/>
      <c r="K51" s="98"/>
      <c r="L51" s="98"/>
      <c r="M51" s="98"/>
      <c r="N51" s="98"/>
      <c r="O51" s="98"/>
      <c r="P51" s="98"/>
      <c r="Q51" s="98"/>
      <c r="R51" s="98"/>
      <c r="S51" s="98"/>
      <c r="T51" s="98"/>
    </row>
    <row r="52" spans="1:20" ht="16">
      <c r="A52" s="98"/>
      <c r="B52" s="681"/>
      <c r="C52" s="682"/>
      <c r="D52" s="682"/>
      <c r="E52" s="682"/>
      <c r="F52" s="98"/>
      <c r="G52" s="98"/>
      <c r="H52" s="98"/>
      <c r="I52" s="98"/>
      <c r="J52" s="98"/>
      <c r="K52" s="98"/>
      <c r="L52" s="98"/>
      <c r="M52" s="98"/>
      <c r="N52" s="98"/>
      <c r="O52" s="98"/>
      <c r="P52" s="98"/>
      <c r="Q52" s="98"/>
      <c r="R52" s="98"/>
      <c r="S52" s="98"/>
      <c r="T52" s="98"/>
    </row>
    <row r="53" spans="1:20" ht="16">
      <c r="A53" s="98"/>
      <c r="B53" s="681"/>
      <c r="C53" s="682"/>
      <c r="D53" s="682"/>
      <c r="E53" s="682"/>
      <c r="F53" s="98"/>
      <c r="G53" s="98"/>
      <c r="H53" s="98"/>
      <c r="I53" s="98"/>
      <c r="J53" s="98"/>
      <c r="K53" s="98"/>
      <c r="L53" s="98"/>
      <c r="M53" s="98"/>
      <c r="N53" s="98"/>
      <c r="O53" s="98"/>
      <c r="P53" s="98"/>
      <c r="Q53" s="98"/>
      <c r="R53" s="98"/>
      <c r="S53" s="98"/>
      <c r="T53" s="98"/>
    </row>
    <row r="54" spans="1:20">
      <c r="A54" s="98"/>
      <c r="B54" s="98"/>
      <c r="C54" s="193"/>
      <c r="D54" s="193"/>
      <c r="E54" s="193"/>
      <c r="F54" s="98"/>
      <c r="G54" s="98"/>
      <c r="H54" s="98"/>
      <c r="I54" s="98"/>
      <c r="J54" s="98"/>
      <c r="K54" s="98"/>
      <c r="L54" s="98"/>
      <c r="M54" s="98"/>
      <c r="N54" s="98"/>
      <c r="O54" s="98"/>
      <c r="P54" s="98"/>
      <c r="Q54" s="98"/>
      <c r="R54" s="98"/>
      <c r="S54" s="98"/>
      <c r="T54" s="98"/>
    </row>
    <row r="55" spans="1:20">
      <c r="A55" s="98"/>
      <c r="B55" s="98"/>
      <c r="C55" s="193"/>
      <c r="D55" s="193"/>
      <c r="E55" s="193"/>
      <c r="F55" s="98"/>
      <c r="G55" s="98"/>
      <c r="H55" s="98"/>
      <c r="I55" s="98"/>
      <c r="J55" s="98"/>
      <c r="K55" s="98"/>
      <c r="L55" s="98"/>
      <c r="M55" s="98"/>
      <c r="N55" s="98"/>
      <c r="O55" s="98"/>
      <c r="P55" s="98"/>
      <c r="Q55" s="98"/>
      <c r="R55" s="98"/>
      <c r="S55" s="98"/>
      <c r="T55" s="98"/>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defaultRowHeight="14.75"/>
  <cols>
    <col min="2" max="2" width="26.54296875" bestFit="1" customWidth="1"/>
    <col min="3" max="3" width="16.08984375" customWidth="1"/>
    <col min="4" max="4" width="13.81640625" bestFit="1" customWidth="1"/>
    <col min="5" max="6" width="11.08984375" customWidth="1"/>
    <col min="7" max="7" width="11.54296875" customWidth="1"/>
    <col min="8" max="8" width="10.7265625" customWidth="1"/>
    <col min="9" max="9" width="11.08984375" customWidth="1"/>
    <col min="10" max="11" width="11.26953125" customWidth="1"/>
    <col min="12" max="12" width="11.08984375" customWidth="1"/>
    <col min="13" max="13" width="10" customWidth="1"/>
    <col min="14" max="14" width="10.7265625" customWidth="1"/>
    <col min="15" max="15" width="10.81640625" customWidth="1"/>
  </cols>
  <sheetData>
    <row r="1" spans="1:15">
      <c r="A1" s="451" t="s">
        <v>444</v>
      </c>
    </row>
    <row r="2" spans="1:15">
      <c r="A2" s="98"/>
    </row>
    <row r="3" spans="1:15">
      <c r="A3" s="98"/>
    </row>
    <row r="4" spans="1:15">
      <c r="A4" s="15" t="s">
        <v>436</v>
      </c>
    </row>
    <row r="5" spans="1:15">
      <c r="B5" s="15"/>
      <c r="C5" s="15">
        <v>2011</v>
      </c>
      <c r="D5" s="15">
        <v>2012</v>
      </c>
      <c r="E5" s="15">
        <v>2013</v>
      </c>
      <c r="F5" s="15">
        <v>2014</v>
      </c>
      <c r="G5" s="15">
        <v>2015</v>
      </c>
      <c r="H5" s="15">
        <v>2016</v>
      </c>
      <c r="I5" s="15">
        <v>2017</v>
      </c>
      <c r="J5" s="15">
        <v>2018</v>
      </c>
      <c r="K5" s="15">
        <v>2019</v>
      </c>
      <c r="L5" s="15">
        <v>2020</v>
      </c>
      <c r="M5" s="15">
        <v>2021</v>
      </c>
      <c r="N5" s="15">
        <v>2022</v>
      </c>
      <c r="O5" s="15">
        <v>2023</v>
      </c>
    </row>
    <row r="6" spans="1:15">
      <c r="B6" s="15" t="s">
        <v>42</v>
      </c>
      <c r="C6" s="17">
        <v>-2.0288375091798198E-2</v>
      </c>
      <c r="D6" s="17">
        <v>-2.4055759072822199E-2</v>
      </c>
      <c r="E6" s="17">
        <v>-2.3210212266632401E-2</v>
      </c>
      <c r="F6" s="17">
        <v>2.4369193118251899E-2</v>
      </c>
      <c r="G6" s="17">
        <v>-1.3868113497935999E-2</v>
      </c>
      <c r="H6" s="17">
        <v>-2.16769985810411E-2</v>
      </c>
      <c r="I6" s="17">
        <v>-2.0630106477260102E-2</v>
      </c>
      <c r="J6" s="17">
        <v>-1.69828730389672E-2</v>
      </c>
      <c r="K6" s="17">
        <v>5.9252702951263598E-3</v>
      </c>
      <c r="L6" s="17">
        <v>2.0786901736008799E-2</v>
      </c>
      <c r="M6" s="17">
        <v>-3.7922495488036098E-2</v>
      </c>
      <c r="N6" s="17">
        <v>-4.47441566969956E-2</v>
      </c>
      <c r="O6" s="17">
        <v>-1.91336145783861E-2</v>
      </c>
    </row>
    <row r="7" spans="1:15">
      <c r="B7" s="15" t="s">
        <v>44</v>
      </c>
      <c r="C7" s="17">
        <v>1.19896314759573E-2</v>
      </c>
      <c r="D7" s="17">
        <v>2.3445768634003002E-2</v>
      </c>
      <c r="E7" s="17">
        <v>-8.1169195996530802E-2</v>
      </c>
      <c r="F7" s="17">
        <v>3.4722934993978501E-2</v>
      </c>
      <c r="G7" s="17">
        <v>6.4028335803606303E-3</v>
      </c>
      <c r="H7" s="17">
        <v>1.7061859641960098E-2</v>
      </c>
      <c r="I7" s="17">
        <v>-1.84353262752288E-2</v>
      </c>
      <c r="J7" s="17">
        <v>-1.7080510439240301E-2</v>
      </c>
      <c r="K7" s="17">
        <v>3.3737827344924301E-3</v>
      </c>
      <c r="L7" s="17">
        <v>-1.94819407408044E-2</v>
      </c>
      <c r="M7" s="17">
        <v>-6.2238190874170603E-2</v>
      </c>
      <c r="N7" s="17">
        <v>-5.2976565102250501E-3</v>
      </c>
      <c r="O7" s="17">
        <v>-3.6000432063009902E-2</v>
      </c>
    </row>
    <row r="8" spans="1:15">
      <c r="B8" s="15" t="s">
        <v>45</v>
      </c>
      <c r="C8" s="17">
        <v>-1.25626956705716E-2</v>
      </c>
      <c r="D8" s="17">
        <v>5.4159400299131103E-3</v>
      </c>
      <c r="E8" s="17">
        <v>-4.3958753209874203E-3</v>
      </c>
      <c r="F8" s="17">
        <v>-7.3197640928209197E-3</v>
      </c>
      <c r="G8" s="17">
        <v>1.0220878252917599E-2</v>
      </c>
      <c r="H8" s="17">
        <v>1.2288519954330899E-3</v>
      </c>
      <c r="I8" s="17">
        <v>-2.7300038152827701E-2</v>
      </c>
      <c r="J8" s="17">
        <v>-1.2453841982959699E-3</v>
      </c>
      <c r="K8" s="17">
        <v>-7.8667913068455504E-3</v>
      </c>
      <c r="L8" s="17">
        <v>-4.6938308433793902E-3</v>
      </c>
      <c r="M8" s="17">
        <v>-2.6731108641312999E-2</v>
      </c>
      <c r="N8" s="17">
        <v>-2.6373108274050702E-2</v>
      </c>
      <c r="O8" s="17">
        <v>2.1103639339830199E-2</v>
      </c>
    </row>
    <row r="9" spans="1:15">
      <c r="B9" s="15" t="s">
        <v>46</v>
      </c>
      <c r="C9" s="17">
        <v>-4.3565791345102599E-2</v>
      </c>
      <c r="D9" s="17">
        <v>-4.7842946668890402E-3</v>
      </c>
      <c r="E9" s="17">
        <v>-1.7042049199432901E-2</v>
      </c>
      <c r="F9" s="17">
        <v>7.4907397551395704E-3</v>
      </c>
      <c r="G9" s="17">
        <v>1.17636856315298E-2</v>
      </c>
      <c r="H9" s="17">
        <v>1.2789167112797199E-2</v>
      </c>
      <c r="I9" s="17">
        <v>-9.4147244920934903E-4</v>
      </c>
      <c r="J9" s="17">
        <v>-4.2106256653792903E-2</v>
      </c>
      <c r="K9" s="17">
        <v>6.1969013153444098E-3</v>
      </c>
      <c r="L9" s="17">
        <v>6.0361517260209699E-3</v>
      </c>
      <c r="M9" s="17">
        <v>-0.121782416519175</v>
      </c>
      <c r="N9" s="17">
        <v>-6.5383349011880296E-2</v>
      </c>
      <c r="O9" s="17">
        <v>0.14139311090434201</v>
      </c>
    </row>
    <row r="10" spans="1:15">
      <c r="B10" s="15" t="s">
        <v>47</v>
      </c>
      <c r="C10" s="17">
        <v>-2.4367460126507801E-2</v>
      </c>
      <c r="D10" s="17">
        <v>-2.9827354460478799E-3</v>
      </c>
      <c r="E10" s="17">
        <v>-9.1281877209602202E-4</v>
      </c>
      <c r="F10" s="17">
        <v>-5.31988067599155E-3</v>
      </c>
      <c r="G10" s="17">
        <v>-2.2453593980170699E-4</v>
      </c>
      <c r="H10" s="17">
        <v>1.4564295052206201E-2</v>
      </c>
      <c r="I10" s="17">
        <v>-1.3037541156657E-2</v>
      </c>
      <c r="J10" s="17">
        <v>-3.59485056159368E-2</v>
      </c>
      <c r="K10" s="17">
        <v>9.7579159404816707E-3</v>
      </c>
      <c r="L10" s="17">
        <v>-3.2815991624703701E-2</v>
      </c>
      <c r="M10" s="17">
        <v>-5.6773538694937398E-2</v>
      </c>
      <c r="N10" s="17">
        <v>-9.2619075865841699E-2</v>
      </c>
      <c r="O10" s="17">
        <v>0.121660524089354</v>
      </c>
    </row>
    <row r="11" spans="1:15">
      <c r="B11" s="15" t="s">
        <v>48</v>
      </c>
      <c r="C11" s="17">
        <v>-2.02575719021038E-2</v>
      </c>
      <c r="D11" s="17">
        <v>1.8110265924127501E-2</v>
      </c>
      <c r="E11" s="17">
        <v>3.60880163545869E-3</v>
      </c>
      <c r="F11" s="17">
        <v>2.8219150054693302E-3</v>
      </c>
      <c r="G11" s="17">
        <v>-8.3229033249023303E-3</v>
      </c>
      <c r="H11" s="17">
        <v>-1.2234119164798E-2</v>
      </c>
      <c r="I11" s="17">
        <v>-2.5534167221087999E-2</v>
      </c>
      <c r="J11" s="17">
        <v>-1.54745354637789E-2</v>
      </c>
      <c r="K11" s="17">
        <v>8.8667188081811097E-3</v>
      </c>
      <c r="L11" s="17">
        <v>1.3187513700634501E-3</v>
      </c>
      <c r="M11" s="17">
        <v>-3.37364312822169E-2</v>
      </c>
      <c r="N11" s="17">
        <v>2.6503388818100398E-3</v>
      </c>
      <c r="O11" s="17">
        <v>4.2078001207161196E-3</v>
      </c>
    </row>
    <row r="12" spans="1:15">
      <c r="B12" s="15" t="s">
        <v>50</v>
      </c>
      <c r="C12" s="17">
        <v>-1.31691040145883E-2</v>
      </c>
      <c r="D12" s="17">
        <v>-2.29001355969994E-2</v>
      </c>
      <c r="E12" s="17">
        <v>-2.8468676525907999E-2</v>
      </c>
      <c r="F12" s="17">
        <v>3.3621313605747098E-3</v>
      </c>
      <c r="G12" s="17">
        <v>3.15403986258114E-2</v>
      </c>
      <c r="H12" s="17">
        <v>1.05255225977167E-2</v>
      </c>
      <c r="I12" s="17">
        <v>2.7169548729061E-3</v>
      </c>
      <c r="J12" s="17">
        <v>-6.3440964306636705E-2</v>
      </c>
      <c r="K12" s="17">
        <v>2.5257534596330799E-2</v>
      </c>
      <c r="L12" s="17">
        <v>1.37510790499381E-2</v>
      </c>
      <c r="M12" s="17">
        <v>-0.15462876724834601</v>
      </c>
      <c r="N12" s="17">
        <v>-0.105996893459882</v>
      </c>
      <c r="O12" s="17">
        <v>0.19664530102841299</v>
      </c>
    </row>
    <row r="13" spans="1:15">
      <c r="B13" s="15" t="s">
        <v>51</v>
      </c>
      <c r="C13" s="17">
        <v>-7.8793508857319297E-2</v>
      </c>
      <c r="D13" s="17">
        <v>2.5047242470526299E-2</v>
      </c>
      <c r="E13" s="17">
        <v>3.5517576404694599E-2</v>
      </c>
      <c r="F13" s="17">
        <v>-5.7591328137924398E-2</v>
      </c>
      <c r="G13" s="17">
        <v>3.40917559727884E-2</v>
      </c>
      <c r="H13" s="17">
        <v>8.7442406346276993E-2</v>
      </c>
      <c r="I13" s="17">
        <v>-6.5023751565923105E-2</v>
      </c>
      <c r="J13" s="17">
        <v>8.1105883580435707E-3</v>
      </c>
      <c r="K13" s="17">
        <v>-4.2610552391765004E-3</v>
      </c>
      <c r="L13" s="17">
        <v>-1.91742428782841E-3</v>
      </c>
      <c r="M13" s="17">
        <v>-1.2761383840735701E-3</v>
      </c>
      <c r="N13" s="17">
        <v>-5.0944262793342299E-2</v>
      </c>
      <c r="O13" s="17">
        <v>8.3863613198875697E-3</v>
      </c>
    </row>
    <row r="14" spans="1:15">
      <c r="B14" s="15" t="s">
        <v>76</v>
      </c>
      <c r="C14" s="17">
        <v>-4.6622705026991798E-2</v>
      </c>
      <c r="D14" s="17">
        <v>-2.3381163793825901E-2</v>
      </c>
      <c r="E14" s="17">
        <v>4.4482842793269403E-2</v>
      </c>
      <c r="F14" s="17">
        <v>0</v>
      </c>
      <c r="G14" s="17">
        <v>-1.59026013583555E-2</v>
      </c>
      <c r="H14" s="17">
        <v>1.9129195367144601E-2</v>
      </c>
      <c r="I14" s="17">
        <v>-2.35988599651023E-2</v>
      </c>
      <c r="J14" s="17">
        <v>-4.8119114501325402E-2</v>
      </c>
      <c r="K14" s="17">
        <v>1.30783505086507E-3</v>
      </c>
      <c r="L14" s="17">
        <v>6.7183545406773501E-2</v>
      </c>
      <c r="M14" s="17">
        <v>-2.9916831631665398E-2</v>
      </c>
      <c r="N14" s="17">
        <v>-0.101947560038429</v>
      </c>
      <c r="O14" s="17">
        <v>6.6043786893219297E-2</v>
      </c>
    </row>
    <row r="15" spans="1:15">
      <c r="B15" s="15" t="s">
        <v>59</v>
      </c>
      <c r="C15" s="17">
        <v>5.9196087460185497E-3</v>
      </c>
      <c r="D15" s="17">
        <v>-1.42791325333252E-2</v>
      </c>
      <c r="E15" s="17">
        <v>-2.36824069288088E-2</v>
      </c>
      <c r="F15" s="17">
        <v>-1.62933375387679E-2</v>
      </c>
      <c r="G15" s="17">
        <v>2.2891665536544401E-2</v>
      </c>
      <c r="H15" s="17">
        <v>-5.7041330750266196E-3</v>
      </c>
      <c r="I15" s="17">
        <v>-1.06786391165894E-2</v>
      </c>
      <c r="J15" s="17">
        <v>-1.8206720993636199E-3</v>
      </c>
      <c r="K15" s="17">
        <v>2.0226225173793199E-3</v>
      </c>
      <c r="L15" s="17">
        <v>-3.2082265409666298E-3</v>
      </c>
      <c r="M15" s="17">
        <v>-2.8909439653251101E-2</v>
      </c>
      <c r="N15" s="17">
        <v>-1.28036123878563E-2</v>
      </c>
      <c r="O15" s="17">
        <v>1.55334827245671E-2</v>
      </c>
    </row>
    <row r="16" spans="1:15">
      <c r="B16" s="15" t="s">
        <v>41</v>
      </c>
      <c r="C16" s="17">
        <v>-4.00230555648853E-2</v>
      </c>
      <c r="D16" s="17">
        <v>-5.5879896435740697E-3</v>
      </c>
      <c r="E16" s="17">
        <v>-1.4474277584298E-2</v>
      </c>
      <c r="F16" s="17">
        <v>5.3882106827407399E-3</v>
      </c>
      <c r="G16" s="17">
        <v>5.8870970079667101E-2</v>
      </c>
      <c r="H16" s="17">
        <v>1.0895229666660801E-2</v>
      </c>
      <c r="I16" s="17">
        <v>4.3539735078991498E-4</v>
      </c>
      <c r="J16" s="17">
        <v>-7.7132573595860607E-2</v>
      </c>
      <c r="K16" s="17">
        <v>1.4462995990294601E-2</v>
      </c>
      <c r="L16" s="17">
        <v>3.3355678059254802E-2</v>
      </c>
      <c r="M16" s="17">
        <v>-8.5651352983214898E-2</v>
      </c>
      <c r="N16" s="17">
        <v>-2.21222222162872E-3</v>
      </c>
      <c r="O16" s="17">
        <v>-3.2603467752213101E-2</v>
      </c>
    </row>
    <row r="17" spans="2:15">
      <c r="B17" s="15" t="s">
        <v>43</v>
      </c>
      <c r="C17" s="17">
        <v>-2.28103327959246E-2</v>
      </c>
      <c r="D17" s="17">
        <v>-3.3630013069755301E-3</v>
      </c>
      <c r="E17" s="17">
        <v>-2.9044642954467501E-2</v>
      </c>
      <c r="F17" s="17">
        <v>-7.2087299556142501E-2</v>
      </c>
      <c r="G17" s="17">
        <v>4.4451049291581501E-2</v>
      </c>
      <c r="H17" s="17">
        <v>3.1431982534828103E-2</v>
      </c>
      <c r="I17" s="17">
        <v>-1.5885832102160699E-2</v>
      </c>
      <c r="J17" s="17">
        <v>-9.57416435117589E-3</v>
      </c>
      <c r="K17" s="17">
        <v>1.84565421149323E-3</v>
      </c>
      <c r="L17" s="17">
        <v>2.2809811857550401E-2</v>
      </c>
      <c r="M17" s="17">
        <v>-8.1801218740074302E-2</v>
      </c>
      <c r="N17" s="17">
        <v>-5.3895679638619201E-2</v>
      </c>
      <c r="O17" s="17">
        <v>0.126292410825975</v>
      </c>
    </row>
    <row r="18" spans="2:15">
      <c r="B18" s="15" t="s">
        <v>52</v>
      </c>
      <c r="C18" s="17">
        <v>0</v>
      </c>
      <c r="D18" s="17">
        <v>0</v>
      </c>
      <c r="E18" s="17">
        <v>0</v>
      </c>
      <c r="F18" s="17">
        <v>0</v>
      </c>
      <c r="G18" s="17">
        <v>0</v>
      </c>
      <c r="H18" s="17">
        <v>0</v>
      </c>
      <c r="I18" s="17">
        <v>0</v>
      </c>
      <c r="J18" s="17">
        <v>0</v>
      </c>
      <c r="K18" s="17">
        <v>0</v>
      </c>
      <c r="L18" s="17">
        <v>0</v>
      </c>
      <c r="M18" s="17">
        <v>0</v>
      </c>
      <c r="N18" s="17">
        <v>0</v>
      </c>
      <c r="O18" s="17">
        <v>0</v>
      </c>
    </row>
    <row r="19" spans="2:15">
      <c r="B19" s="15" t="s">
        <v>53</v>
      </c>
      <c r="C19" s="17">
        <v>-5.5191586747631001E-3</v>
      </c>
      <c r="D19" s="17">
        <v>-8.5104786723344192E-3</v>
      </c>
      <c r="E19" s="17">
        <v>3.49154736846041E-3</v>
      </c>
      <c r="F19" s="17">
        <v>-7.5322844946055902E-3</v>
      </c>
      <c r="G19" s="17">
        <v>9.4450386226700208E-3</v>
      </c>
      <c r="H19" s="17">
        <v>1.16864372555654E-3</v>
      </c>
      <c r="I19" s="17">
        <v>-1.78555102916092E-2</v>
      </c>
      <c r="J19" s="17">
        <v>-1.7924023778065401E-2</v>
      </c>
      <c r="K19" s="17">
        <v>2.2963645629286201E-2</v>
      </c>
      <c r="L19" s="17">
        <v>-7.1381433149499398E-3</v>
      </c>
      <c r="M19" s="17">
        <v>-2.81990781817766E-2</v>
      </c>
      <c r="N19" s="17">
        <v>-1.24131317978576E-3</v>
      </c>
      <c r="O19" s="17">
        <v>2.8934952262868699E-2</v>
      </c>
    </row>
    <row r="20" spans="2:15">
      <c r="B20" s="15" t="s">
        <v>54</v>
      </c>
      <c r="C20" s="17">
        <v>0</v>
      </c>
      <c r="D20" s="17">
        <v>0</v>
      </c>
      <c r="E20" s="17">
        <v>6.7002210951551705E-2</v>
      </c>
      <c r="F20" s="17">
        <v>-1.01392011496729E-2</v>
      </c>
      <c r="G20" s="17">
        <v>-8.8452888004873602E-3</v>
      </c>
      <c r="H20" s="17">
        <v>4.85399080266323E-3</v>
      </c>
      <c r="I20" s="17">
        <v>-4.0614956810503602E-2</v>
      </c>
      <c r="J20" s="17">
        <v>-9.7348934424936508E-3</v>
      </c>
      <c r="K20" s="17">
        <v>-2.2085989180202201E-2</v>
      </c>
      <c r="L20" s="17">
        <v>1.9564127629144699E-2</v>
      </c>
      <c r="M20" s="17">
        <v>0</v>
      </c>
      <c r="N20" s="17">
        <v>0</v>
      </c>
      <c r="O20" s="17">
        <v>-4.92647920207131E-2</v>
      </c>
    </row>
    <row r="21" spans="2:15">
      <c r="B21" s="15" t="s">
        <v>49</v>
      </c>
      <c r="C21" s="17">
        <v>0</v>
      </c>
      <c r="D21" s="17">
        <v>0</v>
      </c>
      <c r="E21" s="17">
        <v>0</v>
      </c>
      <c r="F21" s="17">
        <v>0</v>
      </c>
      <c r="G21" s="17">
        <v>0</v>
      </c>
      <c r="H21" s="17">
        <v>0</v>
      </c>
      <c r="I21" s="17">
        <v>6.2130169541135399E-2</v>
      </c>
      <c r="J21" s="17">
        <v>-7.8412821907664104E-2</v>
      </c>
      <c r="K21" s="17">
        <v>6.1592801431503197E-2</v>
      </c>
      <c r="L21" s="17">
        <v>-2.4254050788579801E-2</v>
      </c>
      <c r="M21" s="17">
        <v>-2.1056098276394701E-2</v>
      </c>
      <c r="N21" s="17">
        <v>0</v>
      </c>
      <c r="O21" s="17">
        <v>0</v>
      </c>
    </row>
    <row r="22" spans="2:15">
      <c r="B22" s="15" t="s">
        <v>56</v>
      </c>
      <c r="C22" s="17">
        <v>0</v>
      </c>
      <c r="D22" s="17">
        <v>-3.0518208776526601E-2</v>
      </c>
      <c r="E22" s="17">
        <v>8.3425740720892899E-2</v>
      </c>
      <c r="F22" s="17">
        <v>-1.6852689742779099E-2</v>
      </c>
      <c r="G22" s="17">
        <v>-1.7981442552042599E-2</v>
      </c>
      <c r="H22" s="17">
        <v>-1.14361168339539E-2</v>
      </c>
      <c r="I22" s="17">
        <v>-2.5414475845067602E-2</v>
      </c>
      <c r="J22" s="17">
        <v>1.8777193029476998E-2</v>
      </c>
      <c r="K22" s="17">
        <v>-2.2619322704983499E-2</v>
      </c>
      <c r="L22" s="17">
        <v>-1.00898328703694E-2</v>
      </c>
      <c r="M22" s="17">
        <v>-2.4558259174140201E-2</v>
      </c>
      <c r="N22" s="17">
        <v>-5.7659268457380897E-2</v>
      </c>
      <c r="O22" s="17">
        <v>9.6359228279127407E-2</v>
      </c>
    </row>
    <row r="23" spans="2:15">
      <c r="B23" s="15" t="s">
        <v>57</v>
      </c>
      <c r="C23" s="17">
        <v>-3.98113112807282E-2</v>
      </c>
      <c r="D23" s="17">
        <v>-2.8254954450760701E-3</v>
      </c>
      <c r="E23" s="17">
        <v>-8.5570626845480908E-3</v>
      </c>
      <c r="F23" s="17">
        <v>1.31559731954082E-2</v>
      </c>
      <c r="G23" s="17">
        <v>-8.1768925896170495E-3</v>
      </c>
      <c r="H23" s="17">
        <v>-2.14699146784317E-3</v>
      </c>
      <c r="I23" s="17">
        <v>-1.87723504474436E-2</v>
      </c>
      <c r="J23" s="17">
        <v>1.6350259013210099E-2</v>
      </c>
      <c r="K23" s="17">
        <v>-1.2151041672979101E-2</v>
      </c>
      <c r="L23" s="17">
        <v>5.5797106424215802E-3</v>
      </c>
      <c r="M23" s="17">
        <v>-1.2802187076997901E-2</v>
      </c>
      <c r="N23" s="17">
        <v>-5.6655160268008702E-2</v>
      </c>
      <c r="O23" s="17">
        <v>2.41462894198133E-2</v>
      </c>
    </row>
    <row r="24" spans="2:15">
      <c r="B24" s="15" t="s">
        <v>58</v>
      </c>
      <c r="C24" s="17">
        <v>-2.43701914135423E-2</v>
      </c>
      <c r="D24" s="17">
        <v>-2.0309368655883502E-2</v>
      </c>
      <c r="E24" s="17">
        <v>-7.9872677179169994E-3</v>
      </c>
      <c r="F24" s="17">
        <v>2.9746434022975901E-2</v>
      </c>
      <c r="G24" s="17">
        <v>-5.9864288204221601E-3</v>
      </c>
      <c r="H24" s="17">
        <v>1.6091945894300401E-2</v>
      </c>
      <c r="I24" s="17">
        <v>-1.3141751308845699E-2</v>
      </c>
      <c r="J24" s="17">
        <v>-4.2653161567145E-2</v>
      </c>
      <c r="K24" s="17">
        <v>2.9200687024853001E-2</v>
      </c>
      <c r="L24" s="17">
        <v>-1.0207656985675899E-2</v>
      </c>
      <c r="M24" s="17">
        <v>-0.100307828581153</v>
      </c>
      <c r="N24" s="17">
        <v>-6.1960412721656102E-2</v>
      </c>
      <c r="O24" s="17">
        <v>0.15696861542774501</v>
      </c>
    </row>
    <row r="25" spans="2:15">
      <c r="B25" s="15" t="s">
        <v>60</v>
      </c>
      <c r="C25" s="17">
        <v>1.62649767560776E-2</v>
      </c>
      <c r="D25" s="17">
        <v>1.0780728562504E-2</v>
      </c>
      <c r="E25" s="17">
        <v>1.1470285513698599E-2</v>
      </c>
      <c r="F25" s="17">
        <v>-3.8515990832280203E-2</v>
      </c>
      <c r="G25" s="17">
        <v>1.3659968611693499E-2</v>
      </c>
      <c r="H25" s="17">
        <v>-1.3690258146241901E-2</v>
      </c>
      <c r="I25" s="17">
        <v>-2.35425964346724E-3</v>
      </c>
      <c r="J25" s="17">
        <v>2.3845491780156202E-3</v>
      </c>
      <c r="K25" s="17">
        <v>-6.55544065429234E-3</v>
      </c>
      <c r="L25" s="17">
        <v>-2.37592359364678E-3</v>
      </c>
      <c r="M25" s="17">
        <v>-4.0575735784476798E-2</v>
      </c>
      <c r="N25" s="17">
        <v>-4.8542137389823797E-2</v>
      </c>
      <c r="O25" s="17">
        <v>2.8488724388836501E-4</v>
      </c>
    </row>
    <row r="26" spans="2:15">
      <c r="B26" s="1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5"/>
  <sheetViews>
    <sheetView showGridLines="0" zoomScale="80" zoomScaleNormal="80" workbookViewId="0"/>
  </sheetViews>
  <sheetFormatPr defaultColWidth="9.08984375" defaultRowHeight="14.75"/>
  <cols>
    <col min="2" max="2" width="9.7265625" customWidth="1"/>
    <col min="3" max="3" width="30" customWidth="1"/>
    <col min="4" max="4" width="16" customWidth="1"/>
    <col min="5" max="5" width="29.7265625" customWidth="1"/>
    <col min="6" max="6" width="16.54296875" customWidth="1"/>
    <col min="7" max="8" width="9.7265625" customWidth="1"/>
  </cols>
  <sheetData>
    <row r="1" spans="1:7">
      <c r="A1" s="15" t="s">
        <v>442</v>
      </c>
    </row>
    <row r="5" spans="1:7">
      <c r="B5" s="9"/>
      <c r="C5" s="140"/>
    </row>
    <row r="6" spans="1:7">
      <c r="B6" s="674"/>
      <c r="C6" s="675"/>
    </row>
    <row r="7" spans="1:7">
      <c r="B7" s="674"/>
      <c r="C7" s="675"/>
    </row>
    <row r="8" spans="1:7">
      <c r="B8" s="674"/>
      <c r="C8" s="675"/>
    </row>
    <row r="9" spans="1:7">
      <c r="B9" s="674"/>
      <c r="C9" s="675"/>
      <c r="D9" s="21" t="s">
        <v>102</v>
      </c>
      <c r="E9" s="21" t="s">
        <v>103</v>
      </c>
      <c r="F9" s="21" t="s">
        <v>443</v>
      </c>
      <c r="G9" s="32"/>
    </row>
    <row r="10" spans="1:7">
      <c r="B10" s="674"/>
      <c r="C10" s="676" t="s">
        <v>879</v>
      </c>
      <c r="D10" s="677">
        <v>2010</v>
      </c>
      <c r="E10" s="678">
        <v>1265.8200000000002</v>
      </c>
      <c r="F10" s="679">
        <v>10453.101921767593</v>
      </c>
    </row>
    <row r="11" spans="1:7">
      <c r="C11" s="706" t="s">
        <v>879</v>
      </c>
      <c r="D11" s="677">
        <v>2011</v>
      </c>
      <c r="E11" s="678">
        <v>1704.02</v>
      </c>
      <c r="F11" s="679">
        <v>12315.832984486427</v>
      </c>
    </row>
    <row r="12" spans="1:7">
      <c r="C12" s="706" t="s">
        <v>879</v>
      </c>
      <c r="D12" s="677">
        <v>2012</v>
      </c>
      <c r="E12" s="678">
        <v>2566.5199999999995</v>
      </c>
      <c r="F12" s="679">
        <v>8900</v>
      </c>
    </row>
    <row r="13" spans="1:7">
      <c r="C13" s="706" t="s">
        <v>879</v>
      </c>
      <c r="D13" s="677">
        <v>2013</v>
      </c>
      <c r="E13" s="678">
        <v>3942.3330000000001</v>
      </c>
      <c r="F13" s="679">
        <v>7466.813574195512</v>
      </c>
    </row>
    <row r="14" spans="1:7">
      <c r="C14" s="706" t="s">
        <v>879</v>
      </c>
      <c r="D14" s="677">
        <v>2014</v>
      </c>
      <c r="E14" s="678">
        <v>4600.1329999999998</v>
      </c>
      <c r="F14" s="679">
        <v>6409.2593704736573</v>
      </c>
    </row>
    <row r="15" spans="1:7">
      <c r="C15" s="706" t="s">
        <v>879</v>
      </c>
      <c r="D15" s="677">
        <v>2015</v>
      </c>
      <c r="E15" s="678">
        <v>4851.4430000000002</v>
      </c>
      <c r="F15" s="679">
        <v>8562.2340772233074</v>
      </c>
    </row>
    <row r="16" spans="1:7">
      <c r="C16" s="706" t="s">
        <v>879</v>
      </c>
      <c r="D16" s="677">
        <v>2016</v>
      </c>
      <c r="E16" s="678">
        <v>4971.4430000000002</v>
      </c>
      <c r="F16" s="679">
        <v>9000.0711849386535</v>
      </c>
    </row>
    <row r="17" spans="3:6">
      <c r="C17" s="706" t="s">
        <v>879</v>
      </c>
      <c r="D17" s="677">
        <v>2017</v>
      </c>
      <c r="E17" s="678">
        <v>5071.5130000000008</v>
      </c>
      <c r="F17" s="679">
        <v>8519.2977075303279</v>
      </c>
    </row>
    <row r="18" spans="3:6">
      <c r="C18" s="706" t="s">
        <v>879</v>
      </c>
      <c r="D18" s="677">
        <v>2018</v>
      </c>
      <c r="E18" s="678">
        <v>5812.3340000000007</v>
      </c>
      <c r="F18" s="679">
        <v>6110.4756245075951</v>
      </c>
    </row>
    <row r="19" spans="3:6">
      <c r="C19" s="706" t="s">
        <v>879</v>
      </c>
      <c r="D19" s="677">
        <v>2019</v>
      </c>
      <c r="E19" s="678">
        <v>6378.4840000000004</v>
      </c>
      <c r="F19" s="679">
        <v>7654.9153789259844</v>
      </c>
    </row>
    <row r="20" spans="3:6">
      <c r="C20" s="706" t="s">
        <v>879</v>
      </c>
      <c r="D20" s="677">
        <v>2020</v>
      </c>
      <c r="E20" s="678">
        <v>6416.1839999999993</v>
      </c>
      <c r="F20" s="679">
        <v>5265.2894910807036</v>
      </c>
    </row>
    <row r="21" spans="3:6">
      <c r="C21" s="706" t="s">
        <v>879</v>
      </c>
      <c r="D21" s="677">
        <v>2021</v>
      </c>
      <c r="E21" s="678">
        <v>6376.5540000000001</v>
      </c>
      <c r="F21" s="679">
        <v>10085.44590086033</v>
      </c>
    </row>
    <row r="22" spans="3:6">
      <c r="C22" s="706" t="s">
        <v>879</v>
      </c>
      <c r="D22" s="677">
        <v>2022</v>
      </c>
      <c r="E22" s="678">
        <v>6576.4440000000004</v>
      </c>
      <c r="F22" s="679">
        <v>4431.0643013665713</v>
      </c>
    </row>
    <row r="23" spans="3:6">
      <c r="C23" s="706" t="s">
        <v>879</v>
      </c>
      <c r="D23" s="677">
        <v>2023</v>
      </c>
      <c r="E23" s="678">
        <v>6876.4440000000004</v>
      </c>
      <c r="F23" s="679">
        <v>6588.666666666667</v>
      </c>
    </row>
    <row r="24" spans="3:6">
      <c r="C24" s="680" t="s">
        <v>17</v>
      </c>
      <c r="D24" s="677">
        <v>2010</v>
      </c>
      <c r="E24" s="678">
        <v>3055.35</v>
      </c>
      <c r="F24" s="679">
        <v>5408.9101684145253</v>
      </c>
    </row>
    <row r="25" spans="3:6">
      <c r="C25" s="680" t="s">
        <v>17</v>
      </c>
      <c r="D25" s="677">
        <v>2011</v>
      </c>
      <c r="E25" s="678">
        <v>3786.6099999999997</v>
      </c>
      <c r="F25" s="679">
        <v>6195.0208414560575</v>
      </c>
    </row>
    <row r="26" spans="3:6">
      <c r="C26" s="680" t="s">
        <v>17</v>
      </c>
      <c r="D26" s="677">
        <v>2012</v>
      </c>
      <c r="E26" s="678">
        <v>5344.7500000000009</v>
      </c>
      <c r="F26" s="679">
        <v>5482.4413877356274</v>
      </c>
    </row>
    <row r="27" spans="3:6">
      <c r="C27" s="680" t="s">
        <v>17</v>
      </c>
      <c r="D27" s="677">
        <v>2013</v>
      </c>
      <c r="E27" s="678">
        <v>7182.05</v>
      </c>
      <c r="F27" s="679">
        <v>5794.0878650379991</v>
      </c>
    </row>
    <row r="28" spans="3:6">
      <c r="C28" s="680" t="s">
        <v>17</v>
      </c>
      <c r="D28" s="677">
        <v>2014</v>
      </c>
      <c r="E28" s="678">
        <v>8502.57</v>
      </c>
      <c r="F28" s="679">
        <v>6100.8148694516121</v>
      </c>
    </row>
    <row r="29" spans="3:6">
      <c r="C29" s="680" t="s">
        <v>17</v>
      </c>
      <c r="D29" s="677">
        <v>2015</v>
      </c>
      <c r="E29" s="678">
        <v>11734.869999999999</v>
      </c>
      <c r="F29" s="679">
        <v>6118.5082447955192</v>
      </c>
    </row>
    <row r="30" spans="3:6">
      <c r="C30" s="680" t="s">
        <v>17</v>
      </c>
      <c r="D30" s="677">
        <v>2016</v>
      </c>
      <c r="E30" s="678">
        <v>14357.55</v>
      </c>
      <c r="F30" s="679">
        <v>4817.5468667876085</v>
      </c>
    </row>
    <row r="31" spans="3:6">
      <c r="C31" s="680" t="s">
        <v>17</v>
      </c>
      <c r="D31" s="677">
        <v>2017</v>
      </c>
      <c r="E31" s="678">
        <v>18837.2</v>
      </c>
      <c r="F31" s="679">
        <v>5442.2819931322892</v>
      </c>
    </row>
    <row r="32" spans="3:6">
      <c r="C32" s="680" t="s">
        <v>17</v>
      </c>
      <c r="D32" s="677">
        <v>2018</v>
      </c>
      <c r="E32" s="678">
        <v>23589.9</v>
      </c>
      <c r="F32" s="679">
        <v>5323.0067704890007</v>
      </c>
    </row>
    <row r="33" spans="3:6">
      <c r="C33" s="680" t="s">
        <v>17</v>
      </c>
      <c r="D33" s="677">
        <v>2019</v>
      </c>
      <c r="E33" s="678">
        <v>28292.399999999998</v>
      </c>
      <c r="F33" s="679">
        <v>4265.2474748183295</v>
      </c>
    </row>
    <row r="34" spans="3:6">
      <c r="C34" s="680" t="s">
        <v>17</v>
      </c>
      <c r="D34" s="677">
        <v>2020</v>
      </c>
      <c r="E34" s="678">
        <v>34369.099000000002</v>
      </c>
      <c r="F34" s="679">
        <v>3611.2219108951731</v>
      </c>
    </row>
    <row r="35" spans="3:6">
      <c r="C35" s="680" t="s">
        <v>17</v>
      </c>
      <c r="D35" s="677">
        <v>2021</v>
      </c>
      <c r="E35" s="678">
        <v>54265.499000000003</v>
      </c>
      <c r="F35" s="679">
        <v>3164.654985000916</v>
      </c>
    </row>
    <row r="36" spans="3:6">
      <c r="C36" s="680" t="s">
        <v>17</v>
      </c>
      <c r="D36" s="677">
        <v>2022</v>
      </c>
      <c r="E36" s="678">
        <v>61967.298999999999</v>
      </c>
      <c r="F36" s="679">
        <v>3478.2399888582377</v>
      </c>
    </row>
    <row r="37" spans="3:6">
      <c r="C37" s="680" t="s">
        <v>17</v>
      </c>
      <c r="D37" s="677">
        <v>2023</v>
      </c>
      <c r="E37" s="678">
        <v>72663.099000000002</v>
      </c>
      <c r="F37" s="679">
        <v>2800.288878499121</v>
      </c>
    </row>
    <row r="38" spans="3:6">
      <c r="C38" s="680" t="s">
        <v>16</v>
      </c>
      <c r="D38" s="677">
        <v>2010</v>
      </c>
      <c r="E38" s="678">
        <v>178020.47400000007</v>
      </c>
      <c r="F38" s="679">
        <v>2272</v>
      </c>
    </row>
    <row r="39" spans="3:6">
      <c r="C39" s="680" t="s">
        <v>16</v>
      </c>
      <c r="D39" s="677">
        <v>2011</v>
      </c>
      <c r="E39" s="678">
        <v>216418.6290000001</v>
      </c>
      <c r="F39" s="679">
        <v>2247</v>
      </c>
    </row>
    <row r="40" spans="3:6">
      <c r="C40" s="680" t="s">
        <v>16</v>
      </c>
      <c r="D40" s="677">
        <v>2012</v>
      </c>
      <c r="E40" s="678">
        <v>261926.424</v>
      </c>
      <c r="F40" s="679">
        <v>2114</v>
      </c>
    </row>
    <row r="41" spans="3:6">
      <c r="C41" s="680" t="s">
        <v>16</v>
      </c>
      <c r="D41" s="677">
        <v>2013</v>
      </c>
      <c r="E41" s="678">
        <v>292732.27700000006</v>
      </c>
      <c r="F41" s="679">
        <v>2183</v>
      </c>
    </row>
    <row r="42" spans="3:6">
      <c r="C42" s="680" t="s">
        <v>16</v>
      </c>
      <c r="D42" s="677">
        <v>2014</v>
      </c>
      <c r="E42" s="678">
        <v>340915.16399999993</v>
      </c>
      <c r="F42" s="679">
        <v>2104</v>
      </c>
    </row>
    <row r="43" spans="3:6">
      <c r="C43" s="680" t="s">
        <v>16</v>
      </c>
      <c r="D43" s="677">
        <v>2015</v>
      </c>
      <c r="E43" s="678">
        <v>404599.89499999996</v>
      </c>
      <c r="F43" s="679">
        <v>1911</v>
      </c>
    </row>
    <row r="44" spans="3:6">
      <c r="C44" s="680" t="s">
        <v>16</v>
      </c>
      <c r="D44" s="677">
        <v>2016</v>
      </c>
      <c r="E44" s="678">
        <v>452598.90899999999</v>
      </c>
      <c r="F44" s="679">
        <v>1915</v>
      </c>
    </row>
    <row r="45" spans="3:6">
      <c r="C45" s="680" t="s">
        <v>16</v>
      </c>
      <c r="D45" s="677">
        <v>2017</v>
      </c>
      <c r="E45" s="678">
        <v>496207.61900000001</v>
      </c>
      <c r="F45" s="679">
        <v>1917</v>
      </c>
    </row>
    <row r="46" spans="3:6">
      <c r="C46" s="680" t="s">
        <v>16</v>
      </c>
      <c r="D46" s="677">
        <v>2018</v>
      </c>
      <c r="E46" s="678">
        <v>540249.71900000016</v>
      </c>
      <c r="F46" s="679">
        <v>1819</v>
      </c>
    </row>
    <row r="47" spans="3:6">
      <c r="C47" s="680" t="s">
        <v>16</v>
      </c>
      <c r="D47" s="677">
        <v>2019</v>
      </c>
      <c r="E47" s="678">
        <v>594480.97700000007</v>
      </c>
      <c r="F47" s="679">
        <v>1725</v>
      </c>
    </row>
    <row r="48" spans="3:6">
      <c r="C48" s="680" t="s">
        <v>16</v>
      </c>
      <c r="D48" s="677">
        <v>2020</v>
      </c>
      <c r="E48" s="678">
        <v>699349.96300000022</v>
      </c>
      <c r="F48" s="679">
        <v>1552</v>
      </c>
    </row>
    <row r="49" spans="3:6">
      <c r="C49" s="680" t="s">
        <v>16</v>
      </c>
      <c r="D49" s="677">
        <v>2021</v>
      </c>
      <c r="E49" s="678">
        <v>770336.49400000041</v>
      </c>
      <c r="F49" s="679">
        <v>1471</v>
      </c>
    </row>
    <row r="50" spans="3:6">
      <c r="C50" s="680" t="s">
        <v>16</v>
      </c>
      <c r="D50" s="677">
        <v>2022</v>
      </c>
      <c r="E50" s="678">
        <v>839263.47699999996</v>
      </c>
      <c r="F50" s="679">
        <v>1322</v>
      </c>
    </row>
    <row r="51" spans="3:6">
      <c r="C51" s="680" t="s">
        <v>16</v>
      </c>
      <c r="D51" s="677">
        <v>2023</v>
      </c>
      <c r="E51" s="678">
        <v>944535.68699999992</v>
      </c>
      <c r="F51" s="679">
        <v>1160</v>
      </c>
    </row>
    <row r="52" spans="3:6">
      <c r="C52" s="680" t="s">
        <v>12</v>
      </c>
      <c r="D52" s="677">
        <v>2010</v>
      </c>
      <c r="E52" s="678">
        <v>40311.136999999981</v>
      </c>
      <c r="F52" s="34">
        <v>5310.4875224586367</v>
      </c>
    </row>
    <row r="53" spans="3:6">
      <c r="C53" s="680" t="s">
        <v>12</v>
      </c>
      <c r="D53" s="677">
        <v>2011</v>
      </c>
      <c r="E53" s="678">
        <v>72260.968999999997</v>
      </c>
      <c r="F53" s="34">
        <v>4553.258248271437</v>
      </c>
    </row>
    <row r="54" spans="3:6">
      <c r="C54" s="680" t="s">
        <v>12</v>
      </c>
      <c r="D54" s="677">
        <v>2012</v>
      </c>
      <c r="E54" s="678">
        <v>101662.43300000003</v>
      </c>
      <c r="F54" s="34">
        <v>3466.2197569905493</v>
      </c>
    </row>
    <row r="55" spans="3:6">
      <c r="C55" s="680" t="s">
        <v>12</v>
      </c>
      <c r="D55" s="677">
        <v>2013</v>
      </c>
      <c r="E55" s="678">
        <v>137469.62999999992</v>
      </c>
      <c r="F55" s="34">
        <v>3042.404899821704</v>
      </c>
    </row>
    <row r="56" spans="3:6">
      <c r="C56" s="680" t="s">
        <v>12</v>
      </c>
      <c r="D56" s="677">
        <v>2014</v>
      </c>
      <c r="E56" s="678">
        <v>176159.03299999997</v>
      </c>
      <c r="F56" s="34">
        <v>2749.1696718408962</v>
      </c>
    </row>
    <row r="57" spans="3:6">
      <c r="C57" s="680" t="s">
        <v>12</v>
      </c>
      <c r="D57" s="677">
        <v>2015</v>
      </c>
      <c r="E57" s="678">
        <v>224206.92400000009</v>
      </c>
      <c r="F57" s="34">
        <v>2090.4418787105128</v>
      </c>
    </row>
    <row r="58" spans="3:6">
      <c r="C58" s="680" t="s">
        <v>12</v>
      </c>
      <c r="D58" s="677">
        <v>2016</v>
      </c>
      <c r="E58" s="678">
        <v>296214.91499999992</v>
      </c>
      <c r="F58" s="34">
        <v>1900.5241253196461</v>
      </c>
    </row>
    <row r="59" spans="3:6">
      <c r="C59" s="680" t="s">
        <v>12</v>
      </c>
      <c r="D59" s="677">
        <v>2017</v>
      </c>
      <c r="E59" s="678">
        <v>391244.69100000011</v>
      </c>
      <c r="F59" s="34">
        <v>1644.277597511516</v>
      </c>
    </row>
    <row r="60" spans="3:6">
      <c r="C60" s="680" t="s">
        <v>12</v>
      </c>
      <c r="D60" s="677">
        <v>2018</v>
      </c>
      <c r="E60" s="678">
        <v>486828.45299999998</v>
      </c>
      <c r="F60" s="34">
        <v>1404.9552616881613</v>
      </c>
    </row>
    <row r="61" spans="3:6">
      <c r="C61" s="680" t="s">
        <v>12</v>
      </c>
      <c r="D61" s="677">
        <v>2019</v>
      </c>
      <c r="E61" s="678">
        <v>589114.01500000001</v>
      </c>
      <c r="F61" s="34">
        <v>1160.7432743666525</v>
      </c>
    </row>
    <row r="62" spans="3:6">
      <c r="C62" s="680" t="s">
        <v>12</v>
      </c>
      <c r="D62" s="677">
        <v>2020</v>
      </c>
      <c r="E62" s="678">
        <v>721989.14699999976</v>
      </c>
      <c r="F62" s="34">
        <v>1019.4321187865106</v>
      </c>
    </row>
    <row r="63" spans="3:6">
      <c r="C63" s="680" t="s">
        <v>12</v>
      </c>
      <c r="D63" s="677">
        <v>2021</v>
      </c>
      <c r="E63" s="678">
        <v>867481.90000000037</v>
      </c>
      <c r="F63" s="34">
        <v>950.0747136538746</v>
      </c>
    </row>
    <row r="64" spans="3:6">
      <c r="C64" s="680" t="s">
        <v>12</v>
      </c>
      <c r="D64" s="677">
        <v>2022</v>
      </c>
      <c r="E64" s="678">
        <v>1066559.0870000001</v>
      </c>
      <c r="F64" s="34">
        <v>908.02086496459003</v>
      </c>
    </row>
    <row r="65" spans="3:6">
      <c r="C65" s="680" t="s">
        <v>12</v>
      </c>
      <c r="D65" s="677">
        <v>2023</v>
      </c>
      <c r="E65" s="678">
        <v>1412092.5380000002</v>
      </c>
      <c r="F65" s="34">
        <v>757.6878310482749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defaultRowHeight="14.75"/>
  <cols>
    <col min="2" max="2" width="9.7265625" customWidth="1"/>
    <col min="3" max="3" width="30" customWidth="1"/>
    <col min="4" max="4" width="16" customWidth="1"/>
    <col min="5" max="5" width="26.36328125" customWidth="1"/>
    <col min="6" max="6" width="16.54296875" customWidth="1"/>
    <col min="7" max="8" width="9.7265625" customWidth="1"/>
  </cols>
  <sheetData>
    <row r="1" spans="1:7">
      <c r="A1" s="15" t="s">
        <v>441</v>
      </c>
    </row>
    <row r="3" spans="1:7" ht="15.75">
      <c r="B3" s="172"/>
      <c r="C3" s="176"/>
    </row>
    <row r="4" spans="1:7" ht="15.75">
      <c r="B4" s="172"/>
      <c r="C4" s="176"/>
      <c r="D4" s="21" t="s">
        <v>102</v>
      </c>
      <c r="E4" s="21" t="s">
        <v>103</v>
      </c>
      <c r="F4" s="21" t="s">
        <v>424</v>
      </c>
      <c r="G4" s="32"/>
    </row>
    <row r="5" spans="1:7" ht="16">
      <c r="B5" s="172"/>
      <c r="C5" s="448" t="s">
        <v>879</v>
      </c>
      <c r="D5" s="214">
        <v>2010</v>
      </c>
      <c r="E5" s="449">
        <v>1265.8200000000002</v>
      </c>
      <c r="F5" s="222">
        <v>0.39311922497924429</v>
      </c>
    </row>
    <row r="6" spans="1:7" ht="16">
      <c r="C6" s="707" t="s">
        <v>879</v>
      </c>
      <c r="D6" s="214">
        <v>2011</v>
      </c>
      <c r="E6" s="449">
        <v>1704.02</v>
      </c>
      <c r="F6" s="222">
        <v>0.3806479609656685</v>
      </c>
    </row>
    <row r="7" spans="1:7" ht="16">
      <c r="C7" s="707" t="s">
        <v>879</v>
      </c>
      <c r="D7" s="214">
        <v>2012</v>
      </c>
      <c r="E7" s="449">
        <v>2566.5199999999995</v>
      </c>
      <c r="F7" s="222">
        <v>0.35799999999999998</v>
      </c>
    </row>
    <row r="8" spans="1:7" ht="16">
      <c r="C8" s="707" t="s">
        <v>879</v>
      </c>
      <c r="D8" s="214">
        <v>2013</v>
      </c>
      <c r="E8" s="449">
        <v>3942.3330000000001</v>
      </c>
      <c r="F8" s="222">
        <v>0.29165929749577324</v>
      </c>
    </row>
    <row r="9" spans="1:7" ht="16">
      <c r="C9" s="707" t="s">
        <v>879</v>
      </c>
      <c r="D9" s="214">
        <v>2014</v>
      </c>
      <c r="E9" s="449">
        <v>4600.1329999999998</v>
      </c>
      <c r="F9" s="222">
        <v>0.25581834699957245</v>
      </c>
    </row>
    <row r="10" spans="1:7" ht="16">
      <c r="C10" s="707" t="s">
        <v>879</v>
      </c>
      <c r="D10" s="214">
        <v>2015</v>
      </c>
      <c r="E10" s="449">
        <v>4851.4430000000002</v>
      </c>
      <c r="F10" s="222">
        <v>0.24600642031776154</v>
      </c>
    </row>
    <row r="11" spans="1:7" ht="16">
      <c r="C11" s="707" t="s">
        <v>879</v>
      </c>
      <c r="D11" s="214">
        <v>2016</v>
      </c>
      <c r="E11" s="449">
        <v>4971.4430000000002</v>
      </c>
      <c r="F11" s="222">
        <v>0.29069112605175984</v>
      </c>
    </row>
    <row r="12" spans="1:7" ht="16">
      <c r="C12" s="707" t="s">
        <v>879</v>
      </c>
      <c r="D12" s="214">
        <v>2017</v>
      </c>
      <c r="E12" s="449">
        <v>5071.5130000000008</v>
      </c>
      <c r="F12" s="222">
        <v>0.27829278423069098</v>
      </c>
    </row>
    <row r="13" spans="1:7" ht="16">
      <c r="C13" s="707" t="s">
        <v>879</v>
      </c>
      <c r="D13" s="214">
        <v>2018</v>
      </c>
      <c r="E13" s="449">
        <v>5812.3340000000007</v>
      </c>
      <c r="F13" s="222">
        <v>0.16350034512141071</v>
      </c>
    </row>
    <row r="14" spans="1:7" ht="16">
      <c r="C14" s="707" t="s">
        <v>879</v>
      </c>
      <c r="D14" s="214">
        <v>2019</v>
      </c>
      <c r="E14" s="449">
        <v>6378.4840000000004</v>
      </c>
      <c r="F14" s="222">
        <v>0.24160980848965394</v>
      </c>
    </row>
    <row r="15" spans="1:7" ht="16">
      <c r="C15" s="707" t="s">
        <v>879</v>
      </c>
      <c r="D15" s="214">
        <v>2020</v>
      </c>
      <c r="E15" s="449">
        <v>6416.1839999999993</v>
      </c>
      <c r="F15" s="222">
        <v>0.12182434169672578</v>
      </c>
    </row>
    <row r="16" spans="1:7" ht="16">
      <c r="C16" s="707" t="s">
        <v>879</v>
      </c>
      <c r="D16" s="214">
        <v>2021</v>
      </c>
      <c r="E16" s="449">
        <v>6376.5540000000001</v>
      </c>
      <c r="F16" s="222">
        <v>0.12431092904912305</v>
      </c>
    </row>
    <row r="17" spans="3:6" ht="16">
      <c r="C17" s="707" t="s">
        <v>879</v>
      </c>
      <c r="D17" s="214">
        <v>2022</v>
      </c>
      <c r="E17" s="449">
        <v>6576.4440000000004</v>
      </c>
      <c r="F17" s="222">
        <v>0.12201700043607533</v>
      </c>
    </row>
    <row r="18" spans="3:6" ht="16">
      <c r="C18" s="707" t="s">
        <v>879</v>
      </c>
      <c r="D18" s="214">
        <v>2023</v>
      </c>
      <c r="E18" s="449">
        <v>6876.4440000000004</v>
      </c>
      <c r="F18" s="222">
        <v>0.11725785359504859</v>
      </c>
    </row>
    <row r="19" spans="3:6" ht="16">
      <c r="C19" s="194" t="s">
        <v>17</v>
      </c>
      <c r="D19" s="214">
        <v>2010</v>
      </c>
      <c r="E19" s="449">
        <v>3055.35</v>
      </c>
      <c r="F19" s="222">
        <v>0.20255099478486263</v>
      </c>
    </row>
    <row r="20" spans="3:6" ht="16">
      <c r="C20" s="194" t="s">
        <v>17</v>
      </c>
      <c r="D20" s="214">
        <v>2011</v>
      </c>
      <c r="E20" s="449">
        <v>3786.6099999999997</v>
      </c>
      <c r="F20" s="222">
        <v>0.21158485775009236</v>
      </c>
    </row>
    <row r="21" spans="3:6" ht="16">
      <c r="C21" s="194" t="s">
        <v>17</v>
      </c>
      <c r="D21" s="214">
        <v>2012</v>
      </c>
      <c r="E21" s="449">
        <v>5344.7500000000009</v>
      </c>
      <c r="F21" s="222">
        <v>0.17907786620935429</v>
      </c>
    </row>
    <row r="22" spans="3:6" ht="16">
      <c r="C22" s="194" t="s">
        <v>17</v>
      </c>
      <c r="D22" s="214">
        <v>2013</v>
      </c>
      <c r="E22" s="449">
        <v>7182.05</v>
      </c>
      <c r="F22" s="222">
        <v>0.15258002683636049</v>
      </c>
    </row>
    <row r="23" spans="3:6" ht="16">
      <c r="C23" s="194" t="s">
        <v>17</v>
      </c>
      <c r="D23" s="214">
        <v>2014</v>
      </c>
      <c r="E23" s="449">
        <v>8502.57</v>
      </c>
      <c r="F23" s="222">
        <v>0.18640801763001849</v>
      </c>
    </row>
    <row r="24" spans="3:6" ht="16">
      <c r="C24" s="194" t="s">
        <v>17</v>
      </c>
      <c r="D24" s="214">
        <v>2015</v>
      </c>
      <c r="E24" s="449">
        <v>11734.869999999999</v>
      </c>
      <c r="F24" s="222">
        <v>0.1520990416589271</v>
      </c>
    </row>
    <row r="25" spans="3:6" ht="16">
      <c r="C25" s="194" t="s">
        <v>17</v>
      </c>
      <c r="D25" s="214">
        <v>2016</v>
      </c>
      <c r="E25" s="449">
        <v>14357.55</v>
      </c>
      <c r="F25" s="222">
        <v>0.12593712417902983</v>
      </c>
    </row>
    <row r="26" spans="3:6" ht="16">
      <c r="C26" s="194" t="s">
        <v>17</v>
      </c>
      <c r="D26" s="214">
        <v>2017</v>
      </c>
      <c r="E26" s="449">
        <v>18837.2</v>
      </c>
      <c r="F26" s="222">
        <v>0.11497769936921046</v>
      </c>
    </row>
    <row r="27" spans="3:6" ht="16">
      <c r="C27" s="194" t="s">
        <v>17</v>
      </c>
      <c r="D27" s="214">
        <v>2018</v>
      </c>
      <c r="E27" s="449">
        <v>23589.9</v>
      </c>
      <c r="F27" s="222">
        <v>0.10817654636930638</v>
      </c>
    </row>
    <row r="28" spans="3:6" ht="16">
      <c r="C28" s="194" t="s">
        <v>17</v>
      </c>
      <c r="D28" s="214">
        <v>2019</v>
      </c>
      <c r="E28" s="449">
        <v>28292.399999999998</v>
      </c>
      <c r="F28" s="222">
        <v>9.3219940767065676E-2</v>
      </c>
    </row>
    <row r="29" spans="3:6" ht="16">
      <c r="C29" s="194" t="s">
        <v>17</v>
      </c>
      <c r="D29" s="214">
        <v>2020</v>
      </c>
      <c r="E29" s="449">
        <v>34369.099000000002</v>
      </c>
      <c r="F29" s="222">
        <v>8.9997308272675686E-2</v>
      </c>
    </row>
    <row r="30" spans="3:6" ht="16">
      <c r="C30" s="194" t="s">
        <v>17</v>
      </c>
      <c r="D30" s="214">
        <v>2021</v>
      </c>
      <c r="E30" s="449">
        <v>54265.499000000003</v>
      </c>
      <c r="F30" s="222">
        <v>8.0471980194341985E-2</v>
      </c>
    </row>
    <row r="31" spans="3:6" ht="16">
      <c r="C31" s="194" t="s">
        <v>17</v>
      </c>
      <c r="D31" s="214">
        <v>2022</v>
      </c>
      <c r="E31" s="449">
        <v>61967.298999999999</v>
      </c>
      <c r="F31" s="222">
        <v>7.9807097187664988E-2</v>
      </c>
    </row>
    <row r="32" spans="3:6" ht="16">
      <c r="C32" s="194" t="s">
        <v>17</v>
      </c>
      <c r="D32" s="214">
        <v>2023</v>
      </c>
      <c r="E32" s="449">
        <v>72663.099000000002</v>
      </c>
      <c r="F32" s="222">
        <v>7.4505622823751935E-2</v>
      </c>
    </row>
    <row r="33" spans="3:6" ht="16">
      <c r="C33" s="194" t="s">
        <v>16</v>
      </c>
      <c r="D33" s="214">
        <v>2010</v>
      </c>
      <c r="E33" s="449">
        <v>178020.47400000007</v>
      </c>
      <c r="F33" s="222">
        <v>0.11054195514419832</v>
      </c>
    </row>
    <row r="34" spans="3:6" ht="16">
      <c r="C34" s="194" t="s">
        <v>16</v>
      </c>
      <c r="D34" s="214">
        <v>2011</v>
      </c>
      <c r="E34" s="449">
        <v>216418.6290000001</v>
      </c>
      <c r="F34" s="222">
        <v>0.106</v>
      </c>
    </row>
    <row r="35" spans="3:6" ht="16">
      <c r="C35" s="194" t="s">
        <v>16</v>
      </c>
      <c r="D35" s="214">
        <v>2012</v>
      </c>
      <c r="E35" s="449">
        <v>261926.424</v>
      </c>
      <c r="F35" s="222">
        <v>9.6000000000000002E-2</v>
      </c>
    </row>
    <row r="36" spans="3:6" ht="16">
      <c r="C36" s="194" t="s">
        <v>16</v>
      </c>
      <c r="D36" s="214">
        <v>2013</v>
      </c>
      <c r="E36" s="449">
        <v>292732.27700000006</v>
      </c>
      <c r="F36" s="222">
        <v>9.6565672266691494E-2</v>
      </c>
    </row>
    <row r="37" spans="3:6" ht="16">
      <c r="C37" s="194" t="s">
        <v>16</v>
      </c>
      <c r="D37" s="214">
        <v>2014</v>
      </c>
      <c r="E37" s="449">
        <v>340915.16399999993</v>
      </c>
      <c r="F37" s="222">
        <v>8.5642184624097575E-2</v>
      </c>
    </row>
    <row r="38" spans="3:6" ht="16">
      <c r="C38" s="194" t="s">
        <v>16</v>
      </c>
      <c r="D38" s="214">
        <v>2015</v>
      </c>
      <c r="E38" s="449">
        <v>404599.89499999996</v>
      </c>
      <c r="F38" s="222">
        <v>7.4300719724537154E-2</v>
      </c>
    </row>
    <row r="39" spans="3:6" ht="16">
      <c r="C39" s="194" t="s">
        <v>16</v>
      </c>
      <c r="D39" s="214">
        <v>2016</v>
      </c>
      <c r="E39" s="449">
        <v>452598.90899999999</v>
      </c>
      <c r="F39" s="222">
        <v>6.8666152447265469E-2</v>
      </c>
    </row>
    <row r="40" spans="3:6" ht="16">
      <c r="C40" s="194" t="s">
        <v>16</v>
      </c>
      <c r="D40" s="214">
        <v>2017</v>
      </c>
      <c r="E40" s="449">
        <v>496207.61900000001</v>
      </c>
      <c r="F40" s="222">
        <v>6.5000000000000002E-2</v>
      </c>
    </row>
    <row r="41" spans="3:6" ht="16">
      <c r="C41" s="194" t="s">
        <v>16</v>
      </c>
      <c r="D41" s="214">
        <v>2018</v>
      </c>
      <c r="E41" s="449">
        <v>540249.71900000016</v>
      </c>
      <c r="F41" s="222">
        <v>5.5169691983758457E-2</v>
      </c>
    </row>
    <row r="42" spans="3:6" ht="16">
      <c r="C42" s="194" t="s">
        <v>16</v>
      </c>
      <c r="D42" s="214">
        <v>2019</v>
      </c>
      <c r="E42" s="449">
        <v>594480.97700000007</v>
      </c>
      <c r="F42" s="222">
        <v>4.7709891568363479E-2</v>
      </c>
    </row>
    <row r="43" spans="3:6" ht="16">
      <c r="C43" s="194" t="s">
        <v>16</v>
      </c>
      <c r="D43" s="214">
        <v>2020</v>
      </c>
      <c r="E43" s="449">
        <v>699349.96300000022</v>
      </c>
      <c r="F43" s="222">
        <v>3.9881754025502883E-2</v>
      </c>
    </row>
    <row r="44" spans="3:6" ht="16">
      <c r="C44" s="194" t="s">
        <v>16</v>
      </c>
      <c r="D44" s="214">
        <v>2021</v>
      </c>
      <c r="E44" s="449">
        <v>770336.49400000041</v>
      </c>
      <c r="F44" s="222">
        <v>3.5502347469996073E-2</v>
      </c>
    </row>
    <row r="45" spans="3:6" ht="16">
      <c r="C45" s="194" t="s">
        <v>16</v>
      </c>
      <c r="D45" s="214">
        <v>2022</v>
      </c>
      <c r="E45" s="449">
        <v>839263.47699999996</v>
      </c>
      <c r="F45" s="222">
        <v>3.3651832174875995E-2</v>
      </c>
    </row>
    <row r="46" spans="3:6" ht="16">
      <c r="C46" s="194" t="s">
        <v>16</v>
      </c>
      <c r="D46" s="214">
        <v>2023</v>
      </c>
      <c r="E46" s="449">
        <v>944535.68699999992</v>
      </c>
      <c r="F46" s="222">
        <v>3.257835290902078E-2</v>
      </c>
    </row>
    <row r="47" spans="3:6" ht="16">
      <c r="C47" s="194" t="s">
        <v>12</v>
      </c>
      <c r="D47" s="214">
        <v>2010</v>
      </c>
      <c r="E47" s="449">
        <v>40311.136999999981</v>
      </c>
      <c r="F47" s="450">
        <v>0.46001217860591703</v>
      </c>
    </row>
    <row r="48" spans="3:6" ht="16">
      <c r="C48" s="194" t="s">
        <v>12</v>
      </c>
      <c r="D48" s="214">
        <v>2011</v>
      </c>
      <c r="E48" s="449">
        <v>72260.968999999997</v>
      </c>
      <c r="F48" s="450">
        <v>0.3429252904684803</v>
      </c>
    </row>
    <row r="49" spans="3:6" ht="16">
      <c r="C49" s="194" t="s">
        <v>12</v>
      </c>
      <c r="D49" s="214">
        <v>2012</v>
      </c>
      <c r="E49" s="449">
        <v>101662.43300000003</v>
      </c>
      <c r="F49" s="450">
        <v>0.25565216802456936</v>
      </c>
    </row>
    <row r="50" spans="3:6" ht="16">
      <c r="C50" s="194" t="s">
        <v>12</v>
      </c>
      <c r="D50" s="214">
        <v>2013</v>
      </c>
      <c r="E50" s="449">
        <v>137469.62999999992</v>
      </c>
      <c r="F50" s="450">
        <v>0.19678166741306455</v>
      </c>
    </row>
    <row r="51" spans="3:6" ht="16">
      <c r="C51" s="194" t="s">
        <v>12</v>
      </c>
      <c r="D51" s="214">
        <v>2014</v>
      </c>
      <c r="E51" s="449">
        <v>176159.03299999997</v>
      </c>
      <c r="F51" s="450">
        <v>0.17699121379758695</v>
      </c>
    </row>
    <row r="52" spans="3:6" ht="16">
      <c r="C52" s="194" t="s">
        <v>12</v>
      </c>
      <c r="D52" s="214">
        <v>2015</v>
      </c>
      <c r="E52" s="449">
        <v>224206.92400000009</v>
      </c>
      <c r="F52" s="450">
        <v>0.13236205391007558</v>
      </c>
    </row>
    <row r="53" spans="3:6" ht="16">
      <c r="C53" s="194" t="s">
        <v>12</v>
      </c>
      <c r="D53" s="214">
        <v>2016</v>
      </c>
      <c r="E53" s="449">
        <v>296214.91499999992</v>
      </c>
      <c r="F53" s="450">
        <v>0.11593225230061673</v>
      </c>
    </row>
    <row r="54" spans="3:6" ht="16">
      <c r="C54" s="194" t="s">
        <v>12</v>
      </c>
      <c r="D54" s="214">
        <v>2017</v>
      </c>
      <c r="E54" s="449">
        <v>391244.69100000011</v>
      </c>
      <c r="F54" s="450">
        <v>9.1175790525013165E-2</v>
      </c>
    </row>
    <row r="55" spans="3:6" ht="16">
      <c r="C55" s="194" t="s">
        <v>12</v>
      </c>
      <c r="D55" s="214">
        <v>2018</v>
      </c>
      <c r="E55" s="449">
        <v>486828.45299999998</v>
      </c>
      <c r="F55" s="450">
        <v>7.7331906767212424E-2</v>
      </c>
    </row>
    <row r="56" spans="3:6" ht="16">
      <c r="C56" s="194" t="s">
        <v>12</v>
      </c>
      <c r="D56" s="214">
        <v>2019</v>
      </c>
      <c r="E56" s="449">
        <v>589114.01500000001</v>
      </c>
      <c r="F56" s="450">
        <v>6.7466521968339466E-2</v>
      </c>
    </row>
    <row r="57" spans="3:6" ht="16">
      <c r="C57" s="194" t="s">
        <v>12</v>
      </c>
      <c r="D57" s="214">
        <v>2020</v>
      </c>
      <c r="E57" s="449">
        <v>721989.14699999976</v>
      </c>
      <c r="F57" s="450">
        <v>6.0086135819616429E-2</v>
      </c>
    </row>
    <row r="58" spans="3:6" ht="16">
      <c r="C58" s="194" t="s">
        <v>12</v>
      </c>
      <c r="D58" s="214">
        <v>2021</v>
      </c>
      <c r="E58" s="449">
        <v>867481.90000000037</v>
      </c>
      <c r="F58" s="450">
        <v>5.2132523934926768E-2</v>
      </c>
    </row>
    <row r="59" spans="3:6" ht="16">
      <c r="C59" s="194" t="s">
        <v>12</v>
      </c>
      <c r="D59" s="214">
        <v>2022</v>
      </c>
      <c r="E59" s="449">
        <v>1066559.0870000001</v>
      </c>
      <c r="F59" s="450">
        <v>5.0495420209919741E-2</v>
      </c>
    </row>
    <row r="60" spans="3:6" ht="16">
      <c r="C60" s="194" t="s">
        <v>12</v>
      </c>
      <c r="D60" s="214">
        <v>2023</v>
      </c>
      <c r="E60" s="449">
        <v>1412092.5380000002</v>
      </c>
      <c r="F60" s="450">
        <v>4.424740803867161E-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D24D-7E31-4DCE-AC21-308846C4C805}">
  <sheetPr>
    <tabColor theme="9" tint="0.39997558519241921"/>
  </sheetPr>
  <dimension ref="A1:N51"/>
  <sheetViews>
    <sheetView showGridLines="0" zoomScale="80" zoomScaleNormal="80" workbookViewId="0">
      <selection activeCell="A2" sqref="A2"/>
    </sheetView>
  </sheetViews>
  <sheetFormatPr defaultColWidth="9.08984375" defaultRowHeight="14.75"/>
  <cols>
    <col min="2" max="2" width="22.81640625" customWidth="1"/>
    <col min="9" max="9" width="38.54296875" customWidth="1"/>
  </cols>
  <sheetData>
    <row r="1" spans="1:14">
      <c r="A1" s="15" t="s">
        <v>882</v>
      </c>
      <c r="B1" s="15"/>
      <c r="C1" s="15"/>
      <c r="D1" s="15"/>
      <c r="E1" s="15"/>
      <c r="F1" s="15"/>
      <c r="G1" s="15"/>
      <c r="H1" s="15"/>
    </row>
    <row r="4" spans="1:14">
      <c r="B4" s="29"/>
      <c r="C4" s="501"/>
      <c r="D4" s="501"/>
      <c r="E4" s="501"/>
      <c r="F4" s="501"/>
      <c r="G4" s="501"/>
      <c r="I4" s="29"/>
      <c r="J4" s="501"/>
      <c r="K4" s="501"/>
      <c r="L4" s="501"/>
      <c r="M4" s="501"/>
      <c r="N4" s="501"/>
    </row>
    <row r="5" spans="1:14">
      <c r="B5" s="670"/>
      <c r="C5" s="17"/>
      <c r="D5" s="17"/>
      <c r="E5" s="17"/>
      <c r="F5" s="17"/>
      <c r="G5" s="17"/>
      <c r="I5" s="670"/>
      <c r="J5" s="17"/>
      <c r="K5" s="17"/>
      <c r="L5" s="17"/>
      <c r="M5" s="17"/>
      <c r="N5" s="17"/>
    </row>
    <row r="6" spans="1:14">
      <c r="B6" s="670"/>
      <c r="C6" s="17"/>
      <c r="D6" s="17"/>
      <c r="E6" s="17"/>
      <c r="F6" s="17"/>
      <c r="G6" s="17"/>
      <c r="I6" s="670"/>
      <c r="J6" s="17"/>
      <c r="K6" s="17"/>
      <c r="L6" s="17"/>
      <c r="M6" s="17"/>
      <c r="N6" s="17"/>
    </row>
    <row r="7" spans="1:14">
      <c r="B7" s="671"/>
      <c r="C7" s="17"/>
      <c r="D7" s="17"/>
      <c r="E7" s="17"/>
      <c r="F7" s="17"/>
      <c r="G7" s="17"/>
      <c r="I7" s="671"/>
      <c r="J7" s="17"/>
      <c r="K7" s="17"/>
      <c r="L7" s="17"/>
      <c r="M7" s="17"/>
      <c r="N7" s="17"/>
    </row>
    <row r="8" spans="1:14">
      <c r="B8" s="672">
        <v>2010</v>
      </c>
      <c r="C8" s="673"/>
      <c r="D8" s="673"/>
      <c r="E8" s="673"/>
      <c r="F8" s="673"/>
      <c r="G8" s="673"/>
      <c r="H8" s="15"/>
      <c r="I8" s="672">
        <v>2023</v>
      </c>
      <c r="J8" s="17"/>
      <c r="K8" s="17"/>
      <c r="L8" s="17"/>
      <c r="M8" s="17"/>
      <c r="N8" s="17"/>
    </row>
    <row r="9" spans="1:14">
      <c r="B9" s="671" t="s">
        <v>438</v>
      </c>
      <c r="C9" s="17"/>
      <c r="D9" s="17"/>
      <c r="E9" s="17"/>
      <c r="F9" s="17"/>
      <c r="G9" s="17"/>
      <c r="I9" s="671" t="s">
        <v>439</v>
      </c>
      <c r="J9" s="17"/>
      <c r="K9" s="17"/>
      <c r="L9" s="17"/>
      <c r="M9" s="17"/>
      <c r="N9" s="17"/>
    </row>
    <row r="10" spans="1:14">
      <c r="D10" s="17"/>
      <c r="E10" s="17"/>
      <c r="F10" s="17"/>
      <c r="G10" s="17"/>
      <c r="K10" s="17"/>
      <c r="L10" s="17"/>
      <c r="M10" s="17"/>
      <c r="N10" s="17"/>
    </row>
    <row r="11" spans="1:14">
      <c r="C11" s="673" t="s">
        <v>440</v>
      </c>
      <c r="D11" s="17"/>
      <c r="E11" s="17"/>
      <c r="F11" s="17"/>
      <c r="G11" s="17"/>
      <c r="J11" s="673" t="s">
        <v>440</v>
      </c>
      <c r="K11" s="17"/>
      <c r="L11" s="17"/>
      <c r="M11" s="17"/>
      <c r="N11" s="17"/>
    </row>
    <row r="12" spans="1:14">
      <c r="B12" s="671" t="s">
        <v>21</v>
      </c>
      <c r="C12" s="58">
        <v>0.6868401152419793</v>
      </c>
      <c r="D12" s="17"/>
      <c r="E12" s="17"/>
      <c r="F12" s="17"/>
      <c r="G12" s="17"/>
      <c r="I12" s="671" t="s">
        <v>21</v>
      </c>
      <c r="J12" s="58">
        <v>0.8915881468923188</v>
      </c>
      <c r="K12" s="17"/>
      <c r="L12" s="17"/>
      <c r="M12" s="17"/>
      <c r="N12" s="17"/>
    </row>
    <row r="13" spans="1:14">
      <c r="B13" s="671" t="s">
        <v>22</v>
      </c>
      <c r="C13" s="58">
        <v>7.9639319906083044</v>
      </c>
      <c r="D13" s="17"/>
      <c r="E13" s="17"/>
      <c r="F13" s="17"/>
      <c r="G13" s="17"/>
      <c r="I13" s="671" t="s">
        <v>22</v>
      </c>
      <c r="J13" s="58">
        <v>29.137015338641323</v>
      </c>
      <c r="K13" s="17"/>
      <c r="L13" s="17"/>
      <c r="M13" s="17"/>
      <c r="N13" s="17"/>
    </row>
    <row r="14" spans="1:14">
      <c r="B14" s="671" t="s">
        <v>23</v>
      </c>
      <c r="C14" s="58">
        <v>1.649725396173856E-2</v>
      </c>
      <c r="D14" s="17"/>
      <c r="E14" s="17"/>
      <c r="F14" s="17"/>
      <c r="G14" s="17"/>
      <c r="I14" s="671" t="s">
        <v>23</v>
      </c>
      <c r="J14" s="58">
        <v>6.038575908553076E-2</v>
      </c>
      <c r="K14" s="17"/>
      <c r="L14" s="17"/>
      <c r="M14" s="17"/>
      <c r="N14" s="17"/>
    </row>
    <row r="15" spans="1:14">
      <c r="B15" s="671" t="s">
        <v>24</v>
      </c>
      <c r="C15" s="58">
        <v>0.19575176776070766</v>
      </c>
      <c r="D15" s="17"/>
      <c r="E15" s="17"/>
      <c r="F15" s="17"/>
      <c r="G15" s="17"/>
      <c r="I15" s="671" t="s">
        <v>24</v>
      </c>
      <c r="J15" s="58">
        <v>0.51444422906245313</v>
      </c>
      <c r="K15" s="17"/>
      <c r="L15" s="17"/>
      <c r="M15" s="17"/>
      <c r="N15" s="17"/>
    </row>
    <row r="16" spans="1:14">
      <c r="B16" s="671" t="s">
        <v>25</v>
      </c>
      <c r="C16" s="58">
        <v>4.1496722208519143</v>
      </c>
      <c r="D16" s="17"/>
      <c r="E16" s="17"/>
      <c r="F16" s="17"/>
      <c r="G16" s="17"/>
      <c r="I16" s="671" t="s">
        <v>25</v>
      </c>
      <c r="J16" s="58">
        <v>7.4882549817602815</v>
      </c>
      <c r="K16" s="17"/>
      <c r="L16" s="17"/>
      <c r="M16" s="17"/>
      <c r="N16" s="17"/>
    </row>
    <row r="17" spans="2:14">
      <c r="B17" s="671" t="s">
        <v>26</v>
      </c>
      <c r="C17" s="58">
        <v>0.40713261645791021</v>
      </c>
      <c r="D17" s="17"/>
      <c r="E17" s="17"/>
      <c r="F17" s="17"/>
      <c r="G17" s="17"/>
      <c r="I17" s="671" t="s">
        <v>26</v>
      </c>
      <c r="J17" s="58">
        <v>1.2421917271797556</v>
      </c>
      <c r="K17" s="17"/>
      <c r="L17" s="17"/>
      <c r="M17" s="17"/>
      <c r="N17" s="17"/>
    </row>
    <row r="18" spans="2:14">
      <c r="B18" s="671" t="s">
        <v>27</v>
      </c>
      <c r="C18" s="58">
        <v>0.13243353878678588</v>
      </c>
      <c r="D18" s="17"/>
      <c r="E18" s="17"/>
      <c r="F18" s="17"/>
      <c r="G18" s="17"/>
      <c r="I18" s="671" t="s">
        <v>27</v>
      </c>
      <c r="J18" s="58">
        <v>1.4078682623958472</v>
      </c>
      <c r="K18" s="17"/>
      <c r="L18" s="17"/>
      <c r="M18" s="17"/>
      <c r="N18" s="17"/>
    </row>
    <row r="19" spans="2:14">
      <c r="B19" s="671" t="s">
        <v>28</v>
      </c>
      <c r="C19" s="58">
        <v>0.74481229352535683</v>
      </c>
      <c r="D19" s="17"/>
      <c r="E19" s="17"/>
      <c r="F19" s="17"/>
      <c r="G19" s="17"/>
      <c r="I19" s="671" t="s">
        <v>28</v>
      </c>
      <c r="J19" s="58">
        <v>0.46289923370296249</v>
      </c>
      <c r="K19" s="17"/>
      <c r="L19" s="17"/>
      <c r="M19" s="17"/>
      <c r="N19" s="17"/>
    </row>
    <row r="20" spans="2:14">
      <c r="B20" s="671" t="s">
        <v>29</v>
      </c>
      <c r="C20" s="98"/>
      <c r="D20" s="17"/>
      <c r="E20" s="17"/>
      <c r="F20" s="17"/>
      <c r="G20" s="17"/>
      <c r="I20" s="671" t="s">
        <v>29</v>
      </c>
      <c r="J20" s="58">
        <v>4.2773175942563357</v>
      </c>
      <c r="K20" s="17"/>
      <c r="L20" s="17"/>
      <c r="M20" s="17"/>
      <c r="N20" s="17"/>
    </row>
    <row r="21" spans="2:14">
      <c r="B21" s="671"/>
      <c r="C21" s="17"/>
      <c r="D21" s="17"/>
      <c r="E21" s="17"/>
      <c r="F21" s="17"/>
      <c r="G21" s="17"/>
      <c r="I21" s="671"/>
      <c r="J21" s="17"/>
      <c r="K21" s="17"/>
      <c r="L21" s="17"/>
      <c r="M21" s="17"/>
      <c r="N21" s="17"/>
    </row>
    <row r="22" spans="2:14">
      <c r="B22" s="670"/>
      <c r="C22" s="17"/>
      <c r="D22" s="17"/>
      <c r="E22" s="17"/>
      <c r="F22" s="17"/>
      <c r="G22" s="17"/>
      <c r="I22" s="670"/>
      <c r="J22" s="17"/>
      <c r="K22" s="17"/>
      <c r="L22" s="17"/>
      <c r="M22" s="17"/>
      <c r="N22" s="17"/>
    </row>
    <row r="23" spans="2:14">
      <c r="B23" s="671"/>
      <c r="C23" s="673" t="s">
        <v>105</v>
      </c>
      <c r="D23" s="17"/>
      <c r="E23" s="17"/>
      <c r="F23" s="17"/>
      <c r="G23" s="17"/>
      <c r="I23" s="671"/>
      <c r="J23" s="673" t="s">
        <v>105</v>
      </c>
      <c r="K23" s="17"/>
      <c r="L23" s="17"/>
      <c r="M23" s="17"/>
      <c r="N23" s="17"/>
    </row>
    <row r="24" spans="2:14">
      <c r="B24" s="671" t="s">
        <v>31</v>
      </c>
      <c r="C24" s="58">
        <v>2.610309987399829</v>
      </c>
      <c r="D24" s="17"/>
      <c r="I24" s="671" t="s">
        <v>31</v>
      </c>
      <c r="J24" s="58">
        <v>1.7923692294637339</v>
      </c>
      <c r="K24" s="17"/>
    </row>
    <row r="25" spans="2:14">
      <c r="B25" s="671" t="s">
        <v>32</v>
      </c>
      <c r="C25" s="58">
        <v>0.2279364237001984</v>
      </c>
      <c r="D25" s="17"/>
      <c r="I25" s="671" t="s">
        <v>32</v>
      </c>
      <c r="J25" s="58">
        <v>9.2879673178084043E-2</v>
      </c>
      <c r="K25" s="17"/>
    </row>
    <row r="26" spans="2:14">
      <c r="B26" s="671" t="s">
        <v>33</v>
      </c>
      <c r="C26" s="58">
        <v>6.6242914343304458</v>
      </c>
      <c r="D26" s="17"/>
      <c r="I26" s="671" t="s">
        <v>33</v>
      </c>
      <c r="J26" s="58">
        <v>2.4151100863575663</v>
      </c>
      <c r="K26" s="17"/>
    </row>
    <row r="27" spans="2:14">
      <c r="B27" s="671" t="s">
        <v>17</v>
      </c>
      <c r="C27" s="58">
        <v>0.32073993720194338</v>
      </c>
      <c r="D27" s="17"/>
      <c r="E27" s="501"/>
      <c r="F27" s="501"/>
      <c r="G27" s="501"/>
      <c r="I27" s="671" t="s">
        <v>17</v>
      </c>
      <c r="J27" s="58">
        <v>2.7030927278691022</v>
      </c>
      <c r="K27" s="17"/>
      <c r="L27" s="501"/>
      <c r="M27" s="501"/>
      <c r="N27" s="501"/>
    </row>
    <row r="28" spans="2:14">
      <c r="B28" s="671" t="s">
        <v>16</v>
      </c>
      <c r="C28" s="58">
        <v>4.1539959392958341</v>
      </c>
      <c r="D28" s="17"/>
      <c r="E28" s="17"/>
      <c r="F28" s="17"/>
      <c r="G28" s="17"/>
      <c r="I28" s="671" t="s">
        <v>16</v>
      </c>
      <c r="J28" s="58">
        <v>18.881556980544389</v>
      </c>
      <c r="K28" s="17"/>
      <c r="L28" s="17"/>
      <c r="M28" s="17"/>
      <c r="N28" s="17"/>
    </row>
    <row r="29" spans="2:14">
      <c r="B29" s="671" t="s">
        <v>12</v>
      </c>
      <c r="C29" s="58">
        <v>0.35979807526645646</v>
      </c>
      <c r="D29" s="17"/>
      <c r="E29" s="17"/>
      <c r="F29" s="17"/>
      <c r="G29" s="17"/>
      <c r="I29" s="671" t="s">
        <v>12</v>
      </c>
      <c r="J29" s="58">
        <v>19.596956575563979</v>
      </c>
      <c r="K29" s="17"/>
      <c r="L29" s="17"/>
      <c r="M29" s="17"/>
      <c r="N29" s="17"/>
    </row>
    <row r="30" spans="2:14">
      <c r="C30" s="17"/>
      <c r="D30" s="17"/>
      <c r="E30" s="17"/>
      <c r="F30" s="17"/>
      <c r="G30" s="17"/>
      <c r="J30" s="17"/>
      <c r="K30" s="17"/>
      <c r="L30" s="17"/>
      <c r="M30" s="17"/>
      <c r="N30" s="17"/>
    </row>
    <row r="31" spans="2:14">
      <c r="C31" s="17"/>
      <c r="D31" s="17"/>
      <c r="E31" s="17"/>
      <c r="F31" s="17"/>
      <c r="G31" s="17"/>
      <c r="J31" s="17"/>
      <c r="K31" s="17"/>
      <c r="L31" s="17"/>
      <c r="M31" s="17"/>
      <c r="N31" s="17"/>
    </row>
    <row r="32" spans="2:14">
      <c r="C32" s="17"/>
      <c r="D32" s="17"/>
      <c r="E32" s="17"/>
      <c r="F32" s="17"/>
      <c r="G32" s="17"/>
      <c r="J32" s="17"/>
      <c r="K32" s="17"/>
      <c r="L32" s="17"/>
      <c r="M32" s="17"/>
      <c r="N32" s="17"/>
    </row>
    <row r="33" spans="3:14">
      <c r="C33" s="17"/>
      <c r="D33" s="17"/>
      <c r="E33" s="17"/>
      <c r="F33" s="17"/>
      <c r="G33" s="17"/>
      <c r="J33" s="17"/>
      <c r="K33" s="17"/>
      <c r="L33" s="17"/>
      <c r="M33" s="17"/>
      <c r="N33" s="17"/>
    </row>
    <row r="34" spans="3:14">
      <c r="C34" s="17"/>
      <c r="D34" s="17"/>
      <c r="E34" s="17"/>
      <c r="F34" s="17"/>
      <c r="G34" s="17"/>
      <c r="J34" s="17"/>
      <c r="K34" s="17"/>
      <c r="L34" s="17"/>
      <c r="M34" s="17"/>
      <c r="N34" s="17"/>
    </row>
    <row r="35" spans="3:14">
      <c r="C35" s="17"/>
      <c r="D35" s="17"/>
      <c r="E35" s="17"/>
      <c r="F35" s="17"/>
      <c r="G35" s="17"/>
      <c r="J35" s="17"/>
      <c r="K35" s="17"/>
      <c r="L35" s="17"/>
      <c r="M35" s="17"/>
      <c r="N35" s="17"/>
    </row>
    <row r="36" spans="3:14">
      <c r="C36" s="17"/>
      <c r="D36" s="17"/>
      <c r="E36" s="17"/>
      <c r="F36" s="17"/>
      <c r="G36" s="17"/>
      <c r="J36" s="17"/>
      <c r="K36" s="17"/>
      <c r="L36" s="17"/>
      <c r="M36" s="17"/>
      <c r="N36" s="17"/>
    </row>
    <row r="37" spans="3:14">
      <c r="C37" s="17"/>
      <c r="D37" s="17"/>
      <c r="E37" s="17"/>
      <c r="F37" s="17"/>
      <c r="G37" s="17"/>
      <c r="J37" s="17"/>
      <c r="K37" s="17"/>
      <c r="L37" s="17"/>
      <c r="M37" s="17"/>
      <c r="N37" s="17"/>
    </row>
    <row r="38" spans="3:14">
      <c r="C38" s="17"/>
      <c r="D38" s="17"/>
      <c r="E38" s="17"/>
      <c r="F38" s="17"/>
      <c r="G38" s="17"/>
      <c r="J38" s="17"/>
      <c r="K38" s="17"/>
      <c r="L38" s="17"/>
      <c r="M38" s="17"/>
      <c r="N38" s="17"/>
    </row>
    <row r="39" spans="3:14">
      <c r="C39" s="17"/>
      <c r="D39" s="17"/>
      <c r="E39" s="17"/>
      <c r="F39" s="17"/>
      <c r="G39" s="17"/>
      <c r="J39" s="17"/>
      <c r="K39" s="17"/>
      <c r="L39" s="17"/>
      <c r="M39" s="17"/>
      <c r="N39" s="17"/>
    </row>
    <row r="40" spans="3:14">
      <c r="C40" s="17"/>
      <c r="D40" s="17"/>
      <c r="E40" s="17"/>
      <c r="F40" s="17"/>
      <c r="G40" s="17"/>
      <c r="J40" s="17"/>
      <c r="K40" s="17"/>
      <c r="L40" s="17"/>
      <c r="M40" s="17"/>
      <c r="N40" s="17"/>
    </row>
    <row r="41" spans="3:14">
      <c r="C41" s="17"/>
      <c r="D41" s="17"/>
      <c r="E41" s="17"/>
      <c r="F41" s="17"/>
      <c r="G41" s="17"/>
      <c r="J41" s="17"/>
      <c r="K41" s="17"/>
      <c r="L41" s="17"/>
      <c r="M41" s="17"/>
      <c r="N41" s="17"/>
    </row>
    <row r="42" spans="3:14">
      <c r="C42" s="17"/>
      <c r="D42" s="17"/>
      <c r="E42" s="17"/>
      <c r="F42" s="17"/>
      <c r="G42" s="17"/>
      <c r="J42" s="17"/>
      <c r="K42" s="17"/>
      <c r="L42" s="17"/>
      <c r="M42" s="17"/>
      <c r="N42" s="17"/>
    </row>
    <row r="43" spans="3:14">
      <c r="C43" s="17"/>
      <c r="D43" s="17"/>
      <c r="E43" s="17"/>
      <c r="F43" s="17"/>
      <c r="G43" s="17"/>
      <c r="J43" s="17"/>
      <c r="K43" s="17"/>
      <c r="L43" s="17"/>
      <c r="M43" s="17"/>
      <c r="N43" s="17"/>
    </row>
    <row r="44" spans="3:14">
      <c r="C44" s="17"/>
      <c r="D44" s="17"/>
      <c r="E44" s="17"/>
      <c r="F44" s="17"/>
      <c r="G44" s="17"/>
      <c r="J44" s="17"/>
      <c r="K44" s="17"/>
      <c r="L44" s="17"/>
      <c r="M44" s="17"/>
      <c r="N44" s="17"/>
    </row>
    <row r="45" spans="3:14">
      <c r="C45" s="17"/>
      <c r="D45" s="17"/>
      <c r="E45" s="17"/>
      <c r="F45" s="17"/>
      <c r="G45" s="17"/>
      <c r="J45" s="17"/>
      <c r="K45" s="17"/>
      <c r="L45" s="17"/>
      <c r="M45" s="17"/>
      <c r="N45" s="17"/>
    </row>
    <row r="46" spans="3:14">
      <c r="C46" s="17"/>
      <c r="D46" s="17"/>
      <c r="E46" s="17"/>
      <c r="F46" s="17"/>
      <c r="G46" s="17"/>
      <c r="J46" s="17"/>
      <c r="K46" s="17"/>
      <c r="L46" s="17"/>
      <c r="M46" s="17"/>
      <c r="N46" s="17"/>
    </row>
    <row r="50" spans="9:14">
      <c r="I50" s="29"/>
      <c r="J50" s="501"/>
      <c r="K50" s="501"/>
      <c r="L50" s="501"/>
      <c r="M50" s="501"/>
      <c r="N50" s="501"/>
    </row>
    <row r="51" spans="9:14">
      <c r="J51" s="17"/>
      <c r="K51" s="17"/>
      <c r="L51" s="17"/>
      <c r="M51" s="17"/>
      <c r="N51" s="17"/>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B4DD2-30CA-4739-B4F7-EE9E0DA6997E}">
  <sheetPr>
    <tabColor theme="9" tint="0.39997558519241921"/>
  </sheetPr>
  <dimension ref="A1:N176"/>
  <sheetViews>
    <sheetView showGridLines="0" zoomScale="80" zoomScaleNormal="80" workbookViewId="0"/>
  </sheetViews>
  <sheetFormatPr defaultRowHeight="14.75"/>
  <cols>
    <col min="2" max="2" width="24.26953125" customWidth="1"/>
    <col min="3" max="3" width="15.81640625" bestFit="1" customWidth="1"/>
    <col min="4" max="4" width="19" bestFit="1" customWidth="1"/>
    <col min="5" max="5" width="15.26953125" bestFit="1" customWidth="1"/>
    <col min="7" max="7" width="15.81640625" bestFit="1" customWidth="1"/>
    <col min="8" max="8" width="19" bestFit="1" customWidth="1"/>
    <col min="9" max="9" width="13.36328125" bestFit="1" customWidth="1"/>
    <col min="12" max="12" width="17.7265625" bestFit="1" customWidth="1"/>
    <col min="13" max="13" width="11.26953125" bestFit="1" customWidth="1"/>
    <col min="14" max="14" width="19.36328125" bestFit="1" customWidth="1"/>
  </cols>
  <sheetData>
    <row r="1" spans="1:14">
      <c r="A1" s="15" t="s">
        <v>437</v>
      </c>
    </row>
    <row r="3" spans="1:14">
      <c r="C3" s="15"/>
      <c r="D3" s="278" t="s">
        <v>796</v>
      </c>
      <c r="E3" s="278" t="s">
        <v>797</v>
      </c>
      <c r="F3" s="15"/>
    </row>
    <row r="4" spans="1:14">
      <c r="B4" t="s">
        <v>50</v>
      </c>
      <c r="C4" s="714">
        <v>2010</v>
      </c>
      <c r="D4" s="258">
        <v>3.9272966296760194</v>
      </c>
      <c r="E4" s="272">
        <v>0.46301286490654026</v>
      </c>
    </row>
    <row r="5" spans="1:14">
      <c r="B5" t="s">
        <v>50</v>
      </c>
      <c r="C5" s="714">
        <v>2011</v>
      </c>
      <c r="D5" s="258">
        <v>16.064480490548171</v>
      </c>
      <c r="E5" s="272">
        <v>0.43554211424386219</v>
      </c>
      <c r="L5" s="89"/>
      <c r="M5" s="177"/>
      <c r="N5" s="179"/>
    </row>
    <row r="6" spans="1:14">
      <c r="B6" t="s">
        <v>50</v>
      </c>
      <c r="C6" s="714">
        <v>2012</v>
      </c>
      <c r="D6" s="258">
        <v>6.1370798924019079</v>
      </c>
      <c r="E6" s="272">
        <v>0.2209986998115063</v>
      </c>
      <c r="G6" s="500"/>
      <c r="H6" s="501"/>
      <c r="I6" s="502"/>
      <c r="L6" s="499"/>
      <c r="M6" s="179"/>
      <c r="N6" s="180"/>
    </row>
    <row r="7" spans="1:14">
      <c r="B7" t="s">
        <v>50</v>
      </c>
      <c r="C7" s="714">
        <v>2013</v>
      </c>
      <c r="D7" s="258">
        <v>2.324270692002457</v>
      </c>
      <c r="E7" s="272">
        <v>0.19488242747060677</v>
      </c>
      <c r="G7" s="500"/>
      <c r="H7" s="501"/>
      <c r="I7" s="502"/>
      <c r="L7" s="498"/>
      <c r="M7" s="179"/>
      <c r="N7" s="180"/>
    </row>
    <row r="8" spans="1:14">
      <c r="B8" t="s">
        <v>50</v>
      </c>
      <c r="C8" s="714">
        <v>2014</v>
      </c>
      <c r="D8" s="258">
        <v>0.67281754602878086</v>
      </c>
      <c r="E8" s="272">
        <v>0.1603628783848636</v>
      </c>
      <c r="G8" s="500"/>
      <c r="H8" s="501"/>
      <c r="I8" s="502"/>
      <c r="L8" s="498"/>
      <c r="M8" s="179"/>
      <c r="N8" s="180"/>
    </row>
    <row r="9" spans="1:14">
      <c r="B9" t="s">
        <v>50</v>
      </c>
      <c r="C9" s="714">
        <v>2017</v>
      </c>
      <c r="D9" s="258">
        <v>0.65910421394066865</v>
      </c>
      <c r="E9" s="272">
        <v>7.846311453150645E-2</v>
      </c>
      <c r="G9" s="500"/>
      <c r="H9" s="501"/>
      <c r="I9" s="502"/>
      <c r="L9" s="499"/>
      <c r="M9" s="179"/>
      <c r="N9" s="180"/>
    </row>
    <row r="10" spans="1:14">
      <c r="B10" t="s">
        <v>50</v>
      </c>
      <c r="C10" s="714">
        <v>2018</v>
      </c>
      <c r="D10" s="258">
        <v>0.70338897774576581</v>
      </c>
      <c r="E10" s="272">
        <v>6.8605078818465601E-2</v>
      </c>
      <c r="G10" s="500"/>
      <c r="H10" s="501"/>
      <c r="I10" s="502"/>
      <c r="L10" s="498"/>
      <c r="M10" s="179"/>
      <c r="N10" s="180"/>
    </row>
    <row r="11" spans="1:14">
      <c r="B11" t="s">
        <v>50</v>
      </c>
      <c r="C11" s="714">
        <v>2019</v>
      </c>
      <c r="D11" s="258">
        <v>1.2690635571640556</v>
      </c>
      <c r="E11" s="272">
        <v>6.3312670732020682E-2</v>
      </c>
      <c r="G11" s="500"/>
      <c r="H11" s="501"/>
      <c r="I11" s="502"/>
      <c r="L11" s="498"/>
      <c r="M11" s="179"/>
      <c r="N11" s="180"/>
    </row>
    <row r="12" spans="1:14">
      <c r="B12" t="s">
        <v>50</v>
      </c>
      <c r="C12" s="714">
        <v>2020</v>
      </c>
      <c r="D12" s="258">
        <v>1.3206850179523153</v>
      </c>
      <c r="E12" s="272">
        <v>5.9571592198914836E-2</v>
      </c>
      <c r="G12" s="500"/>
      <c r="H12" s="501"/>
      <c r="I12" s="502"/>
      <c r="L12" s="499"/>
      <c r="M12" s="179"/>
      <c r="N12" s="180"/>
    </row>
    <row r="13" spans="1:14">
      <c r="B13" t="s">
        <v>50</v>
      </c>
      <c r="C13" s="714">
        <v>2021</v>
      </c>
      <c r="D13" s="258">
        <v>1.5970314703848447</v>
      </c>
      <c r="E13" s="272">
        <v>5.4224726045431763E-2</v>
      </c>
      <c r="G13" s="500"/>
      <c r="H13" s="501"/>
      <c r="I13" s="502"/>
      <c r="L13" s="498"/>
      <c r="M13" s="179"/>
      <c r="N13" s="180"/>
    </row>
    <row r="14" spans="1:14">
      <c r="B14" t="s">
        <v>50</v>
      </c>
      <c r="C14" s="714">
        <v>2022</v>
      </c>
      <c r="D14" s="258">
        <v>4.2110317324654511</v>
      </c>
      <c r="E14" s="272">
        <v>6.2595120261894774E-2</v>
      </c>
      <c r="G14" s="500"/>
      <c r="H14" s="501"/>
      <c r="I14" s="502"/>
      <c r="L14" s="498"/>
      <c r="M14" s="179"/>
      <c r="N14" s="180"/>
    </row>
    <row r="15" spans="1:14">
      <c r="B15" t="s">
        <v>50</v>
      </c>
      <c r="C15" s="714">
        <v>2023</v>
      </c>
      <c r="D15" s="258">
        <v>8.9072462950263098</v>
      </c>
      <c r="E15" s="272">
        <v>6.1342518981283629E-2</v>
      </c>
      <c r="G15" s="500"/>
      <c r="H15" s="501"/>
      <c r="I15" s="502"/>
      <c r="L15" s="89"/>
      <c r="M15" s="177"/>
      <c r="N15" s="177"/>
    </row>
    <row r="16" spans="1:14">
      <c r="B16" t="s">
        <v>42</v>
      </c>
      <c r="C16" s="714">
        <v>2010</v>
      </c>
      <c r="D16" s="258">
        <v>3.4450281979416069</v>
      </c>
      <c r="E16" s="272">
        <v>0.46847700725276759</v>
      </c>
      <c r="G16" s="500"/>
      <c r="H16" s="501"/>
      <c r="I16" s="502"/>
      <c r="L16" s="89"/>
      <c r="M16" s="177"/>
      <c r="N16" s="177"/>
    </row>
    <row r="17" spans="2:14">
      <c r="B17" t="s">
        <v>42</v>
      </c>
      <c r="C17" s="714">
        <v>2011</v>
      </c>
      <c r="D17" s="258">
        <v>6.1862064248453805</v>
      </c>
      <c r="E17" s="272">
        <v>0.47568120195691682</v>
      </c>
      <c r="G17" s="500"/>
      <c r="H17" s="501"/>
      <c r="I17" s="502"/>
      <c r="L17" s="89"/>
      <c r="M17" s="177"/>
      <c r="N17" s="177"/>
    </row>
    <row r="18" spans="2:14">
      <c r="B18" t="s">
        <v>42</v>
      </c>
      <c r="C18" s="714">
        <v>2012</v>
      </c>
      <c r="D18" s="258">
        <v>5.83281079237151</v>
      </c>
      <c r="E18" s="272">
        <v>0.28764331294166812</v>
      </c>
      <c r="G18" s="500"/>
      <c r="H18" s="501"/>
      <c r="I18" s="502"/>
      <c r="L18" s="89"/>
      <c r="M18" s="177"/>
      <c r="N18" s="178"/>
    </row>
    <row r="19" spans="2:14">
      <c r="B19" t="s">
        <v>42</v>
      </c>
      <c r="C19" s="714">
        <v>2013</v>
      </c>
      <c r="D19" s="258">
        <v>3.3249555119655376</v>
      </c>
      <c r="E19" s="272">
        <v>0.16478085631817205</v>
      </c>
      <c r="G19" s="500"/>
      <c r="H19" s="501"/>
      <c r="I19" s="502"/>
      <c r="L19" s="89"/>
      <c r="M19" s="177"/>
      <c r="N19" s="178"/>
    </row>
    <row r="20" spans="2:14">
      <c r="B20" t="s">
        <v>42</v>
      </c>
      <c r="C20" s="714">
        <v>2014</v>
      </c>
      <c r="D20" s="258">
        <v>3.0627432995994242</v>
      </c>
      <c r="E20" s="272">
        <v>0.13556308329274674</v>
      </c>
      <c r="G20" s="500"/>
      <c r="H20" s="501"/>
      <c r="I20" s="502"/>
      <c r="L20" s="89"/>
      <c r="M20" s="177"/>
      <c r="N20" s="178"/>
    </row>
    <row r="21" spans="2:14">
      <c r="B21" t="s">
        <v>42</v>
      </c>
      <c r="C21" s="714">
        <v>2015</v>
      </c>
      <c r="D21" s="258">
        <v>2.7670479440392897</v>
      </c>
      <c r="E21" s="272">
        <v>0.11651524770674701</v>
      </c>
      <c r="G21" s="500"/>
      <c r="H21" s="501"/>
      <c r="I21" s="502"/>
    </row>
    <row r="22" spans="2:14">
      <c r="B22" t="s">
        <v>42</v>
      </c>
      <c r="C22" s="714">
        <v>2016</v>
      </c>
      <c r="D22" s="258">
        <v>3.0714019941459823</v>
      </c>
      <c r="E22" s="272">
        <v>8.9417673197020361E-2</v>
      </c>
      <c r="G22" s="500"/>
      <c r="H22" s="501"/>
      <c r="I22" s="502"/>
    </row>
    <row r="23" spans="2:14">
      <c r="B23" t="s">
        <v>42</v>
      </c>
      <c r="C23" s="714">
        <v>2017</v>
      </c>
      <c r="D23" s="258">
        <v>2.7079553140207597</v>
      </c>
      <c r="E23" s="272">
        <v>9.7899057266013875E-2</v>
      </c>
      <c r="G23" s="500"/>
      <c r="H23" s="501"/>
      <c r="I23" s="502"/>
    </row>
    <row r="24" spans="2:14">
      <c r="B24" t="s">
        <v>42</v>
      </c>
      <c r="C24" s="714">
        <v>2018</v>
      </c>
      <c r="D24" s="258">
        <v>5.0907925426738387</v>
      </c>
      <c r="E24" s="272">
        <v>8.0330506592676085E-2</v>
      </c>
      <c r="G24" s="500"/>
      <c r="H24" s="501"/>
      <c r="I24" s="502"/>
    </row>
    <row r="25" spans="2:14">
      <c r="B25" t="s">
        <v>42</v>
      </c>
      <c r="C25" s="714">
        <v>2019</v>
      </c>
      <c r="D25" s="258">
        <v>17.142710340641518</v>
      </c>
      <c r="E25" s="272">
        <v>7.6628966027276285E-2</v>
      </c>
      <c r="G25" s="500"/>
      <c r="H25" s="501"/>
      <c r="I25" s="502"/>
    </row>
    <row r="26" spans="2:14">
      <c r="B26" t="s">
        <v>42</v>
      </c>
      <c r="C26" s="714">
        <v>2020</v>
      </c>
      <c r="D26" s="258">
        <v>19.551524054162869</v>
      </c>
      <c r="E26" s="272">
        <v>5.7686467821563885E-2</v>
      </c>
      <c r="G26" s="500"/>
      <c r="H26" s="501"/>
      <c r="I26" s="502"/>
    </row>
    <row r="27" spans="2:14">
      <c r="B27" t="s">
        <v>42</v>
      </c>
      <c r="C27" s="714">
        <v>2021</v>
      </c>
      <c r="D27" s="258">
        <v>19.012710136869323</v>
      </c>
      <c r="E27" s="272">
        <v>4.541112389149398E-2</v>
      </c>
      <c r="G27" s="500"/>
      <c r="H27" s="501"/>
      <c r="I27" s="502"/>
    </row>
    <row r="28" spans="2:14">
      <c r="B28" t="s">
        <v>42</v>
      </c>
      <c r="C28" s="714">
        <v>2022</v>
      </c>
      <c r="D28" s="258">
        <v>15.076266032515303</v>
      </c>
      <c r="E28" s="272">
        <v>4.1365470996648522E-2</v>
      </c>
      <c r="G28" s="500"/>
      <c r="H28" s="501"/>
      <c r="I28" s="502"/>
    </row>
    <row r="29" spans="2:14">
      <c r="B29" t="s">
        <v>42</v>
      </c>
      <c r="C29" s="714">
        <v>2023</v>
      </c>
      <c r="D29" s="258">
        <v>13.983496995931908</v>
      </c>
      <c r="E29" s="272">
        <v>3.7894743916656412E-2</v>
      </c>
      <c r="G29" s="500"/>
      <c r="H29" s="501"/>
      <c r="I29" s="502"/>
    </row>
    <row r="30" spans="2:14">
      <c r="B30" t="s">
        <v>58</v>
      </c>
      <c r="C30" s="714">
        <v>2010</v>
      </c>
      <c r="D30" s="258">
        <v>0.10833827958652696</v>
      </c>
      <c r="E30" s="272">
        <v>0.58970923454263191</v>
      </c>
      <c r="G30" s="500"/>
      <c r="H30" s="501"/>
      <c r="I30" s="502"/>
    </row>
    <row r="31" spans="2:14">
      <c r="B31" t="s">
        <v>58</v>
      </c>
      <c r="C31" s="714">
        <v>2011</v>
      </c>
      <c r="D31" s="258">
        <v>1.4306307690580964</v>
      </c>
      <c r="E31" s="272">
        <v>0.543318530567519</v>
      </c>
      <c r="G31" s="500"/>
      <c r="H31" s="501"/>
      <c r="I31" s="502"/>
    </row>
    <row r="32" spans="2:14">
      <c r="B32" t="s">
        <v>58</v>
      </c>
      <c r="C32" s="714">
        <v>2012</v>
      </c>
      <c r="D32" s="258">
        <v>1.1836694742710052</v>
      </c>
      <c r="E32" s="272">
        <v>0.31845303650187573</v>
      </c>
      <c r="G32" s="500"/>
      <c r="H32" s="501"/>
      <c r="I32" s="502"/>
    </row>
    <row r="33" spans="2:9">
      <c r="B33" t="s">
        <v>58</v>
      </c>
      <c r="C33" s="714">
        <v>2013</v>
      </c>
      <c r="D33" s="258">
        <v>1.8447401507288368</v>
      </c>
      <c r="E33" s="272">
        <v>0.25708049240797487</v>
      </c>
      <c r="G33" s="500"/>
      <c r="H33" s="501"/>
      <c r="I33" s="502"/>
    </row>
    <row r="34" spans="2:9">
      <c r="B34" t="s">
        <v>58</v>
      </c>
      <c r="C34" s="714">
        <v>2014</v>
      </c>
      <c r="D34" s="258">
        <v>4.0106932419029429</v>
      </c>
      <c r="E34" s="272">
        <v>0.20980753367118973</v>
      </c>
      <c r="G34" s="500"/>
      <c r="H34" s="501"/>
      <c r="I34" s="502"/>
    </row>
    <row r="35" spans="2:9">
      <c r="B35" t="s">
        <v>58</v>
      </c>
      <c r="C35" s="714">
        <v>2015</v>
      </c>
      <c r="D35" s="258">
        <v>6.2549700559241623</v>
      </c>
      <c r="E35" s="272">
        <v>0.16283124157028936</v>
      </c>
      <c r="G35" s="503"/>
      <c r="H35" s="501"/>
      <c r="I35" s="502"/>
    </row>
    <row r="36" spans="2:9">
      <c r="B36" t="s">
        <v>58</v>
      </c>
      <c r="C36" s="714">
        <v>2016</v>
      </c>
      <c r="D36" s="258">
        <v>3.5252916355803157</v>
      </c>
      <c r="E36" s="272">
        <v>0.1539444238732165</v>
      </c>
      <c r="G36" s="503"/>
      <c r="H36" s="501"/>
      <c r="I36" s="502"/>
    </row>
    <row r="37" spans="2:9">
      <c r="B37" t="s">
        <v>58</v>
      </c>
      <c r="C37" s="714">
        <v>2017</v>
      </c>
      <c r="D37" s="258">
        <v>1.2806760710172123</v>
      </c>
      <c r="E37" s="272">
        <v>0.12582449791906627</v>
      </c>
      <c r="G37" s="503"/>
      <c r="H37" s="501"/>
      <c r="I37" s="502"/>
    </row>
    <row r="38" spans="2:9">
      <c r="B38" t="s">
        <v>58</v>
      </c>
      <c r="C38" s="714">
        <v>2018</v>
      </c>
      <c r="D38" s="258">
        <v>0.44989234482445656</v>
      </c>
      <c r="E38" s="272">
        <v>0.12783647867515815</v>
      </c>
      <c r="G38" s="503"/>
      <c r="H38" s="501"/>
      <c r="I38" s="502"/>
    </row>
    <row r="39" spans="2:9">
      <c r="B39" t="s">
        <v>58</v>
      </c>
      <c r="C39" s="714">
        <v>2019</v>
      </c>
      <c r="D39" s="258">
        <v>0.24687173488752603</v>
      </c>
      <c r="E39" s="272">
        <v>9.4833632508378701E-2</v>
      </c>
      <c r="G39" s="503"/>
      <c r="H39" s="501"/>
      <c r="I39" s="502"/>
    </row>
    <row r="40" spans="2:9">
      <c r="B40" t="s">
        <v>58</v>
      </c>
      <c r="C40" s="714">
        <v>2020</v>
      </c>
      <c r="D40" s="258">
        <v>0.35479494938954403</v>
      </c>
      <c r="E40" s="272">
        <v>8.0123857926236983E-2</v>
      </c>
      <c r="G40" s="503"/>
      <c r="H40" s="501"/>
      <c r="I40" s="502"/>
    </row>
    <row r="41" spans="2:9">
      <c r="B41" t="s">
        <v>58</v>
      </c>
      <c r="C41" s="714">
        <v>2021</v>
      </c>
      <c r="D41" s="258">
        <v>0.50054533448748895</v>
      </c>
      <c r="E41" s="272">
        <v>7.3643646347194461E-2</v>
      </c>
      <c r="G41" s="503"/>
      <c r="H41" s="501"/>
      <c r="I41" s="502"/>
    </row>
    <row r="42" spans="2:9">
      <c r="B42" t="s">
        <v>58</v>
      </c>
      <c r="C42" s="714">
        <v>2022</v>
      </c>
      <c r="D42" s="258">
        <v>0.90424982667315723</v>
      </c>
      <c r="E42" s="272">
        <v>7.7277678555256746E-2</v>
      </c>
      <c r="G42" s="503"/>
      <c r="H42" s="501"/>
      <c r="I42" s="502"/>
    </row>
    <row r="43" spans="2:9">
      <c r="B43" t="s">
        <v>58</v>
      </c>
      <c r="C43" s="714">
        <v>2023</v>
      </c>
      <c r="D43" s="258">
        <v>1.471104608632041</v>
      </c>
      <c r="E43" s="272">
        <v>7.8582986836878962E-2</v>
      </c>
      <c r="G43" s="503"/>
      <c r="H43" s="501"/>
      <c r="I43" s="502"/>
    </row>
    <row r="44" spans="2:9">
      <c r="B44" t="s">
        <v>45</v>
      </c>
      <c r="C44" s="714">
        <v>2010</v>
      </c>
      <c r="D44" s="258">
        <v>4.5376222709790276E-2</v>
      </c>
      <c r="E44" s="272">
        <v>0.33973108486329268</v>
      </c>
      <c r="G44" s="503"/>
      <c r="H44" s="501"/>
      <c r="I44" s="502"/>
    </row>
    <row r="45" spans="2:9">
      <c r="B45" t="s">
        <v>45</v>
      </c>
      <c r="C45" s="714">
        <v>2011</v>
      </c>
      <c r="D45" s="258">
        <v>0.15508890103231515</v>
      </c>
      <c r="E45" s="272">
        <v>0.29685671514562739</v>
      </c>
      <c r="G45" s="503"/>
      <c r="H45" s="501"/>
      <c r="I45" s="502"/>
    </row>
    <row r="46" spans="2:9">
      <c r="B46" t="s">
        <v>45</v>
      </c>
      <c r="C46" s="714">
        <v>2012</v>
      </c>
      <c r="D46" s="258">
        <v>0.26658002200577469</v>
      </c>
      <c r="E46" s="272">
        <v>0.21768790921783679</v>
      </c>
      <c r="G46" s="503"/>
      <c r="H46" s="501"/>
      <c r="I46" s="502"/>
    </row>
    <row r="47" spans="2:9">
      <c r="B47" t="s">
        <v>45</v>
      </c>
      <c r="C47" s="714">
        <v>2013</v>
      </c>
      <c r="D47" s="258">
        <v>0.80910184560312204</v>
      </c>
      <c r="E47" s="272">
        <v>0.17065277697128037</v>
      </c>
      <c r="G47" s="503"/>
      <c r="H47" s="501"/>
      <c r="I47" s="502"/>
    </row>
    <row r="48" spans="2:9">
      <c r="B48" t="s">
        <v>45</v>
      </c>
      <c r="C48" s="714">
        <v>2014</v>
      </c>
      <c r="D48" s="258">
        <v>0.77558934585161754</v>
      </c>
      <c r="E48" s="272">
        <v>0.12738073824996762</v>
      </c>
      <c r="G48" s="503"/>
      <c r="H48" s="501"/>
      <c r="I48" s="502"/>
    </row>
    <row r="49" spans="2:9">
      <c r="B49" t="s">
        <v>45</v>
      </c>
      <c r="C49" s="714">
        <v>2015</v>
      </c>
      <c r="D49" s="258">
        <v>1.0979374719174408</v>
      </c>
      <c r="E49" s="272">
        <v>9.4657050944709123E-2</v>
      </c>
      <c r="G49" s="503"/>
      <c r="H49" s="501"/>
      <c r="I49" s="502"/>
    </row>
    <row r="50" spans="2:9">
      <c r="B50" t="s">
        <v>45</v>
      </c>
      <c r="C50" s="714">
        <v>2016</v>
      </c>
      <c r="D50" s="258">
        <v>2.4679526441320374</v>
      </c>
      <c r="E50" s="272">
        <v>8.1998339422616431E-2</v>
      </c>
      <c r="G50" s="503"/>
      <c r="H50" s="501"/>
      <c r="I50" s="502"/>
    </row>
    <row r="51" spans="2:9">
      <c r="B51" t="s">
        <v>45</v>
      </c>
      <c r="C51" s="714">
        <v>2017</v>
      </c>
      <c r="D51" s="258">
        <v>3.7969080693159722</v>
      </c>
      <c r="E51" s="272">
        <v>7.1670827429211617E-2</v>
      </c>
      <c r="G51" s="503"/>
      <c r="H51" s="501"/>
      <c r="I51" s="502"/>
    </row>
    <row r="52" spans="2:9">
      <c r="B52" t="s">
        <v>45</v>
      </c>
      <c r="C52" s="714">
        <v>2018</v>
      </c>
      <c r="D52" s="258">
        <v>3.1520003421825544</v>
      </c>
      <c r="E52" s="272">
        <v>5.4730900967288887E-2</v>
      </c>
      <c r="G52" s="503"/>
      <c r="H52" s="501"/>
      <c r="I52" s="502"/>
    </row>
    <row r="53" spans="2:9">
      <c r="B53" t="s">
        <v>45</v>
      </c>
      <c r="C53" s="714">
        <v>2019</v>
      </c>
      <c r="D53" s="258">
        <v>2.0997410752657619</v>
      </c>
      <c r="E53" s="272">
        <v>5.0607853392479904E-2</v>
      </c>
      <c r="G53" s="503"/>
      <c r="H53" s="501"/>
      <c r="I53" s="502"/>
    </row>
    <row r="54" spans="2:9">
      <c r="B54" t="s">
        <v>45</v>
      </c>
      <c r="C54" s="714">
        <v>2020</v>
      </c>
      <c r="D54" s="258">
        <v>3.4613422152930338</v>
      </c>
      <c r="E54" s="272">
        <v>4.3007274261442158E-2</v>
      </c>
      <c r="G54" s="503"/>
      <c r="H54" s="501"/>
      <c r="I54" s="502"/>
    </row>
    <row r="55" spans="2:9">
      <c r="B55" t="s">
        <v>45</v>
      </c>
      <c r="C55" s="714">
        <v>2021</v>
      </c>
      <c r="D55" s="258">
        <v>3.7515222747741368</v>
      </c>
      <c r="E55" s="272">
        <v>3.6775313024024953E-2</v>
      </c>
      <c r="G55" s="503"/>
      <c r="H55" s="501"/>
      <c r="I55" s="502"/>
    </row>
    <row r="56" spans="2:9">
      <c r="B56" t="s">
        <v>45</v>
      </c>
      <c r="C56" s="714">
        <v>2022</v>
      </c>
      <c r="D56" s="258">
        <v>6.0922336112733904</v>
      </c>
      <c r="E56" s="272">
        <v>3.7934182190650395E-2</v>
      </c>
      <c r="G56" s="503"/>
      <c r="H56" s="501"/>
      <c r="I56" s="502"/>
    </row>
    <row r="57" spans="2:9">
      <c r="B57" t="s">
        <v>45</v>
      </c>
      <c r="C57" s="714">
        <v>2023</v>
      </c>
      <c r="D57" s="258">
        <v>15.37381885717121</v>
      </c>
      <c r="E57" s="272">
        <v>3.5646899433034902E-2</v>
      </c>
      <c r="G57" s="503"/>
      <c r="H57" s="501"/>
      <c r="I57" s="502"/>
    </row>
    <row r="58" spans="2:9">
      <c r="B58" t="s">
        <v>47</v>
      </c>
      <c r="C58" s="714">
        <v>2010</v>
      </c>
      <c r="D58" s="258">
        <v>9.0979204037128802</v>
      </c>
      <c r="E58" s="272">
        <v>0.4147183434161601</v>
      </c>
      <c r="G58" s="503"/>
      <c r="H58" s="501"/>
      <c r="I58" s="502"/>
    </row>
    <row r="59" spans="2:9">
      <c r="B59" t="s">
        <v>47</v>
      </c>
      <c r="C59" s="714">
        <v>2011</v>
      </c>
      <c r="D59" s="258">
        <v>9.8536302399466091</v>
      </c>
      <c r="E59" s="272">
        <v>0.35013599523426697</v>
      </c>
      <c r="G59" s="503"/>
      <c r="H59" s="501"/>
      <c r="I59" s="502"/>
    </row>
    <row r="60" spans="2:9">
      <c r="B60" t="s">
        <v>47</v>
      </c>
      <c r="C60" s="714">
        <v>2012</v>
      </c>
      <c r="D60" s="258">
        <v>10.147238406251683</v>
      </c>
      <c r="E60" s="272">
        <v>0.28174360571206913</v>
      </c>
      <c r="G60" s="503"/>
      <c r="H60" s="501"/>
      <c r="I60" s="502"/>
    </row>
    <row r="61" spans="2:9">
      <c r="B61" t="s">
        <v>47</v>
      </c>
      <c r="C61" s="714">
        <v>2013</v>
      </c>
      <c r="D61" s="258">
        <v>3.2649020365089951</v>
      </c>
      <c r="E61" s="272">
        <v>0.22242926157914267</v>
      </c>
      <c r="G61" s="503"/>
      <c r="H61" s="501"/>
      <c r="I61" s="502"/>
    </row>
    <row r="62" spans="2:9">
      <c r="B62" t="s">
        <v>47</v>
      </c>
      <c r="C62" s="714">
        <v>2014</v>
      </c>
      <c r="D62" s="258">
        <v>1.4694532769425492</v>
      </c>
      <c r="E62" s="272">
        <v>0.16358330410863758</v>
      </c>
      <c r="G62" s="503"/>
      <c r="H62" s="501"/>
      <c r="I62" s="502"/>
    </row>
    <row r="63" spans="2:9">
      <c r="B63" t="s">
        <v>47</v>
      </c>
      <c r="C63" s="714">
        <v>2015</v>
      </c>
      <c r="D63" s="258">
        <v>1.6208286569753763</v>
      </c>
      <c r="E63" s="272">
        <v>0.12996960216310791</v>
      </c>
      <c r="G63" s="503"/>
      <c r="H63" s="501"/>
      <c r="I63" s="502"/>
    </row>
    <row r="64" spans="2:9">
      <c r="B64" t="s">
        <v>47</v>
      </c>
      <c r="C64" s="714">
        <v>2016</v>
      </c>
      <c r="D64" s="258">
        <v>1.766877373573579</v>
      </c>
      <c r="E64" s="272">
        <v>0.11371164744970232</v>
      </c>
      <c r="G64" s="503"/>
      <c r="H64" s="501"/>
      <c r="I64" s="502"/>
    </row>
    <row r="65" spans="2:9">
      <c r="B65" t="s">
        <v>47</v>
      </c>
      <c r="C65" s="714">
        <v>2017</v>
      </c>
      <c r="D65" s="258">
        <v>1.9526476413940104</v>
      </c>
      <c r="E65" s="272">
        <v>0.10348860380081668</v>
      </c>
      <c r="G65" s="503"/>
      <c r="H65" s="501"/>
      <c r="I65" s="502"/>
    </row>
    <row r="66" spans="2:9">
      <c r="B66" t="s">
        <v>47</v>
      </c>
      <c r="C66" s="714">
        <v>2018</v>
      </c>
      <c r="D66" s="258">
        <v>3.4557300237515403</v>
      </c>
      <c r="E66" s="272">
        <v>9.905656328843121E-2</v>
      </c>
      <c r="G66" s="503"/>
      <c r="H66" s="501"/>
      <c r="I66" s="502"/>
    </row>
    <row r="67" spans="2:9">
      <c r="B67" t="s">
        <v>47</v>
      </c>
      <c r="C67" s="714">
        <v>2019</v>
      </c>
      <c r="D67" s="258">
        <v>4.5202384288575486</v>
      </c>
      <c r="E67" s="272">
        <v>8.1420488143646372E-2</v>
      </c>
      <c r="G67" s="503"/>
      <c r="H67" s="501"/>
      <c r="I67" s="502"/>
    </row>
    <row r="68" spans="2:9">
      <c r="B68" t="s">
        <v>47</v>
      </c>
      <c r="C68" s="714">
        <v>2020</v>
      </c>
      <c r="D68" s="258">
        <v>5.7202383077493266</v>
      </c>
      <c r="E68" s="272">
        <v>6.9609155378655821E-2</v>
      </c>
      <c r="G68" s="503"/>
      <c r="H68" s="501"/>
      <c r="I68" s="502"/>
    </row>
    <row r="69" spans="2:9">
      <c r="B69" t="s">
        <v>47</v>
      </c>
      <c r="C69" s="714">
        <v>2021</v>
      </c>
      <c r="D69" s="258">
        <v>6.8536884635355042</v>
      </c>
      <c r="E69" s="272">
        <v>6.3711615234721783E-2</v>
      </c>
      <c r="G69" s="503"/>
      <c r="H69" s="501"/>
      <c r="I69" s="502"/>
    </row>
    <row r="70" spans="2:9">
      <c r="B70" t="s">
        <v>47</v>
      </c>
      <c r="C70" s="714">
        <v>2022</v>
      </c>
      <c r="D70" s="258">
        <v>8.5694184651337366</v>
      </c>
      <c r="E70" s="272">
        <v>8.1316684710124279E-2</v>
      </c>
      <c r="G70" s="503"/>
      <c r="H70" s="501"/>
      <c r="I70" s="502"/>
    </row>
    <row r="71" spans="2:9">
      <c r="B71" t="s">
        <v>47</v>
      </c>
      <c r="C71" s="714">
        <v>2023</v>
      </c>
      <c r="D71" s="258">
        <v>16.879281897111024</v>
      </c>
      <c r="E71" s="272">
        <v>6.2613880449069848E-2</v>
      </c>
      <c r="G71" s="503"/>
      <c r="H71" s="501"/>
      <c r="I71" s="502"/>
    </row>
    <row r="72" spans="2:9">
      <c r="B72" t="s">
        <v>51</v>
      </c>
      <c r="C72" s="714">
        <v>2011</v>
      </c>
      <c r="D72" s="258">
        <v>1.0138227218323907</v>
      </c>
      <c r="E72" s="272">
        <v>0.48410208825569317</v>
      </c>
      <c r="G72" s="503"/>
      <c r="H72" s="501"/>
      <c r="I72" s="502"/>
    </row>
    <row r="73" spans="2:9">
      <c r="B73" t="s">
        <v>51</v>
      </c>
      <c r="C73" s="714">
        <v>2012</v>
      </c>
      <c r="D73" s="258">
        <v>1.3460890549953382</v>
      </c>
      <c r="E73" s="272">
        <v>0.34546053432487728</v>
      </c>
      <c r="G73" s="503"/>
      <c r="H73" s="501"/>
      <c r="I73" s="502"/>
    </row>
    <row r="74" spans="2:9">
      <c r="B74" t="s">
        <v>51</v>
      </c>
      <c r="C74" s="714">
        <v>2013</v>
      </c>
      <c r="D74" s="258">
        <v>5.4666718976813522</v>
      </c>
      <c r="E74" s="272">
        <v>0.28612503779060944</v>
      </c>
      <c r="G74" s="503"/>
      <c r="H74" s="501"/>
      <c r="I74" s="502"/>
    </row>
    <row r="75" spans="2:9">
      <c r="B75" t="s">
        <v>51</v>
      </c>
      <c r="C75" s="714">
        <v>2014</v>
      </c>
      <c r="D75" s="258">
        <v>7.6526603601621677</v>
      </c>
      <c r="E75" s="272">
        <v>0.25315588734755745</v>
      </c>
      <c r="G75" s="503"/>
      <c r="H75" s="501"/>
      <c r="I75" s="502"/>
    </row>
    <row r="76" spans="2:9">
      <c r="B76" t="s">
        <v>51</v>
      </c>
      <c r="C76" s="714">
        <v>2015</v>
      </c>
      <c r="D76" s="258">
        <v>8.5031579112953324</v>
      </c>
      <c r="E76" s="272">
        <v>0.18050659243744685</v>
      </c>
      <c r="G76" s="503"/>
      <c r="H76" s="501"/>
      <c r="I76" s="502"/>
    </row>
    <row r="77" spans="2:9">
      <c r="B77" t="s">
        <v>51</v>
      </c>
      <c r="C77" s="714">
        <v>2016</v>
      </c>
      <c r="D77" s="258">
        <v>6.20888287324121</v>
      </c>
      <c r="E77" s="272">
        <v>0.18140764394139194</v>
      </c>
      <c r="G77" s="503"/>
      <c r="H77" s="501"/>
      <c r="I77" s="502"/>
    </row>
    <row r="78" spans="2:9">
      <c r="B78" t="s">
        <v>51</v>
      </c>
      <c r="C78" s="714">
        <v>2017</v>
      </c>
      <c r="D78" s="258">
        <v>5.8753110922093059</v>
      </c>
      <c r="E78" s="272">
        <v>0.14299562854860284</v>
      </c>
      <c r="G78" s="503"/>
      <c r="H78" s="501"/>
      <c r="I78" s="502"/>
    </row>
    <row r="79" spans="2:9">
      <c r="B79" t="s">
        <v>51</v>
      </c>
      <c r="C79" s="714">
        <v>2018</v>
      </c>
      <c r="D79" s="258">
        <v>5.2534874734841619</v>
      </c>
      <c r="E79" s="272">
        <v>0.13209823429275944</v>
      </c>
      <c r="G79" s="503"/>
      <c r="H79" s="501"/>
      <c r="I79" s="502"/>
    </row>
    <row r="80" spans="2:9">
      <c r="B80" t="s">
        <v>51</v>
      </c>
      <c r="C80" s="714">
        <v>2019</v>
      </c>
      <c r="D80" s="258">
        <v>5.551475523757631</v>
      </c>
      <c r="E80" s="272">
        <v>0.12124549986456701</v>
      </c>
      <c r="G80" s="503"/>
      <c r="H80" s="501"/>
      <c r="I80" s="502"/>
    </row>
    <row r="81" spans="2:9">
      <c r="B81" t="s">
        <v>51</v>
      </c>
      <c r="C81" s="714">
        <v>2020</v>
      </c>
      <c r="D81" s="258">
        <v>5.2050910415726159</v>
      </c>
      <c r="E81" s="272">
        <v>0.11289657866701436</v>
      </c>
      <c r="G81" s="503"/>
      <c r="H81" s="501"/>
      <c r="I81" s="502"/>
    </row>
    <row r="82" spans="2:9">
      <c r="B82" t="s">
        <v>51</v>
      </c>
      <c r="C82" s="714">
        <v>2021</v>
      </c>
      <c r="D82" s="258">
        <v>3.5223932911162259</v>
      </c>
      <c r="E82" s="272">
        <v>9.3424174627728757E-2</v>
      </c>
      <c r="G82" s="503"/>
      <c r="H82" s="501"/>
      <c r="I82" s="502"/>
    </row>
    <row r="83" spans="2:9">
      <c r="B83" t="s">
        <v>51</v>
      </c>
      <c r="C83" s="714">
        <v>2022</v>
      </c>
      <c r="D83" s="258">
        <v>3.7098904360343239</v>
      </c>
      <c r="E83" s="272">
        <v>9.7818519546224517E-2</v>
      </c>
      <c r="G83" s="503"/>
      <c r="H83" s="501"/>
      <c r="I83" s="502"/>
    </row>
    <row r="84" spans="2:9">
      <c r="B84" t="s">
        <v>51</v>
      </c>
      <c r="C84" s="714">
        <v>2023</v>
      </c>
      <c r="D84" s="258">
        <v>3.2212559525171933</v>
      </c>
      <c r="E84" s="272">
        <v>0.11013637384868688</v>
      </c>
      <c r="G84" s="503"/>
      <c r="H84" s="501"/>
      <c r="I84" s="502"/>
    </row>
    <row r="85" spans="2:9">
      <c r="B85" t="s">
        <v>59</v>
      </c>
      <c r="C85" s="714">
        <v>2010</v>
      </c>
      <c r="D85" s="258">
        <v>0.41865061935415093</v>
      </c>
      <c r="E85" s="272">
        <v>0.24348864473958001</v>
      </c>
      <c r="G85" s="503"/>
      <c r="H85" s="501"/>
      <c r="I85" s="502"/>
    </row>
    <row r="86" spans="2:9">
      <c r="B86" t="s">
        <v>59</v>
      </c>
      <c r="C86" s="714">
        <v>2011</v>
      </c>
      <c r="D86" s="258">
        <v>0.72629010778655501</v>
      </c>
      <c r="E86" s="272">
        <v>0.28972266334326519</v>
      </c>
      <c r="G86" s="503"/>
      <c r="H86" s="501"/>
      <c r="I86" s="502"/>
    </row>
    <row r="87" spans="2:9">
      <c r="B87" t="s">
        <v>59</v>
      </c>
      <c r="C87" s="714">
        <v>2012</v>
      </c>
      <c r="D87" s="258">
        <v>0.94463555676669975</v>
      </c>
      <c r="E87" s="272">
        <v>0.25027377899528819</v>
      </c>
      <c r="G87" s="503"/>
      <c r="H87" s="501"/>
      <c r="I87" s="502"/>
    </row>
    <row r="88" spans="2:9">
      <c r="B88" t="s">
        <v>59</v>
      </c>
      <c r="C88" s="714">
        <v>2013</v>
      </c>
      <c r="D88" s="258">
        <v>0.91818024635687223</v>
      </c>
      <c r="E88" s="272">
        <v>0.24900790726335234</v>
      </c>
      <c r="G88" s="503"/>
      <c r="H88" s="501"/>
      <c r="I88" s="502"/>
    </row>
    <row r="89" spans="2:9">
      <c r="B89" t="s">
        <v>59</v>
      </c>
      <c r="C89" s="714">
        <v>2014</v>
      </c>
      <c r="D89" s="258">
        <v>1.6979372251878315</v>
      </c>
      <c r="E89" s="272">
        <v>0.17003559455779318</v>
      </c>
      <c r="G89" s="503"/>
      <c r="H89" s="501"/>
      <c r="I89" s="502"/>
    </row>
    <row r="90" spans="2:9">
      <c r="B90" t="s">
        <v>59</v>
      </c>
      <c r="C90" s="714">
        <v>2015</v>
      </c>
      <c r="D90" s="258">
        <v>1.8812804532273366</v>
      </c>
      <c r="E90" s="272">
        <v>0.15704035438263253</v>
      </c>
      <c r="G90" s="503"/>
      <c r="H90" s="501"/>
      <c r="I90" s="502"/>
    </row>
    <row r="91" spans="2:9">
      <c r="B91" t="s">
        <v>59</v>
      </c>
      <c r="C91" s="714">
        <v>2016</v>
      </c>
      <c r="D91" s="258">
        <v>3.4657935355568301</v>
      </c>
      <c r="E91" s="272">
        <v>0.14240474413028034</v>
      </c>
      <c r="G91" s="503"/>
      <c r="H91" s="501"/>
      <c r="I91" s="502"/>
    </row>
    <row r="92" spans="2:9">
      <c r="B92" t="s">
        <v>59</v>
      </c>
      <c r="C92" s="714">
        <v>2017</v>
      </c>
      <c r="D92" s="258">
        <v>2.5639595961305961</v>
      </c>
      <c r="E92" s="272">
        <v>0.10329193734300589</v>
      </c>
      <c r="G92" s="503"/>
      <c r="H92" s="501"/>
      <c r="I92" s="502"/>
    </row>
    <row r="93" spans="2:9">
      <c r="B93" t="s">
        <v>59</v>
      </c>
      <c r="C93" s="714">
        <v>2018</v>
      </c>
      <c r="D93" s="258">
        <v>2.5140880182123388</v>
      </c>
      <c r="E93" s="272">
        <v>8.0064342576897402E-2</v>
      </c>
    </row>
    <row r="94" spans="2:9">
      <c r="B94" t="s">
        <v>59</v>
      </c>
      <c r="C94" s="714">
        <v>2019</v>
      </c>
      <c r="D94" s="258">
        <v>2.9238879707085395</v>
      </c>
      <c r="E94" s="272">
        <v>6.7236645818812543E-2</v>
      </c>
    </row>
    <row r="95" spans="2:9">
      <c r="B95" t="s">
        <v>59</v>
      </c>
      <c r="C95" s="714">
        <v>2020</v>
      </c>
      <c r="D95" s="258">
        <v>4.4838466287952965</v>
      </c>
      <c r="E95" s="272">
        <v>6.550948757463966E-2</v>
      </c>
    </row>
    <row r="96" spans="2:9">
      <c r="B96" t="s">
        <v>59</v>
      </c>
      <c r="C96" s="714">
        <v>2021</v>
      </c>
      <c r="D96" s="258">
        <v>5.7904074088530955</v>
      </c>
      <c r="E96" s="272">
        <v>5.9631393032313205E-2</v>
      </c>
    </row>
    <row r="97" spans="2:5">
      <c r="B97" t="s">
        <v>59</v>
      </c>
      <c r="C97" s="714">
        <v>2022</v>
      </c>
      <c r="D97" s="258">
        <v>5.2881823697742858</v>
      </c>
      <c r="E97" s="272">
        <v>5.9007436716415868E-2</v>
      </c>
    </row>
    <row r="98" spans="2:5">
      <c r="B98" t="s">
        <v>59</v>
      </c>
      <c r="C98" s="714">
        <v>2023</v>
      </c>
      <c r="D98" s="258">
        <v>7.4181024406215208</v>
      </c>
      <c r="E98" s="272">
        <v>6.2591705957420654E-2</v>
      </c>
    </row>
    <row r="99" spans="2:5">
      <c r="B99" t="s">
        <v>48</v>
      </c>
      <c r="C99" s="714">
        <v>2010</v>
      </c>
      <c r="D99" s="258">
        <v>2.0957371078998794E-3</v>
      </c>
      <c r="E99" s="272">
        <v>0.38919758012369288</v>
      </c>
    </row>
    <row r="100" spans="2:5">
      <c r="B100" t="s">
        <v>48</v>
      </c>
      <c r="C100" s="714">
        <v>2011</v>
      </c>
      <c r="D100" s="258">
        <v>3.9598569391472667E-2</v>
      </c>
      <c r="E100" s="272">
        <v>0.2470083337153868</v>
      </c>
    </row>
    <row r="101" spans="2:5">
      <c r="B101" t="s">
        <v>48</v>
      </c>
      <c r="C101" s="714">
        <v>2012</v>
      </c>
      <c r="D101" s="258">
        <v>3.2562115579951111E-2</v>
      </c>
      <c r="E101" s="272">
        <v>0.21009157752377228</v>
      </c>
    </row>
    <row r="102" spans="2:5">
      <c r="B102" t="s">
        <v>48</v>
      </c>
      <c r="C102" s="714">
        <v>2013</v>
      </c>
      <c r="D102" s="258">
        <v>3.6169808912878028E-2</v>
      </c>
      <c r="E102" s="272">
        <v>0.20963993595596575</v>
      </c>
    </row>
    <row r="103" spans="2:5">
      <c r="B103" t="s">
        <v>48</v>
      </c>
      <c r="C103" s="714">
        <v>2014</v>
      </c>
      <c r="D103" s="258">
        <v>0.1528403393120096</v>
      </c>
      <c r="E103" s="272">
        <v>0.13648459134286173</v>
      </c>
    </row>
    <row r="104" spans="2:5">
      <c r="B104" t="s">
        <v>48</v>
      </c>
      <c r="C104" s="714">
        <v>2015</v>
      </c>
      <c r="D104" s="258">
        <v>0.14521495500409545</v>
      </c>
      <c r="E104" s="272">
        <v>8.9218286245671199E-2</v>
      </c>
    </row>
    <row r="105" spans="2:5">
      <c r="B105" t="s">
        <v>48</v>
      </c>
      <c r="C105" s="714">
        <v>2016</v>
      </c>
      <c r="D105" s="258">
        <v>0.32017657611177658</v>
      </c>
      <c r="E105" s="272">
        <v>8.4031959970937542E-2</v>
      </c>
    </row>
    <row r="106" spans="2:5">
      <c r="B106" t="s">
        <v>48</v>
      </c>
      <c r="C106" s="714">
        <v>2017</v>
      </c>
      <c r="D106" s="258">
        <v>0.61091614174991316</v>
      </c>
      <c r="E106" s="272">
        <v>7.6658044601681435E-2</v>
      </c>
    </row>
    <row r="107" spans="2:5">
      <c r="B107" t="s">
        <v>48</v>
      </c>
      <c r="C107" s="714">
        <v>2018</v>
      </c>
      <c r="D107" s="258">
        <v>0.67209479770240965</v>
      </c>
      <c r="E107" s="272">
        <v>5.5539321375112534E-2</v>
      </c>
    </row>
    <row r="108" spans="2:5">
      <c r="B108" t="s">
        <v>48</v>
      </c>
      <c r="C108" s="714">
        <v>2019</v>
      </c>
      <c r="D108" s="258">
        <v>0.55931838638814546</v>
      </c>
      <c r="E108" s="272">
        <v>4.3879041795307411E-2</v>
      </c>
    </row>
    <row r="109" spans="2:5">
      <c r="B109" t="s">
        <v>48</v>
      </c>
      <c r="C109" s="714">
        <v>2020</v>
      </c>
      <c r="D109" s="258">
        <v>0.29948714931113801</v>
      </c>
      <c r="E109" s="272">
        <v>4.1579365743453452E-2</v>
      </c>
    </row>
    <row r="110" spans="2:5">
      <c r="B110" t="s">
        <v>48</v>
      </c>
      <c r="C110" s="714">
        <v>2021</v>
      </c>
      <c r="D110" s="258">
        <v>0.73168972466401283</v>
      </c>
      <c r="E110" s="272">
        <v>3.7580429554446126E-2</v>
      </c>
    </row>
    <row r="111" spans="2:5">
      <c r="B111" t="s">
        <v>48</v>
      </c>
      <c r="C111" s="714">
        <v>2022</v>
      </c>
      <c r="D111" s="258">
        <v>0.94991919523161905</v>
      </c>
      <c r="E111" s="272">
        <v>3.8260798315297981E-2</v>
      </c>
    </row>
    <row r="112" spans="2:5">
      <c r="B112" t="s">
        <v>48</v>
      </c>
      <c r="C112" s="714">
        <v>2023</v>
      </c>
      <c r="D112" s="258">
        <v>0.66417095550809024</v>
      </c>
      <c r="E112" s="272">
        <v>4.8061990041956597E-2</v>
      </c>
    </row>
    <row r="113" spans="2:5">
      <c r="B113" t="s">
        <v>117</v>
      </c>
      <c r="C113" s="714">
        <v>2010</v>
      </c>
      <c r="D113" s="258">
        <v>1.4027085402740551</v>
      </c>
      <c r="E113" s="272">
        <v>0.42720546661209269</v>
      </c>
    </row>
    <row r="114" spans="2:5">
      <c r="B114" t="s">
        <v>117</v>
      </c>
      <c r="C114" s="714">
        <v>2011</v>
      </c>
      <c r="D114" s="258">
        <v>3.6920641961714376</v>
      </c>
      <c r="E114" s="272">
        <v>0.29023440580691157</v>
      </c>
    </row>
    <row r="115" spans="2:5">
      <c r="B115" t="s">
        <v>117</v>
      </c>
      <c r="C115" s="714">
        <v>2012</v>
      </c>
      <c r="D115" s="258">
        <v>8.3657680377140409</v>
      </c>
      <c r="E115" s="272">
        <v>0.17424234033099426</v>
      </c>
    </row>
    <row r="116" spans="2:5">
      <c r="B116" t="s">
        <v>117</v>
      </c>
      <c r="C116" s="714">
        <v>2013</v>
      </c>
      <c r="D116" s="258">
        <v>9.5119008653823443</v>
      </c>
      <c r="E116" s="272">
        <v>0.15398510829300951</v>
      </c>
    </row>
    <row r="117" spans="2:5">
      <c r="B117" t="s">
        <v>117</v>
      </c>
      <c r="C117" s="714">
        <v>2014</v>
      </c>
      <c r="D117" s="258">
        <v>1.8596556903279028E-2</v>
      </c>
      <c r="E117" s="272">
        <v>0.14689844900629023</v>
      </c>
    </row>
    <row r="118" spans="2:5">
      <c r="B118" t="s">
        <v>117</v>
      </c>
      <c r="C118" s="714">
        <v>2015</v>
      </c>
      <c r="D118" s="258">
        <v>0.42858945062472503</v>
      </c>
      <c r="E118" s="272">
        <v>0.11849666424691627</v>
      </c>
    </row>
    <row r="119" spans="2:5">
      <c r="B119" t="s">
        <v>117</v>
      </c>
      <c r="C119" s="714">
        <v>2016</v>
      </c>
      <c r="D119" s="258">
        <v>4.2435462811532609</v>
      </c>
      <c r="E119" s="272">
        <v>5.5786634012137758E-2</v>
      </c>
    </row>
    <row r="120" spans="2:5">
      <c r="B120" t="s">
        <v>117</v>
      </c>
      <c r="C120" s="714">
        <v>2017</v>
      </c>
      <c r="D120" s="258">
        <v>9.303443655572984</v>
      </c>
      <c r="E120" s="272">
        <v>5.143916465807135E-2</v>
      </c>
    </row>
    <row r="121" spans="2:5">
      <c r="B121" t="s">
        <v>117</v>
      </c>
      <c r="C121" s="714">
        <v>2018</v>
      </c>
      <c r="D121" s="258">
        <v>12.275917747131247</v>
      </c>
      <c r="E121" s="272">
        <v>7.2998256140621512E-2</v>
      </c>
    </row>
    <row r="122" spans="2:5">
      <c r="B122" t="s">
        <v>117</v>
      </c>
      <c r="C122" s="714">
        <v>2019</v>
      </c>
      <c r="D122" s="258">
        <v>15.442085183367523</v>
      </c>
      <c r="E122" s="272">
        <v>5.2289245879244245E-2</v>
      </c>
    </row>
    <row r="123" spans="2:5">
      <c r="B123" t="s">
        <v>125</v>
      </c>
      <c r="C123" s="714">
        <v>2016</v>
      </c>
      <c r="D123" s="258">
        <v>3.5759763442999346</v>
      </c>
      <c r="E123" s="272">
        <v>0.12909886334594575</v>
      </c>
    </row>
    <row r="124" spans="2:5">
      <c r="B124" t="s">
        <v>125</v>
      </c>
      <c r="C124" s="714">
        <v>2017</v>
      </c>
      <c r="D124" s="258">
        <v>4.5297215108535864</v>
      </c>
      <c r="E124" s="272">
        <v>0.14400403353225155</v>
      </c>
    </row>
    <row r="125" spans="2:5">
      <c r="B125" t="s">
        <v>125</v>
      </c>
      <c r="C125" s="714">
        <v>2018</v>
      </c>
      <c r="D125" s="258">
        <v>9.8481721746017676</v>
      </c>
      <c r="E125" s="272">
        <v>0.10917159723627295</v>
      </c>
    </row>
    <row r="126" spans="2:5">
      <c r="B126" t="s">
        <v>125</v>
      </c>
      <c r="C126" s="714">
        <v>2019</v>
      </c>
      <c r="D126" s="258">
        <v>15.093796587971756</v>
      </c>
      <c r="E126" s="272">
        <v>0.10400591412140994</v>
      </c>
    </row>
    <row r="127" spans="2:5">
      <c r="B127" t="s">
        <v>125</v>
      </c>
      <c r="C127" s="714">
        <v>2020</v>
      </c>
      <c r="D127" s="258">
        <v>22.25725998337299</v>
      </c>
      <c r="E127" s="272">
        <v>0.10064988348220164</v>
      </c>
    </row>
    <row r="128" spans="2:5">
      <c r="B128" t="s">
        <v>125</v>
      </c>
      <c r="C128" s="714">
        <v>2021</v>
      </c>
      <c r="D128" s="258">
        <v>21.684768486293653</v>
      </c>
      <c r="E128" s="272">
        <v>8.357118556933249E-2</v>
      </c>
    </row>
    <row r="129" spans="2:5">
      <c r="B129" t="s">
        <v>125</v>
      </c>
      <c r="C129" s="714">
        <v>2022</v>
      </c>
      <c r="D129" s="258">
        <v>43.381773960337341</v>
      </c>
      <c r="E129" s="272">
        <v>9.1195840879659817E-2</v>
      </c>
    </row>
    <row r="130" spans="2:5">
      <c r="B130" t="s">
        <v>125</v>
      </c>
      <c r="C130" s="714">
        <v>2023</v>
      </c>
      <c r="D130" s="258">
        <v>24.073357134164016</v>
      </c>
      <c r="E130" s="272">
        <v>6.9873149160538106E-2</v>
      </c>
    </row>
    <row r="131" spans="2:5">
      <c r="B131" t="s">
        <v>43</v>
      </c>
      <c r="C131" s="714">
        <v>2010</v>
      </c>
      <c r="D131" s="258">
        <v>0</v>
      </c>
      <c r="E131" s="272">
        <v>0</v>
      </c>
    </row>
    <row r="132" spans="2:5">
      <c r="B132" t="s">
        <v>43</v>
      </c>
      <c r="C132" s="714">
        <v>2011</v>
      </c>
      <c r="D132" s="258">
        <v>2.5228914301626665E-3</v>
      </c>
      <c r="E132" s="272">
        <v>0.59309209630777082</v>
      </c>
    </row>
    <row r="133" spans="2:5">
      <c r="B133" t="s">
        <v>43</v>
      </c>
      <c r="C133" s="714">
        <v>2012</v>
      </c>
      <c r="D133" s="258">
        <v>2.9743939334023381E-3</v>
      </c>
      <c r="E133" s="272">
        <v>0.42903271141851285</v>
      </c>
    </row>
    <row r="134" spans="2:5">
      <c r="B134" t="s">
        <v>43</v>
      </c>
      <c r="C134" s="714">
        <v>2013</v>
      </c>
      <c r="D134" s="258">
        <v>3.9319835652916928E-3</v>
      </c>
      <c r="E134" s="272">
        <v>0.17020035511101655</v>
      </c>
    </row>
    <row r="135" spans="2:5">
      <c r="B135" t="s">
        <v>43</v>
      </c>
      <c r="C135" s="714">
        <v>2014</v>
      </c>
      <c r="D135" s="258">
        <v>1.2183936206274623E-2</v>
      </c>
      <c r="E135" s="272">
        <v>0.18582458448763453</v>
      </c>
    </row>
    <row r="136" spans="2:5">
      <c r="B136" t="s">
        <v>43</v>
      </c>
      <c r="C136" s="714">
        <v>2015</v>
      </c>
      <c r="D136" s="258">
        <v>3.9640417326965639E-2</v>
      </c>
      <c r="E136" s="272">
        <v>0.1420679635108153</v>
      </c>
    </row>
    <row r="137" spans="2:5">
      <c r="B137" t="s">
        <v>43</v>
      </c>
      <c r="C137" s="714">
        <v>2016</v>
      </c>
      <c r="D137" s="258">
        <v>0.51749368456270783</v>
      </c>
      <c r="E137" s="272">
        <v>9.5353438688024442E-2</v>
      </c>
    </row>
    <row r="138" spans="2:5">
      <c r="B138" t="s">
        <v>43</v>
      </c>
      <c r="C138" s="714">
        <v>2017</v>
      </c>
      <c r="D138" s="258">
        <v>0.58429838363653919</v>
      </c>
      <c r="E138" s="272">
        <v>0.11695923267069278</v>
      </c>
    </row>
    <row r="139" spans="2:5">
      <c r="B139" t="s">
        <v>43</v>
      </c>
      <c r="C139" s="714">
        <v>2018</v>
      </c>
      <c r="D139" s="258">
        <v>1.0387997465970786</v>
      </c>
      <c r="E139" s="272">
        <v>0.10933953826713405</v>
      </c>
    </row>
    <row r="140" spans="2:5">
      <c r="B140" t="s">
        <v>43</v>
      </c>
      <c r="C140" s="714">
        <v>2019</v>
      </c>
      <c r="D140" s="258">
        <v>1.714851491984589</v>
      </c>
      <c r="E140" s="272">
        <v>8.8185330074313562E-2</v>
      </c>
    </row>
    <row r="141" spans="2:5">
      <c r="B141" t="s">
        <v>43</v>
      </c>
      <c r="C141" s="714">
        <v>2020</v>
      </c>
      <c r="D141" s="258">
        <v>2.7560789889905353</v>
      </c>
      <c r="E141" s="272">
        <v>5.5232543832186884E-2</v>
      </c>
    </row>
    <row r="142" spans="2:5">
      <c r="B142" t="s">
        <v>43</v>
      </c>
      <c r="C142" s="714">
        <v>2021</v>
      </c>
      <c r="D142" s="258">
        <v>4.5895868544200606</v>
      </c>
      <c r="E142" s="272">
        <v>5.3580774621840008E-2</v>
      </c>
    </row>
    <row r="143" spans="2:5">
      <c r="B143" t="s">
        <v>43</v>
      </c>
      <c r="C143" s="714">
        <v>2022</v>
      </c>
      <c r="D143" s="258">
        <v>5.5117818047394218</v>
      </c>
      <c r="E143" s="272">
        <v>5.922997353862982E-2</v>
      </c>
    </row>
    <row r="144" spans="2:5">
      <c r="C144" s="504"/>
      <c r="D144" s="258"/>
      <c r="E144" s="272"/>
    </row>
    <row r="145" spans="3:5">
      <c r="C145" s="504"/>
      <c r="D145" s="258"/>
      <c r="E145" s="272"/>
    </row>
    <row r="146" spans="3:5">
      <c r="C146" s="504"/>
      <c r="D146" s="258"/>
      <c r="E146" s="272"/>
    </row>
    <row r="147" spans="3:5">
      <c r="C147" s="504"/>
      <c r="D147" s="258"/>
      <c r="E147" s="272"/>
    </row>
    <row r="148" spans="3:5">
      <c r="C148" s="504"/>
      <c r="D148" s="258"/>
      <c r="E148" s="272"/>
    </row>
    <row r="149" spans="3:5">
      <c r="C149" s="65"/>
      <c r="D149" s="258"/>
      <c r="E149" s="272"/>
    </row>
    <row r="150" spans="3:5">
      <c r="C150" s="65"/>
      <c r="D150" s="258"/>
      <c r="E150" s="272"/>
    </row>
    <row r="151" spans="3:5">
      <c r="C151" s="65"/>
      <c r="D151" s="258"/>
      <c r="E151" s="272"/>
    </row>
    <row r="152" spans="3:5">
      <c r="C152" s="65"/>
      <c r="D152" s="258"/>
      <c r="E152" s="272"/>
    </row>
    <row r="153" spans="3:5">
      <c r="C153" s="65"/>
      <c r="D153" s="258"/>
      <c r="E153" s="272"/>
    </row>
    <row r="154" spans="3:5">
      <c r="C154" s="65"/>
      <c r="D154" s="258"/>
      <c r="E154" s="272"/>
    </row>
    <row r="155" spans="3:5">
      <c r="C155" s="65"/>
      <c r="D155" s="258"/>
      <c r="E155" s="272"/>
    </row>
    <row r="156" spans="3:5">
      <c r="C156" s="65"/>
      <c r="D156" s="258"/>
      <c r="E156" s="272"/>
    </row>
    <row r="157" spans="3:5">
      <c r="C157" s="65"/>
      <c r="D157" s="258"/>
      <c r="E157" s="272"/>
    </row>
    <row r="158" spans="3:5">
      <c r="C158" s="65"/>
      <c r="D158" s="258"/>
      <c r="E158" s="272"/>
    </row>
    <row r="159" spans="3:5">
      <c r="C159" s="65"/>
      <c r="D159" s="258"/>
      <c r="E159" s="272"/>
    </row>
    <row r="160" spans="3:5">
      <c r="C160" s="65"/>
      <c r="D160" s="258"/>
      <c r="E160" s="272"/>
    </row>
    <row r="161" spans="3:5">
      <c r="C161" s="65"/>
      <c r="D161" s="258"/>
      <c r="E161" s="272"/>
    </row>
    <row r="162" spans="3:5">
      <c r="C162" s="65"/>
      <c r="D162" s="258"/>
      <c r="E162" s="272"/>
    </row>
    <row r="163" spans="3:5">
      <c r="C163" s="65"/>
      <c r="D163" s="258"/>
      <c r="E163" s="272"/>
    </row>
    <row r="164" spans="3:5">
      <c r="C164" s="65"/>
      <c r="D164" s="258"/>
      <c r="E164" s="272"/>
    </row>
    <row r="165" spans="3:5">
      <c r="C165" s="65"/>
      <c r="D165" s="258"/>
      <c r="E165" s="272"/>
    </row>
    <row r="166" spans="3:5">
      <c r="C166" s="65"/>
      <c r="D166" s="258"/>
      <c r="E166" s="272"/>
    </row>
    <row r="167" spans="3:5">
      <c r="C167" s="65"/>
      <c r="D167" s="258"/>
      <c r="E167" s="272"/>
    </row>
    <row r="168" spans="3:5">
      <c r="C168" s="65"/>
      <c r="D168" s="258"/>
      <c r="E168" s="272"/>
    </row>
    <row r="169" spans="3:5">
      <c r="C169" s="65"/>
      <c r="D169" s="258"/>
      <c r="E169" s="272"/>
    </row>
    <row r="170" spans="3:5">
      <c r="C170" s="65"/>
      <c r="D170" s="258"/>
      <c r="E170" s="272"/>
    </row>
    <row r="171" spans="3:5">
      <c r="C171" s="65"/>
      <c r="D171" s="258"/>
      <c r="E171" s="272"/>
    </row>
    <row r="172" spans="3:5">
      <c r="C172" s="65"/>
      <c r="D172" s="258"/>
      <c r="E172" s="272"/>
    </row>
    <row r="173" spans="3:5">
      <c r="C173" s="65"/>
      <c r="D173" s="258"/>
      <c r="E173" s="272"/>
    </row>
    <row r="174" spans="3:5">
      <c r="C174" s="65"/>
      <c r="D174" s="258"/>
      <c r="E174" s="272"/>
    </row>
    <row r="175" spans="3:5">
      <c r="C175" s="65"/>
      <c r="D175" s="258"/>
      <c r="E175" s="272"/>
    </row>
    <row r="176" spans="3:5">
      <c r="C176" s="65"/>
      <c r="D176" s="258"/>
      <c r="E176" s="272"/>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defaultRowHeight="14.75"/>
  <sheetData>
    <row r="1" spans="1:1">
      <c r="A1" s="5" t="s">
        <v>1</v>
      </c>
    </row>
  </sheetData>
  <hyperlinks>
    <hyperlink ref="A1" location="Contents!A1" display="Contents" xr:uid="{261A73D8-63AA-4BE5-931E-A751916F015A}"/>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40"/>
  <sheetViews>
    <sheetView showGridLines="0" zoomScale="80" zoomScaleNormal="80" workbookViewId="0"/>
  </sheetViews>
  <sheetFormatPr defaultColWidth="9.08984375" defaultRowHeight="14.75"/>
  <cols>
    <col min="2" max="2" width="22" bestFit="1" customWidth="1"/>
    <col min="12" max="12" width="9.08984375" customWidth="1"/>
    <col min="14" max="14" width="9.08984375" customWidth="1"/>
  </cols>
  <sheetData>
    <row r="1" spans="1:38">
      <c r="A1" s="15" t="s">
        <v>467</v>
      </c>
    </row>
    <row r="4" spans="1:38" ht="29.15" customHeight="1">
      <c r="B4" s="67" t="s">
        <v>447</v>
      </c>
    </row>
    <row r="7" spans="1:38" ht="29.5">
      <c r="B7" s="67" t="s">
        <v>448</v>
      </c>
    </row>
    <row r="8" spans="1:38">
      <c r="C8" s="15">
        <v>2010</v>
      </c>
      <c r="D8" s="15">
        <v>2011</v>
      </c>
      <c r="E8" s="15">
        <v>2012</v>
      </c>
      <c r="F8" s="15">
        <v>2013</v>
      </c>
      <c r="G8" s="15">
        <v>2014</v>
      </c>
      <c r="H8" s="15">
        <v>2015</v>
      </c>
      <c r="I8" s="15">
        <v>2016</v>
      </c>
      <c r="J8" s="15">
        <v>2017</v>
      </c>
      <c r="K8" s="15">
        <v>2018</v>
      </c>
      <c r="L8" s="15">
        <v>2019</v>
      </c>
      <c r="M8" s="15">
        <v>2020</v>
      </c>
      <c r="N8" s="15">
        <v>2021</v>
      </c>
      <c r="O8" s="15">
        <v>2022</v>
      </c>
      <c r="P8" s="15">
        <v>2023</v>
      </c>
      <c r="Q8" s="18"/>
      <c r="R8" s="18"/>
      <c r="S8" s="18"/>
      <c r="T8" s="18"/>
      <c r="U8" s="246"/>
      <c r="V8" s="246"/>
      <c r="W8" s="246"/>
      <c r="Y8" s="246"/>
      <c r="Z8" s="246"/>
      <c r="AA8" s="246"/>
      <c r="AB8" s="246"/>
      <c r="AC8" s="246"/>
      <c r="AD8" s="246"/>
      <c r="AE8" s="246"/>
      <c r="AF8" s="246"/>
      <c r="AG8" s="246"/>
      <c r="AH8" s="246"/>
      <c r="AI8" s="246"/>
      <c r="AJ8" s="246"/>
      <c r="AK8" s="246"/>
      <c r="AL8" s="246"/>
    </row>
    <row r="9" spans="1:38">
      <c r="B9" t="s">
        <v>13</v>
      </c>
      <c r="C9" s="58">
        <v>1415.4274298855139</v>
      </c>
      <c r="D9" s="58">
        <v>1428.6285129064693</v>
      </c>
      <c r="E9" s="58">
        <v>1452.3995160085321</v>
      </c>
      <c r="F9" s="58">
        <v>1396.9197996454543</v>
      </c>
      <c r="G9" s="58">
        <v>1352.1536069651322</v>
      </c>
      <c r="H9" s="58">
        <v>1381.9007555867995</v>
      </c>
      <c r="I9" s="58">
        <v>1364.2383299056576</v>
      </c>
      <c r="J9" s="58">
        <v>1347.8513857505927</v>
      </c>
      <c r="K9" s="58">
        <v>1349.0730461402347</v>
      </c>
      <c r="L9" s="58">
        <v>1286.8020683768543</v>
      </c>
      <c r="M9" s="58">
        <v>1207.509184798248</v>
      </c>
      <c r="N9" s="58">
        <v>990.91953899715077</v>
      </c>
      <c r="O9" s="58">
        <v>830.78158061640192</v>
      </c>
      <c r="P9" s="58">
        <v>777.25912500000004</v>
      </c>
      <c r="Q9" s="55"/>
      <c r="R9" s="18"/>
      <c r="S9" s="18"/>
      <c r="T9" s="18"/>
      <c r="U9" s="246"/>
      <c r="V9" s="246"/>
      <c r="W9" s="246"/>
      <c r="Y9" s="246"/>
      <c r="Z9" s="246"/>
      <c r="AA9" s="246"/>
      <c r="AB9" s="246"/>
      <c r="AC9" s="246"/>
      <c r="AD9" s="246"/>
      <c r="AE9" s="246"/>
      <c r="AF9" s="246"/>
      <c r="AG9" s="246"/>
      <c r="AH9" s="246"/>
      <c r="AI9" s="246"/>
      <c r="AJ9" s="246"/>
      <c r="AK9" s="246"/>
      <c r="AL9" s="246"/>
    </row>
    <row r="10" spans="1:38">
      <c r="B10" t="s">
        <v>14</v>
      </c>
      <c r="C10" s="58">
        <v>2272.4200865971648</v>
      </c>
      <c r="D10" s="58">
        <v>2247.3719178043007</v>
      </c>
      <c r="E10" s="58">
        <v>2114.1270787842477</v>
      </c>
      <c r="F10" s="58">
        <v>2182.8600854264437</v>
      </c>
      <c r="G10" s="58">
        <v>2103.8767210589026</v>
      </c>
      <c r="H10" s="58">
        <v>1910.7227664691638</v>
      </c>
      <c r="I10" s="58">
        <v>1915.4930402558489</v>
      </c>
      <c r="J10" s="58">
        <v>1917.2991099510848</v>
      </c>
      <c r="K10" s="58">
        <v>1819.38146477387</v>
      </c>
      <c r="L10" s="58">
        <v>1724.7127173318538</v>
      </c>
      <c r="M10" s="58">
        <v>1552.1227516464542</v>
      </c>
      <c r="N10" s="58">
        <v>1470.9950873901801</v>
      </c>
      <c r="O10" s="58">
        <v>1321.7575853897592</v>
      </c>
      <c r="P10" s="58">
        <v>1160.3993394322756</v>
      </c>
      <c r="Q10" s="55"/>
      <c r="R10" s="18"/>
      <c r="S10" s="18"/>
      <c r="T10" s="246"/>
      <c r="U10" s="246"/>
      <c r="V10" s="246"/>
      <c r="W10" s="246"/>
    </row>
    <row r="11" spans="1:38">
      <c r="B11" t="s">
        <v>15</v>
      </c>
      <c r="C11" s="58">
        <v>3194.7833211831016</v>
      </c>
      <c r="D11" s="58">
        <v>3249.0457035447757</v>
      </c>
      <c r="E11" s="58">
        <v>3410.8660653275119</v>
      </c>
      <c r="F11" s="58">
        <v>3517.4246593034368</v>
      </c>
      <c r="G11" s="58">
        <v>3499.5822834619303</v>
      </c>
      <c r="H11" s="58">
        <v>3403.3666238034725</v>
      </c>
      <c r="I11" s="58">
        <v>3012.1807462870374</v>
      </c>
      <c r="J11" s="58">
        <v>3067.0893863055767</v>
      </c>
      <c r="K11" s="58">
        <v>2777.8358828019063</v>
      </c>
      <c r="L11" s="58">
        <v>2799.2298563511031</v>
      </c>
      <c r="M11" s="58">
        <v>2610.536986849937</v>
      </c>
      <c r="N11" s="58">
        <v>2373.8135868654394</v>
      </c>
      <c r="O11" s="58">
        <v>2079.7722235706538</v>
      </c>
      <c r="P11" s="58">
        <v>2114.7868273128515</v>
      </c>
      <c r="Q11" s="69"/>
      <c r="R11" s="69"/>
      <c r="T11" s="246"/>
      <c r="U11" s="246"/>
      <c r="V11" s="246"/>
      <c r="W11" s="246"/>
    </row>
    <row r="12" spans="1:38">
      <c r="C12" s="20"/>
      <c r="D12" s="20"/>
      <c r="E12" s="20"/>
      <c r="F12" s="20"/>
      <c r="G12" s="20"/>
      <c r="H12" s="20"/>
      <c r="I12" s="20"/>
      <c r="J12" s="20"/>
      <c r="K12" s="20"/>
      <c r="L12" s="20"/>
      <c r="M12" s="20"/>
      <c r="P12" s="55"/>
      <c r="Q12" s="69"/>
      <c r="R12" s="69"/>
      <c r="T12" s="246"/>
      <c r="U12" s="246"/>
      <c r="V12" s="246"/>
      <c r="W12" s="246"/>
    </row>
    <row r="13" spans="1:38">
      <c r="C13" s="20"/>
      <c r="D13" s="20"/>
      <c r="E13" s="70"/>
      <c r="F13" s="70"/>
      <c r="G13" s="70"/>
      <c r="H13" s="70"/>
      <c r="I13" s="70"/>
      <c r="J13" s="70"/>
      <c r="K13" s="70"/>
      <c r="L13" s="70"/>
      <c r="M13" s="46"/>
      <c r="N13" s="14"/>
      <c r="O13" s="14"/>
      <c r="P13" s="55"/>
      <c r="Q13" s="69"/>
      <c r="R13" s="69"/>
      <c r="S13" s="14"/>
      <c r="T13" s="246"/>
      <c r="U13" s="246"/>
      <c r="V13" s="246"/>
      <c r="W13" s="246"/>
    </row>
    <row r="14" spans="1:38">
      <c r="B14" t="s">
        <v>135</v>
      </c>
      <c r="C14" s="20"/>
      <c r="D14" s="20"/>
      <c r="E14" s="20"/>
      <c r="F14" s="70"/>
      <c r="G14" s="70"/>
      <c r="H14" s="70"/>
      <c r="I14" s="70"/>
      <c r="J14" s="70"/>
      <c r="K14" s="70"/>
      <c r="L14" s="70"/>
      <c r="M14" s="46"/>
      <c r="N14" s="14"/>
      <c r="O14" s="14"/>
      <c r="P14" s="55"/>
      <c r="Q14" s="69"/>
      <c r="R14" s="69"/>
      <c r="S14" s="14"/>
      <c r="T14" s="246"/>
      <c r="U14" s="246"/>
      <c r="V14" s="246"/>
      <c r="W14" s="246"/>
    </row>
    <row r="15" spans="1:38">
      <c r="C15" s="249">
        <v>2010</v>
      </c>
      <c r="D15" s="249">
        <v>2011</v>
      </c>
      <c r="E15" s="249">
        <v>2012</v>
      </c>
      <c r="F15" s="249">
        <v>2013</v>
      </c>
      <c r="G15" s="249">
        <v>2014</v>
      </c>
      <c r="H15" s="249">
        <v>2015</v>
      </c>
      <c r="I15" s="249">
        <v>2016</v>
      </c>
      <c r="J15" s="249">
        <v>2017</v>
      </c>
      <c r="K15" s="249">
        <v>2018</v>
      </c>
      <c r="L15" s="249">
        <v>2019</v>
      </c>
      <c r="M15" s="249">
        <v>2020</v>
      </c>
      <c r="N15" s="249">
        <v>2021</v>
      </c>
      <c r="O15" s="249">
        <v>2022</v>
      </c>
      <c r="P15" s="249">
        <v>2023</v>
      </c>
      <c r="Q15" s="69"/>
      <c r="R15" s="69"/>
      <c r="S15" s="14"/>
      <c r="T15" s="246"/>
      <c r="U15" s="246"/>
      <c r="V15" s="246"/>
      <c r="W15" s="246"/>
    </row>
    <row r="16" spans="1:38">
      <c r="B16" t="s">
        <v>13</v>
      </c>
      <c r="C16" s="250">
        <v>0.20165</v>
      </c>
      <c r="D16" s="250">
        <v>0.2</v>
      </c>
      <c r="E16" s="250">
        <v>0.19892599999999999</v>
      </c>
      <c r="F16" s="250">
        <v>0.20253500000000002</v>
      </c>
      <c r="G16" s="250">
        <v>0.19863310000000001</v>
      </c>
      <c r="H16" s="250">
        <v>0.20769954999999998</v>
      </c>
      <c r="I16" s="250">
        <v>0.21620300000000001</v>
      </c>
      <c r="J16" s="250">
        <v>0.233018</v>
      </c>
      <c r="K16" s="250">
        <v>0.25381389999999998</v>
      </c>
      <c r="L16" s="250">
        <v>0.25</v>
      </c>
      <c r="M16" s="250">
        <v>0.26515000000000005</v>
      </c>
      <c r="N16" s="250">
        <v>0.28499999999999998</v>
      </c>
      <c r="O16" s="250">
        <v>0.27797831050228311</v>
      </c>
      <c r="P16" s="250">
        <v>0.28613612029601643</v>
      </c>
      <c r="Q16" s="69"/>
      <c r="R16" s="69"/>
      <c r="T16" s="246"/>
      <c r="U16" s="246"/>
      <c r="V16" s="246"/>
      <c r="W16" s="246"/>
    </row>
    <row r="17" spans="2:29">
      <c r="B17" t="s">
        <v>14</v>
      </c>
      <c r="C17" s="250">
        <v>0.27251972382676654</v>
      </c>
      <c r="D17" s="250">
        <v>0.27538037649420738</v>
      </c>
      <c r="E17" s="250">
        <v>0.27521816910997587</v>
      </c>
      <c r="F17" s="250">
        <v>0.28098302432637423</v>
      </c>
      <c r="G17" s="250">
        <v>0.29289211844367496</v>
      </c>
      <c r="H17" s="250">
        <v>0.29099080565844043</v>
      </c>
      <c r="I17" s="250">
        <v>0.30602895216315762</v>
      </c>
      <c r="J17" s="250">
        <v>0.32563326407502891</v>
      </c>
      <c r="K17" s="250">
        <v>0.34624491611265518</v>
      </c>
      <c r="L17" s="250">
        <v>0.35693060761884582</v>
      </c>
      <c r="M17" s="250">
        <v>0.35519576136568476</v>
      </c>
      <c r="N17" s="250">
        <v>0.39181489632352806</v>
      </c>
      <c r="O17" s="250">
        <v>0.36805704693865249</v>
      </c>
      <c r="P17" s="250">
        <v>0.35923552602773368</v>
      </c>
      <c r="Q17" s="69"/>
      <c r="R17" s="69"/>
      <c r="T17" s="246"/>
      <c r="U17" s="246"/>
      <c r="V17" s="246"/>
      <c r="W17" s="246"/>
    </row>
    <row r="18" spans="2:29">
      <c r="B18" t="s">
        <v>15</v>
      </c>
      <c r="C18" s="250">
        <v>0.36296799999999996</v>
      </c>
      <c r="D18" s="250">
        <v>0.37590949999999956</v>
      </c>
      <c r="E18" s="250">
        <v>0.44187224999999997</v>
      </c>
      <c r="F18" s="250">
        <v>0.47883344999999994</v>
      </c>
      <c r="G18" s="250">
        <v>0.51143759999999994</v>
      </c>
      <c r="H18" s="250">
        <v>0.49240799999999996</v>
      </c>
      <c r="I18" s="250">
        <v>0.52333300000000005</v>
      </c>
      <c r="J18" s="250">
        <v>0.52166650000000003</v>
      </c>
      <c r="K18" s="250">
        <v>0.53703699999999999</v>
      </c>
      <c r="L18" s="250">
        <v>0.51465564478034942</v>
      </c>
      <c r="M18" s="250">
        <v>0.52</v>
      </c>
      <c r="N18" s="250">
        <v>0.56164514024787993</v>
      </c>
      <c r="O18" s="250">
        <v>0.52200000000000002</v>
      </c>
      <c r="P18" s="250">
        <v>0.56999999999999995</v>
      </c>
      <c r="Q18" s="69"/>
      <c r="R18" s="69"/>
      <c r="T18" s="246"/>
      <c r="U18" s="246"/>
      <c r="V18" s="246"/>
      <c r="W18" s="246"/>
    </row>
    <row r="19" spans="2:29">
      <c r="C19" s="251"/>
      <c r="D19" s="251"/>
      <c r="E19" s="251"/>
      <c r="F19" s="251"/>
      <c r="G19" s="251"/>
      <c r="H19" s="251"/>
      <c r="I19" s="251"/>
      <c r="J19" s="251"/>
      <c r="K19" s="251"/>
      <c r="L19" s="251"/>
      <c r="M19" s="251"/>
      <c r="N19" s="167"/>
      <c r="O19" s="167"/>
      <c r="P19" s="252"/>
      <c r="Q19" s="69"/>
      <c r="R19" s="69"/>
      <c r="T19" s="246"/>
      <c r="U19" s="246"/>
      <c r="V19" s="246"/>
      <c r="W19" s="246"/>
    </row>
    <row r="20" spans="2:29">
      <c r="C20" s="251"/>
      <c r="D20" s="251"/>
      <c r="E20" s="251"/>
      <c r="F20" s="251"/>
      <c r="G20" s="251"/>
      <c r="H20" s="251"/>
      <c r="I20" s="251"/>
      <c r="J20" s="251"/>
      <c r="K20" s="251"/>
      <c r="L20" s="253"/>
      <c r="M20" s="251"/>
      <c r="N20" s="167"/>
      <c r="O20" s="167"/>
      <c r="P20" s="252"/>
      <c r="Q20" s="69"/>
      <c r="R20" s="69"/>
      <c r="T20" s="246"/>
      <c r="U20" s="246"/>
      <c r="V20" s="246"/>
      <c r="W20" s="246"/>
    </row>
    <row r="21" spans="2:29">
      <c r="B21" s="71" t="s">
        <v>449</v>
      </c>
      <c r="C21" s="251"/>
      <c r="D21" s="251"/>
      <c r="E21" s="251"/>
      <c r="F21" s="251"/>
      <c r="G21" s="251"/>
      <c r="H21" s="251"/>
      <c r="I21" s="251"/>
      <c r="J21" s="251"/>
      <c r="K21" s="251"/>
      <c r="L21" s="251"/>
      <c r="M21" s="251"/>
      <c r="N21" s="167"/>
      <c r="O21" s="167"/>
      <c r="P21" s="252"/>
      <c r="Q21" s="69"/>
      <c r="R21" s="69"/>
      <c r="T21" s="246"/>
      <c r="U21" s="246"/>
      <c r="V21" s="246"/>
      <c r="W21" s="246"/>
    </row>
    <row r="22" spans="2:29">
      <c r="C22" s="249">
        <v>2010</v>
      </c>
      <c r="D22" s="249">
        <v>2011</v>
      </c>
      <c r="E22" s="249">
        <v>2012</v>
      </c>
      <c r="F22" s="249">
        <v>2013</v>
      </c>
      <c r="G22" s="249">
        <v>2014</v>
      </c>
      <c r="H22" s="249">
        <v>2015</v>
      </c>
      <c r="I22" s="249">
        <v>2016</v>
      </c>
      <c r="J22" s="249">
        <v>2017</v>
      </c>
      <c r="K22" s="249">
        <v>2018</v>
      </c>
      <c r="L22" s="249">
        <v>2019</v>
      </c>
      <c r="M22" s="249">
        <v>2020</v>
      </c>
      <c r="N22" s="249">
        <v>2021</v>
      </c>
      <c r="O22" s="249">
        <v>2022</v>
      </c>
      <c r="P22" s="249">
        <v>2023</v>
      </c>
      <c r="Q22" s="69"/>
      <c r="R22" s="69"/>
      <c r="T22" s="246"/>
      <c r="U22" s="246"/>
      <c r="V22" s="246"/>
      <c r="AA22" s="246"/>
      <c r="AB22" s="246"/>
      <c r="AC22" s="246"/>
    </row>
    <row r="23" spans="2:29">
      <c r="B23" t="s">
        <v>13</v>
      </c>
      <c r="C23" s="254">
        <v>7.2705968379464275E-2</v>
      </c>
      <c r="D23" s="254">
        <v>7.37983681129874E-2</v>
      </c>
      <c r="E23" s="254">
        <v>7.0874130557841822E-2</v>
      </c>
      <c r="F23" s="254">
        <v>6.7164773223590102E-2</v>
      </c>
      <c r="G23" s="254">
        <v>6.077428314238776E-2</v>
      </c>
      <c r="H23" s="254">
        <v>4.9083908053440234E-2</v>
      </c>
      <c r="I23" s="254">
        <v>4.3922542553831108E-2</v>
      </c>
      <c r="J23" s="254">
        <v>3.9385511287898467E-2</v>
      </c>
      <c r="K23" s="254">
        <v>3.4200367344023923E-2</v>
      </c>
      <c r="L23" s="254">
        <v>3.2452007241793437E-2</v>
      </c>
      <c r="M23" s="254">
        <v>2.6445791317161224E-2</v>
      </c>
      <c r="N23" s="254">
        <v>2.1330023427736901E-2</v>
      </c>
      <c r="O23" s="254">
        <v>1.8637331029144392E-2</v>
      </c>
      <c r="P23" s="254">
        <v>1.9443801721201311E-2</v>
      </c>
      <c r="Q23" s="72"/>
      <c r="R23" s="72"/>
      <c r="S23" s="72"/>
      <c r="T23" s="246"/>
      <c r="U23" s="246"/>
      <c r="V23" s="246"/>
      <c r="AA23" s="246"/>
      <c r="AB23" s="246"/>
      <c r="AC23" s="246"/>
    </row>
    <row r="24" spans="2:29">
      <c r="B24" t="s">
        <v>14</v>
      </c>
      <c r="C24" s="254">
        <v>0.11067678186309</v>
      </c>
      <c r="D24" s="254">
        <v>0.10551348211590587</v>
      </c>
      <c r="E24" s="254">
        <v>9.5888148972456413E-2</v>
      </c>
      <c r="F24" s="254">
        <v>9.6675734695406329E-2</v>
      </c>
      <c r="G24" s="254">
        <v>8.6487606933294409E-2</v>
      </c>
      <c r="H24" s="254">
        <v>7.4433821646535836E-2</v>
      </c>
      <c r="I24" s="254">
        <v>6.8878946251889894E-2</v>
      </c>
      <c r="J24" s="254">
        <v>6.4614683403997716E-2</v>
      </c>
      <c r="K24" s="254">
        <v>5.4763547598624632E-2</v>
      </c>
      <c r="L24" s="254">
        <v>4.7994844913392232E-2</v>
      </c>
      <c r="M24" s="254">
        <v>3.9881754025502904E-2</v>
      </c>
      <c r="N24" s="254">
        <v>3.5502347469996073E-2</v>
      </c>
      <c r="O24" s="254">
        <v>3.3651832174875995E-2</v>
      </c>
      <c r="P24" s="254">
        <v>3.2578352909020787E-2</v>
      </c>
      <c r="Q24" s="72"/>
      <c r="R24" s="72"/>
      <c r="S24" s="72"/>
      <c r="T24" s="72"/>
      <c r="U24" s="72"/>
      <c r="V24" s="72"/>
      <c r="AA24" s="246"/>
      <c r="AB24" s="246"/>
      <c r="AC24" s="246"/>
    </row>
    <row r="25" spans="2:29">
      <c r="B25" t="s">
        <v>15</v>
      </c>
      <c r="C25" s="254">
        <v>0.15181497788001108</v>
      </c>
      <c r="D25" s="254">
        <v>0.15893963963080227</v>
      </c>
      <c r="E25" s="254">
        <v>0.13149222246547485</v>
      </c>
      <c r="F25" s="254">
        <v>0.14063184994868158</v>
      </c>
      <c r="G25" s="254">
        <v>0.13618764779107945</v>
      </c>
      <c r="H25" s="254">
        <v>0.14077131129284001</v>
      </c>
      <c r="I25" s="254">
        <v>0.11766740616814418</v>
      </c>
      <c r="J25" s="254">
        <v>0.11794411265997787</v>
      </c>
      <c r="K25" s="254">
        <v>9.391946897747086E-2</v>
      </c>
      <c r="L25" s="254">
        <v>0.10061365333469111</v>
      </c>
      <c r="M25" s="254">
        <v>8.4737125681935949E-2</v>
      </c>
      <c r="N25" s="254">
        <v>6.8733304189485339E-2</v>
      </c>
      <c r="O25" s="254">
        <v>5.8223805466411038E-2</v>
      </c>
      <c r="P25" s="254">
        <v>7.1807430372416492E-2</v>
      </c>
      <c r="Q25" s="72"/>
      <c r="R25" s="72"/>
      <c r="S25" s="72"/>
      <c r="T25" s="72"/>
      <c r="U25" s="72"/>
      <c r="V25" s="72"/>
      <c r="AA25" s="246"/>
      <c r="AB25" s="246"/>
      <c r="AC25" s="246"/>
    </row>
    <row r="26" spans="2:29">
      <c r="C26" s="69"/>
      <c r="AA26" s="246"/>
      <c r="AB26" s="246"/>
      <c r="AC26" s="246"/>
    </row>
    <row r="27" spans="2:29">
      <c r="C27" s="69"/>
      <c r="AA27" s="246"/>
      <c r="AB27" s="246"/>
      <c r="AC27" s="246"/>
    </row>
    <row r="28" spans="2:29">
      <c r="C28" s="69"/>
      <c r="D28" s="64"/>
      <c r="E28" s="64"/>
      <c r="F28" s="64"/>
      <c r="G28" s="64"/>
      <c r="H28" s="64"/>
      <c r="I28" s="64"/>
      <c r="J28" s="64"/>
      <c r="K28" s="64"/>
      <c r="L28" s="64"/>
      <c r="S28" s="18"/>
      <c r="T28" s="18"/>
      <c r="U28" s="18"/>
      <c r="AA28" s="246"/>
      <c r="AB28" s="246"/>
      <c r="AC28" s="246"/>
    </row>
    <row r="29" spans="2:29">
      <c r="C29" s="69"/>
      <c r="D29" s="64"/>
      <c r="E29" s="64"/>
      <c r="F29" s="64"/>
      <c r="G29" s="64"/>
      <c r="H29" s="64"/>
      <c r="I29" s="64"/>
      <c r="J29" s="64"/>
      <c r="K29" s="64"/>
      <c r="L29" s="64"/>
      <c r="S29" s="18"/>
      <c r="T29" s="18"/>
      <c r="U29" s="18"/>
      <c r="AA29" s="246"/>
      <c r="AB29" s="246"/>
      <c r="AC29" s="246"/>
    </row>
    <row r="30" spans="2:29">
      <c r="C30" s="69"/>
      <c r="D30" s="64"/>
      <c r="E30" s="64"/>
      <c r="F30" s="64"/>
      <c r="G30" s="64"/>
      <c r="H30" s="64"/>
      <c r="I30" s="64"/>
      <c r="J30" s="64"/>
      <c r="K30" s="64"/>
      <c r="L30" s="64"/>
      <c r="S30" s="18"/>
      <c r="T30" s="18"/>
      <c r="U30" s="18"/>
      <c r="AA30" s="246"/>
      <c r="AB30" s="246"/>
      <c r="AC30" s="246"/>
    </row>
    <row r="31" spans="2:29">
      <c r="C31" s="69"/>
      <c r="S31" s="18"/>
      <c r="T31" s="18"/>
      <c r="U31" s="18"/>
      <c r="AA31" s="246"/>
      <c r="AB31" s="246"/>
      <c r="AC31" s="246"/>
    </row>
    <row r="32" spans="2:29">
      <c r="C32" s="69"/>
      <c r="S32" s="18"/>
      <c r="T32" s="18"/>
      <c r="U32" s="18"/>
      <c r="AA32" s="246"/>
      <c r="AB32" s="246"/>
      <c r="AC32" s="246"/>
    </row>
    <row r="33" spans="3:29">
      <c r="C33" s="69"/>
      <c r="S33" s="18"/>
      <c r="T33" s="18"/>
      <c r="U33" s="18"/>
      <c r="AA33" s="246"/>
      <c r="AB33" s="246"/>
      <c r="AC33" s="246"/>
    </row>
    <row r="34" spans="3:29">
      <c r="C34" s="69"/>
      <c r="Q34" s="18"/>
      <c r="S34" s="18"/>
      <c r="T34" s="18"/>
      <c r="U34" s="18"/>
      <c r="AA34" s="246"/>
      <c r="AB34" s="246"/>
      <c r="AC34" s="246"/>
    </row>
    <row r="35" spans="3:29">
      <c r="C35" s="69"/>
      <c r="Q35" s="18"/>
      <c r="S35" s="18"/>
      <c r="T35" s="18"/>
      <c r="U35" s="18"/>
      <c r="AA35" s="246"/>
      <c r="AB35" s="246"/>
      <c r="AC35" s="246"/>
    </row>
    <row r="36" spans="3:29">
      <c r="C36" s="69"/>
      <c r="Q36" s="18"/>
      <c r="S36" s="18"/>
      <c r="T36" s="18"/>
      <c r="U36" s="18"/>
    </row>
    <row r="37" spans="3:29">
      <c r="C37" s="248"/>
      <c r="Q37" s="18"/>
      <c r="S37" s="18"/>
      <c r="T37" s="18"/>
      <c r="U37" s="18"/>
    </row>
    <row r="38" spans="3:29" ht="16">
      <c r="C38" s="73"/>
      <c r="S38" s="18"/>
      <c r="T38" s="18"/>
      <c r="U38" s="18"/>
    </row>
    <row r="39" spans="3:29" ht="16">
      <c r="C39" s="73"/>
      <c r="T39" s="18"/>
      <c r="U39" s="18"/>
    </row>
    <row r="40" spans="3:29" ht="16">
      <c r="C40" s="73"/>
      <c r="T40" s="18"/>
      <c r="U40" s="18"/>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defaultColWidth="9.08984375" defaultRowHeight="14.75"/>
  <cols>
    <col min="2" max="2" width="22.36328125" customWidth="1"/>
    <col min="3" max="3" width="10.36328125" bestFit="1" customWidth="1"/>
    <col min="4" max="4" width="11.36328125" bestFit="1" customWidth="1"/>
    <col min="5" max="5" width="10.36328125" bestFit="1" customWidth="1"/>
    <col min="6" max="6" width="7" customWidth="1"/>
    <col min="7" max="7" width="10.36328125" bestFit="1" customWidth="1"/>
    <col min="8" max="8" width="11.36328125" bestFit="1" customWidth="1"/>
    <col min="9" max="9" width="10.36328125" bestFit="1" customWidth="1"/>
    <col min="10" max="10" width="11.36328125" bestFit="1" customWidth="1"/>
    <col min="13" max="13" width="10.36328125" bestFit="1" customWidth="1"/>
    <col min="14" max="14" width="11.54296875" customWidth="1"/>
    <col min="15" max="15" width="11.36328125" bestFit="1" customWidth="1"/>
    <col min="16" max="18" width="10.36328125" bestFit="1" customWidth="1"/>
    <col min="19" max="19" width="11.36328125" bestFit="1" customWidth="1"/>
    <col min="20" max="20" width="10.36328125" bestFit="1" customWidth="1"/>
    <col min="21" max="21" width="11.36328125" bestFit="1" customWidth="1"/>
    <col min="22" max="22" width="10.36328125" bestFit="1" customWidth="1"/>
    <col min="23" max="23" width="11.36328125" bestFit="1" customWidth="1"/>
    <col min="24" max="24" width="10.36328125" bestFit="1" customWidth="1"/>
    <col min="25" max="25" width="11.36328125" bestFit="1" customWidth="1"/>
    <col min="26" max="26" width="10.36328125" bestFit="1" customWidth="1"/>
    <col min="27" max="27" width="11.36328125" bestFit="1" customWidth="1"/>
  </cols>
  <sheetData>
    <row r="1" spans="1:16">
      <c r="A1" s="15" t="s">
        <v>450</v>
      </c>
    </row>
    <row r="4" spans="1:16">
      <c r="B4" s="15" t="s">
        <v>137</v>
      </c>
    </row>
    <row r="6" spans="1:16" ht="44.25">
      <c r="C6" s="32" t="s">
        <v>102</v>
      </c>
      <c r="D6" s="30" t="s">
        <v>138</v>
      </c>
      <c r="E6" s="30" t="s">
        <v>139</v>
      </c>
      <c r="F6" s="22"/>
    </row>
    <row r="7" spans="1:16">
      <c r="B7" s="750" t="s">
        <v>43</v>
      </c>
      <c r="C7" s="714">
        <v>2010</v>
      </c>
      <c r="D7" s="259">
        <v>1.8289800000000001</v>
      </c>
      <c r="E7" s="260">
        <v>83.48</v>
      </c>
    </row>
    <row r="8" spans="1:16">
      <c r="B8" s="750"/>
      <c r="C8" s="714">
        <v>2023</v>
      </c>
      <c r="D8" s="259">
        <v>4.9561944428631719</v>
      </c>
      <c r="E8" s="260">
        <v>156.06169424780833</v>
      </c>
    </row>
    <row r="9" spans="1:16">
      <c r="B9" s="750" t="s">
        <v>44</v>
      </c>
      <c r="C9" s="714">
        <v>2010</v>
      </c>
      <c r="D9" s="259">
        <v>2.1718600000000001</v>
      </c>
      <c r="E9" s="260">
        <v>90.403000000000006</v>
      </c>
    </row>
    <row r="10" spans="1:16">
      <c r="B10" s="750"/>
      <c r="C10" s="714">
        <v>2023</v>
      </c>
      <c r="D10" s="259">
        <v>4.932461799660441</v>
      </c>
      <c r="E10" s="260">
        <v>152.0848896434635</v>
      </c>
    </row>
    <row r="11" spans="1:16">
      <c r="B11" s="750" t="s">
        <v>45</v>
      </c>
      <c r="C11" s="714">
        <v>2010</v>
      </c>
      <c r="D11" s="259">
        <v>1.47</v>
      </c>
      <c r="E11" s="260">
        <v>75</v>
      </c>
    </row>
    <row r="12" spans="1:16">
      <c r="B12" s="750"/>
      <c r="C12" s="714">
        <v>2023</v>
      </c>
      <c r="D12" s="259">
        <v>5.554102192768176</v>
      </c>
      <c r="E12" s="260">
        <v>183.99986095509644</v>
      </c>
    </row>
    <row r="13" spans="1:16">
      <c r="B13" s="750" t="s">
        <v>46</v>
      </c>
      <c r="C13" s="714">
        <v>2010</v>
      </c>
      <c r="D13" s="259">
        <v>2.1304699999999999</v>
      </c>
      <c r="E13" s="260">
        <v>87.846999999999994</v>
      </c>
      <c r="O13" s="76"/>
      <c r="P13" s="76"/>
    </row>
    <row r="14" spans="1:16">
      <c r="B14" s="750"/>
      <c r="C14" s="714">
        <v>2023</v>
      </c>
      <c r="D14" s="259">
        <v>3.19364404276685</v>
      </c>
      <c r="E14" s="260">
        <v>122.07202965927148</v>
      </c>
      <c r="O14" s="76"/>
      <c r="P14" s="76"/>
    </row>
    <row r="15" spans="1:16">
      <c r="B15" s="750" t="s">
        <v>47</v>
      </c>
      <c r="C15" s="714">
        <v>2010</v>
      </c>
      <c r="D15" s="259">
        <v>2.1444299999999998</v>
      </c>
      <c r="E15" s="260">
        <v>84.834999999999994</v>
      </c>
      <c r="O15" s="76"/>
      <c r="P15" s="76"/>
    </row>
    <row r="16" spans="1:16">
      <c r="B16" s="750"/>
      <c r="C16" s="714">
        <v>2023</v>
      </c>
      <c r="D16" s="259">
        <v>5.0241171684296182</v>
      </c>
      <c r="E16" s="260">
        <v>145.58539010939336</v>
      </c>
      <c r="O16" s="76"/>
      <c r="P16" s="76"/>
    </row>
    <row r="17" spans="2:16">
      <c r="B17" s="750" t="s">
        <v>48</v>
      </c>
      <c r="C17" s="714">
        <v>2010</v>
      </c>
      <c r="D17" s="259">
        <v>1.3</v>
      </c>
      <c r="E17" s="260">
        <v>77</v>
      </c>
      <c r="O17" s="76"/>
      <c r="P17" s="76"/>
    </row>
    <row r="18" spans="2:16">
      <c r="B18" s="750"/>
      <c r="C18" s="714">
        <v>2023</v>
      </c>
      <c r="D18" s="259">
        <v>2.5410557184750728</v>
      </c>
      <c r="E18" s="260">
        <v>130.69875222816398</v>
      </c>
      <c r="O18" s="76"/>
      <c r="P18" s="76"/>
    </row>
    <row r="19" spans="2:16">
      <c r="B19" s="750" t="s">
        <v>119</v>
      </c>
      <c r="C19" s="714">
        <v>2010</v>
      </c>
      <c r="D19" s="259">
        <v>1.77657</v>
      </c>
      <c r="E19" s="260">
        <v>71.091999999999999</v>
      </c>
      <c r="O19" s="76"/>
      <c r="P19" s="76"/>
    </row>
    <row r="20" spans="2:16">
      <c r="B20" s="750"/>
      <c r="C20" s="714">
        <v>2023</v>
      </c>
      <c r="D20" s="259">
        <v>4.3670346211741089</v>
      </c>
      <c r="E20" s="260">
        <v>139.48569994982435</v>
      </c>
      <c r="O20" s="76"/>
      <c r="P20" s="76"/>
    </row>
    <row r="21" spans="2:16">
      <c r="B21" s="750" t="s">
        <v>51</v>
      </c>
      <c r="C21" s="714">
        <v>2010</v>
      </c>
      <c r="D21" s="259">
        <v>1.9496280989999999</v>
      </c>
      <c r="E21" s="260">
        <v>79.958878499999997</v>
      </c>
      <c r="O21" s="76"/>
      <c r="P21" s="76"/>
    </row>
    <row r="22" spans="2:16">
      <c r="B22" s="750"/>
      <c r="C22" s="714">
        <v>2023</v>
      </c>
      <c r="D22" s="259">
        <v>4.2099564405724959</v>
      </c>
      <c r="E22" s="260">
        <v>118.0952084629745</v>
      </c>
      <c r="O22" s="76"/>
      <c r="P22" s="76"/>
    </row>
    <row r="23" spans="2:16">
      <c r="B23" s="750" t="s">
        <v>133</v>
      </c>
      <c r="C23" s="714">
        <v>2010</v>
      </c>
      <c r="D23" s="259">
        <v>2.11904</v>
      </c>
      <c r="E23" s="260">
        <v>89.584000000000003</v>
      </c>
      <c r="O23" s="76"/>
      <c r="P23" s="76"/>
    </row>
    <row r="24" spans="2:16">
      <c r="B24" s="750"/>
      <c r="C24" s="714">
        <v>2023</v>
      </c>
      <c r="D24" s="259">
        <v>5.8</v>
      </c>
      <c r="E24" s="260">
        <v>160.3889163430992</v>
      </c>
      <c r="O24" s="76"/>
      <c r="P24" s="76"/>
    </row>
    <row r="25" spans="2:16">
      <c r="B25" s="750" t="s">
        <v>57</v>
      </c>
      <c r="C25" s="714">
        <v>2010</v>
      </c>
      <c r="D25" s="259">
        <v>2.41181</v>
      </c>
      <c r="E25" s="260">
        <v>90.656000000000006</v>
      </c>
      <c r="O25" s="76"/>
      <c r="P25" s="76"/>
    </row>
    <row r="26" spans="2:16">
      <c r="B26" s="750"/>
      <c r="C26" s="714">
        <v>2023</v>
      </c>
      <c r="D26" s="259">
        <v>5.5750232018561476</v>
      </c>
      <c r="E26" s="260">
        <v>159.59442724458205</v>
      </c>
      <c r="O26" s="76"/>
      <c r="P26" s="76"/>
    </row>
    <row r="27" spans="2:16">
      <c r="B27" s="750" t="s">
        <v>58</v>
      </c>
      <c r="C27" s="714">
        <v>2010</v>
      </c>
      <c r="D27" s="259">
        <v>2.1725500000000002</v>
      </c>
      <c r="E27" s="260">
        <v>86.876000000000005</v>
      </c>
      <c r="O27" s="76"/>
      <c r="P27" s="76"/>
    </row>
    <row r="28" spans="2:16">
      <c r="B28" s="750"/>
      <c r="C28" s="714">
        <v>2023</v>
      </c>
      <c r="D28" s="259">
        <v>4.4559520164419189</v>
      </c>
      <c r="E28" s="260">
        <v>128.24327328397962</v>
      </c>
      <c r="O28" s="76"/>
      <c r="P28" s="76"/>
    </row>
    <row r="29" spans="2:16">
      <c r="B29" s="750" t="s">
        <v>59</v>
      </c>
      <c r="C29" s="714">
        <v>2010</v>
      </c>
      <c r="D29" s="259">
        <v>1.79</v>
      </c>
      <c r="E29" s="260">
        <v>84.1</v>
      </c>
      <c r="O29" s="76"/>
      <c r="P29" s="76"/>
    </row>
    <row r="30" spans="2:16">
      <c r="B30" s="750"/>
      <c r="C30" s="714">
        <v>2023</v>
      </c>
      <c r="D30" s="259">
        <v>3.5057497751283222</v>
      </c>
      <c r="E30" s="260">
        <v>134.81983558702805</v>
      </c>
      <c r="O30" s="76"/>
      <c r="P30" s="76"/>
    </row>
    <row r="31" spans="2:16">
      <c r="O31" s="76"/>
      <c r="P31" s="76"/>
    </row>
    <row r="32" spans="2:16">
      <c r="C32" s="149"/>
      <c r="D32" s="258"/>
      <c r="E32" s="258"/>
      <c r="O32" s="76"/>
      <c r="P32" s="76"/>
    </row>
    <row r="33" spans="3:16">
      <c r="C33" s="149"/>
      <c r="D33" s="258"/>
      <c r="E33" s="258"/>
      <c r="O33" s="76"/>
      <c r="P33" s="76"/>
    </row>
    <row r="34" spans="3:16">
      <c r="O34" s="76"/>
      <c r="P34" s="76"/>
    </row>
    <row r="35" spans="3:16">
      <c r="O35" s="76"/>
      <c r="P35" s="76"/>
    </row>
    <row r="36" spans="3:16">
      <c r="O36" s="76"/>
      <c r="P36" s="76"/>
    </row>
    <row r="37" spans="3:16">
      <c r="O37" s="76"/>
      <c r="P37" s="76"/>
    </row>
    <row r="38" spans="3:16">
      <c r="O38" s="76"/>
      <c r="P38" s="76"/>
    </row>
    <row r="39" spans="3:16">
      <c r="O39" s="76"/>
      <c r="P39" s="76"/>
    </row>
    <row r="40" spans="3:16">
      <c r="O40" s="76"/>
      <c r="P40" s="76"/>
    </row>
    <row r="41" spans="3:16">
      <c r="O41" s="76"/>
      <c r="P41" s="76"/>
    </row>
    <row r="42" spans="3:16">
      <c r="O42" s="76"/>
      <c r="P42" s="76"/>
    </row>
    <row r="43" spans="3:16">
      <c r="O43" s="76"/>
      <c r="P43" s="76"/>
    </row>
    <row r="44" spans="3:16">
      <c r="O44" s="76"/>
      <c r="P44" s="76"/>
    </row>
    <row r="45" spans="3:16">
      <c r="O45" s="76"/>
      <c r="P45" s="76"/>
    </row>
    <row r="46" spans="3:16">
      <c r="O46" s="76"/>
      <c r="P46" s="76"/>
    </row>
    <row r="47" spans="3:16">
      <c r="O47" s="76"/>
      <c r="P47" s="76"/>
    </row>
    <row r="48" spans="3:16">
      <c r="O48" s="76"/>
      <c r="P48" s="76"/>
    </row>
    <row r="49" spans="15:16">
      <c r="O49" s="76"/>
      <c r="P49" s="76"/>
    </row>
    <row r="50" spans="15:16">
      <c r="O50" s="76"/>
      <c r="P50" s="76"/>
    </row>
  </sheetData>
  <mergeCells count="12">
    <mergeCell ref="B7:B8"/>
    <mergeCell ref="B9:B10"/>
    <mergeCell ref="B11:B12"/>
    <mergeCell ref="B13:B14"/>
    <mergeCell ref="B15:B16"/>
    <mergeCell ref="B29:B30"/>
    <mergeCell ref="B19:B20"/>
    <mergeCell ref="B17:B18"/>
    <mergeCell ref="B21:B22"/>
    <mergeCell ref="B23:B24"/>
    <mergeCell ref="B25:B26"/>
    <mergeCell ref="B27:B28"/>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E839F-FA73-407D-942B-67432EAC573E}">
  <sheetPr>
    <tabColor theme="0" tint="-0.249977111117893"/>
  </sheetPr>
  <dimension ref="A1:I1048469"/>
  <sheetViews>
    <sheetView showGridLines="0" zoomScale="80" zoomScaleNormal="80" workbookViewId="0"/>
  </sheetViews>
  <sheetFormatPr defaultColWidth="9" defaultRowHeight="14.75"/>
  <cols>
    <col min="1" max="1" width="9.08984375" style="226" customWidth="1"/>
    <col min="2" max="2" width="15.81640625" style="226" customWidth="1"/>
    <col min="3" max="9" width="14.7265625" style="685" customWidth="1"/>
    <col min="10" max="10" width="29.08984375" style="226" customWidth="1"/>
    <col min="11" max="11" width="13.36328125" style="226" bestFit="1" customWidth="1"/>
    <col min="12" max="12" width="13.08984375" style="226" customWidth="1"/>
    <col min="13" max="16384" width="9" style="226"/>
  </cols>
  <sheetData>
    <row r="1" spans="1:9" customFormat="1">
      <c r="A1" s="15" t="s">
        <v>451</v>
      </c>
    </row>
    <row r="2" spans="1:9">
      <c r="C2" s="226"/>
      <c r="D2" s="226"/>
      <c r="E2" s="226"/>
      <c r="F2" s="226"/>
      <c r="G2" s="226"/>
      <c r="H2" s="226"/>
      <c r="I2" s="226"/>
    </row>
    <row r="3" spans="1:9" ht="16">
      <c r="B3" s="372"/>
      <c r="C3" s="226"/>
      <c r="D3" s="226"/>
      <c r="E3" s="265"/>
      <c r="F3" s="226"/>
      <c r="G3" s="226"/>
      <c r="H3" s="226"/>
      <c r="I3" s="226"/>
    </row>
    <row r="4" spans="1:9" ht="16">
      <c r="B4" s="232" t="s">
        <v>443</v>
      </c>
      <c r="C4" s="226"/>
      <c r="D4" s="226"/>
      <c r="E4" s="226"/>
      <c r="F4" s="226"/>
      <c r="G4" s="226"/>
      <c r="H4" s="692"/>
      <c r="I4" s="687"/>
    </row>
    <row r="5" spans="1:9" ht="48">
      <c r="B5" s="694" t="s">
        <v>711</v>
      </c>
      <c r="C5" s="694" t="s">
        <v>59</v>
      </c>
      <c r="D5" s="694" t="s">
        <v>880</v>
      </c>
      <c r="E5" s="694" t="s">
        <v>881</v>
      </c>
      <c r="F5" s="693" t="s">
        <v>140</v>
      </c>
      <c r="G5" s="693" t="s">
        <v>141</v>
      </c>
      <c r="H5" s="694" t="s">
        <v>563</v>
      </c>
      <c r="I5" s="694" t="s">
        <v>564</v>
      </c>
    </row>
    <row r="6" spans="1:9">
      <c r="B6" s="695"/>
      <c r="C6" s="711" t="s">
        <v>142</v>
      </c>
      <c r="D6" s="711" t="s">
        <v>143</v>
      </c>
      <c r="E6" s="696" t="s">
        <v>144</v>
      </c>
      <c r="F6" s="696"/>
      <c r="G6" s="696"/>
      <c r="H6" s="515"/>
      <c r="I6" s="515"/>
    </row>
    <row r="7" spans="1:9">
      <c r="B7" s="697">
        <v>35462</v>
      </c>
      <c r="C7" s="685">
        <v>2177.1926644167652</v>
      </c>
    </row>
    <row r="8" spans="1:9">
      <c r="B8" s="697">
        <v>35765</v>
      </c>
      <c r="C8" s="685">
        <v>1695.877421039042</v>
      </c>
    </row>
    <row r="9" spans="1:9">
      <c r="B9" s="697">
        <v>35796</v>
      </c>
      <c r="C9" s="685">
        <v>1660.5790856565229</v>
      </c>
    </row>
    <row r="10" spans="1:9">
      <c r="B10" s="697">
        <v>35916</v>
      </c>
      <c r="D10" s="685">
        <v>1401.8141620686245</v>
      </c>
      <c r="F10" s="685">
        <v>2901.5552507906918</v>
      </c>
    </row>
    <row r="11" spans="1:9">
      <c r="B11" s="697">
        <v>35916</v>
      </c>
      <c r="D11" s="685">
        <v>1401.8141620686245</v>
      </c>
      <c r="F11" s="685">
        <v>2901.5552507906918</v>
      </c>
    </row>
    <row r="12" spans="1:9">
      <c r="B12" s="697">
        <v>36008</v>
      </c>
      <c r="D12" s="685">
        <v>1312.4457417821905</v>
      </c>
      <c r="F12" s="685">
        <v>2901.5552507906918</v>
      </c>
    </row>
    <row r="13" spans="1:9">
      <c r="B13" s="697">
        <v>36008</v>
      </c>
      <c r="D13" s="685">
        <v>1312.4457417821905</v>
      </c>
      <c r="F13" s="685">
        <v>2901.5552507906918</v>
      </c>
    </row>
    <row r="14" spans="1:9">
      <c r="B14" s="697">
        <v>36100</v>
      </c>
      <c r="D14" s="685">
        <v>1628.3267460615064</v>
      </c>
      <c r="F14" s="685">
        <v>2901.5552507906918</v>
      </c>
    </row>
    <row r="15" spans="1:9">
      <c r="B15" s="697">
        <v>36100</v>
      </c>
      <c r="D15" s="685">
        <v>1628.3267460615064</v>
      </c>
      <c r="F15" s="685">
        <v>2901.5552507906918</v>
      </c>
    </row>
    <row r="16" spans="1:9">
      <c r="B16" s="697">
        <v>36708</v>
      </c>
      <c r="E16" s="685">
        <v>803.62545445724004</v>
      </c>
      <c r="F16" s="685">
        <v>1867.8141401095504</v>
      </c>
    </row>
    <row r="17" spans="2:7">
      <c r="B17" s="697">
        <v>36861</v>
      </c>
      <c r="E17" s="685">
        <v>1116.9512201916443</v>
      </c>
      <c r="F17" s="685">
        <v>1867.8141401095504</v>
      </c>
    </row>
    <row r="18" spans="2:7">
      <c r="B18" s="697">
        <v>36951</v>
      </c>
      <c r="D18" s="685">
        <v>1296.1453830473131</v>
      </c>
      <c r="F18" s="685">
        <v>1633.215095008502</v>
      </c>
    </row>
    <row r="19" spans="2:7">
      <c r="B19" s="697">
        <v>36982</v>
      </c>
      <c r="E19" s="685">
        <v>828.79569226001263</v>
      </c>
      <c r="F19" s="685">
        <v>1633.215095008502</v>
      </c>
    </row>
    <row r="20" spans="2:7">
      <c r="B20" s="697">
        <v>37288</v>
      </c>
      <c r="D20" s="685">
        <v>1082.301833459552</v>
      </c>
      <c r="F20" s="685">
        <v>1441.3990340529158</v>
      </c>
    </row>
    <row r="21" spans="2:7">
      <c r="B21" s="697">
        <v>37347</v>
      </c>
      <c r="E21" s="685">
        <v>821.06536044239567</v>
      </c>
      <c r="F21" s="712">
        <v>1441.3990340529158</v>
      </c>
    </row>
    <row r="22" spans="2:7">
      <c r="B22" s="697">
        <v>37377</v>
      </c>
      <c r="D22" s="685">
        <v>982.1353379645991</v>
      </c>
      <c r="F22" s="712">
        <v>1441.3990340529158</v>
      </c>
    </row>
    <row r="23" spans="2:7">
      <c r="B23" s="697">
        <v>37408</v>
      </c>
      <c r="E23" s="685">
        <v>1101.3261487085235</v>
      </c>
      <c r="F23" s="712">
        <v>1441.3990340529158</v>
      </c>
    </row>
    <row r="24" spans="2:7">
      <c r="B24" s="697">
        <v>37469</v>
      </c>
      <c r="D24" s="685">
        <v>983.26206903831246</v>
      </c>
      <c r="F24" s="712">
        <v>1441.3990340529158</v>
      </c>
    </row>
    <row r="25" spans="2:7">
      <c r="B25" s="697">
        <v>37591</v>
      </c>
      <c r="E25" s="685">
        <v>1114.5614262616161</v>
      </c>
      <c r="F25" s="712">
        <v>1441.3990340529158</v>
      </c>
    </row>
    <row r="26" spans="2:7">
      <c r="B26" s="697">
        <v>37742</v>
      </c>
      <c r="D26" s="685">
        <v>1340.0488227675401</v>
      </c>
      <c r="F26" s="712">
        <v>1474.1527133729396</v>
      </c>
    </row>
    <row r="27" spans="2:7">
      <c r="B27" s="697">
        <v>37773</v>
      </c>
      <c r="E27" s="685">
        <v>1293.6360924590115</v>
      </c>
      <c r="F27" s="685">
        <v>1474.1527133729396</v>
      </c>
    </row>
    <row r="28" spans="2:7">
      <c r="B28" s="697">
        <v>37803</v>
      </c>
      <c r="D28" s="685">
        <v>1379.559547040489</v>
      </c>
      <c r="F28" s="685">
        <v>1474.1527133729396</v>
      </c>
    </row>
    <row r="29" spans="2:7">
      <c r="B29" s="697">
        <v>38322</v>
      </c>
      <c r="E29" s="685">
        <v>1326.1309599004212</v>
      </c>
      <c r="F29" s="685">
        <v>1486.7172080439634</v>
      </c>
    </row>
    <row r="30" spans="2:7">
      <c r="B30" s="697">
        <v>38200</v>
      </c>
      <c r="D30" s="685">
        <v>1388.0761957134171</v>
      </c>
      <c r="F30" s="685">
        <v>1486.7172080439634</v>
      </c>
    </row>
    <row r="31" spans="2:7">
      <c r="B31" s="697">
        <v>38412</v>
      </c>
      <c r="D31" s="685">
        <v>1517.1068605804505</v>
      </c>
      <c r="F31" s="685">
        <v>1377.731865913179</v>
      </c>
      <c r="G31" s="685">
        <v>1608.6757114196118</v>
      </c>
    </row>
    <row r="32" spans="2:7">
      <c r="B32" s="697">
        <v>38473</v>
      </c>
      <c r="D32" s="685">
        <v>1761.4329465347694</v>
      </c>
      <c r="F32" s="685">
        <v>1377.731865913179</v>
      </c>
      <c r="G32" s="685">
        <v>1608.6757114196118</v>
      </c>
    </row>
    <row r="33" spans="2:7">
      <c r="B33" s="697">
        <v>38657</v>
      </c>
      <c r="E33" s="685">
        <v>1731.9774364713951</v>
      </c>
      <c r="F33" s="685">
        <v>1377.731865913179</v>
      </c>
      <c r="G33" s="685">
        <v>1608.6757114196118</v>
      </c>
    </row>
    <row r="34" spans="2:7">
      <c r="B34" s="697">
        <v>38718</v>
      </c>
      <c r="E34" s="685">
        <v>1772.1940887294279</v>
      </c>
      <c r="F34" s="685">
        <v>1282.7272962825441</v>
      </c>
      <c r="G34" s="685">
        <v>1614.3104565524472</v>
      </c>
    </row>
    <row r="35" spans="2:7">
      <c r="B35" s="697">
        <v>38838</v>
      </c>
      <c r="E35" s="685">
        <v>1753.459790379771</v>
      </c>
      <c r="F35" s="685">
        <v>1282.7272962825441</v>
      </c>
      <c r="G35" s="685">
        <v>1614.3104565524472</v>
      </c>
    </row>
    <row r="36" spans="2:7">
      <c r="B36" s="697">
        <v>38869</v>
      </c>
      <c r="E36" s="685">
        <v>1600.4236554261845</v>
      </c>
      <c r="F36" s="685">
        <v>1282.7272962825441</v>
      </c>
      <c r="G36" s="685">
        <v>1614.3104565524472</v>
      </c>
    </row>
    <row r="37" spans="2:7">
      <c r="B37" s="697">
        <v>38899</v>
      </c>
      <c r="E37" s="685">
        <v>1652.8004796411326</v>
      </c>
      <c r="F37" s="685">
        <v>1282.7272962825441</v>
      </c>
      <c r="G37" s="685">
        <v>1614.3104565524472</v>
      </c>
    </row>
    <row r="38" spans="2:7">
      <c r="B38" s="697">
        <v>38899</v>
      </c>
      <c r="E38" s="685">
        <v>1652.8004796411326</v>
      </c>
      <c r="F38" s="685">
        <v>1282.7272962825441</v>
      </c>
      <c r="G38" s="685">
        <v>1614.3104565524472</v>
      </c>
    </row>
    <row r="39" spans="2:7">
      <c r="B39" s="697">
        <v>38961</v>
      </c>
      <c r="E39" s="685">
        <v>1530.0921686130889</v>
      </c>
      <c r="F39" s="685">
        <v>1282.7272962825441</v>
      </c>
      <c r="G39" s="685">
        <v>1614.3104565524472</v>
      </c>
    </row>
    <row r="40" spans="2:7">
      <c r="B40" s="697">
        <v>38961</v>
      </c>
      <c r="E40" s="685">
        <v>1530.0921686130889</v>
      </c>
      <c r="F40" s="685">
        <v>1282.7272962825441</v>
      </c>
      <c r="G40" s="685">
        <v>1614.3104565524472</v>
      </c>
    </row>
    <row r="41" spans="2:7">
      <c r="B41" s="697">
        <v>39142</v>
      </c>
      <c r="E41" s="685">
        <v>1733.1718601511373</v>
      </c>
      <c r="F41" s="685">
        <v>1317.1518446191249</v>
      </c>
      <c r="G41" s="685">
        <v>1907.7681074378327</v>
      </c>
    </row>
    <row r="42" spans="2:7">
      <c r="B42" s="697">
        <v>39142</v>
      </c>
      <c r="E42" s="685">
        <v>1733.1718601511373</v>
      </c>
      <c r="F42" s="685">
        <v>1317.1518446191249</v>
      </c>
      <c r="G42" s="685">
        <v>1907.7681074378327</v>
      </c>
    </row>
    <row r="43" spans="2:7">
      <c r="B43" s="697">
        <v>39142</v>
      </c>
      <c r="E43" s="685">
        <v>1733.1718601511373</v>
      </c>
      <c r="F43" s="685">
        <v>1317.1518446191249</v>
      </c>
      <c r="G43" s="685">
        <v>1907.7681074378327</v>
      </c>
    </row>
    <row r="44" spans="2:7">
      <c r="B44" s="697">
        <v>39173</v>
      </c>
      <c r="D44" s="685">
        <v>1582.9648243345848</v>
      </c>
      <c r="F44" s="685">
        <v>1317.1518446191249</v>
      </c>
      <c r="G44" s="685">
        <v>1907.7681074378327</v>
      </c>
    </row>
    <row r="45" spans="2:7">
      <c r="B45" s="697">
        <v>39203</v>
      </c>
      <c r="E45" s="685">
        <v>1376.7527206606987</v>
      </c>
      <c r="F45" s="685">
        <v>1317.1518446191249</v>
      </c>
      <c r="G45" s="685">
        <v>1907.7681074378327</v>
      </c>
    </row>
    <row r="46" spans="2:7">
      <c r="B46" s="697">
        <v>39234</v>
      </c>
      <c r="E46" s="685">
        <v>1889.1040229060025</v>
      </c>
      <c r="F46" s="685">
        <v>1317.1518446191249</v>
      </c>
      <c r="G46" s="685">
        <v>1907.7681074378327</v>
      </c>
    </row>
    <row r="47" spans="2:7">
      <c r="B47" s="697">
        <v>39234</v>
      </c>
      <c r="E47" s="685">
        <v>1889.1040229060025</v>
      </c>
      <c r="F47" s="685">
        <v>1317.1518446191249</v>
      </c>
      <c r="G47" s="685">
        <v>1907.7681074378327</v>
      </c>
    </row>
    <row r="48" spans="2:7">
      <c r="B48" s="697">
        <v>39234</v>
      </c>
      <c r="E48" s="685">
        <v>1889.1040229060025</v>
      </c>
      <c r="F48" s="685">
        <v>1317.1518446191249</v>
      </c>
      <c r="G48" s="685">
        <v>1907.7681074378327</v>
      </c>
    </row>
    <row r="49" spans="2:7">
      <c r="B49" s="697">
        <v>39234</v>
      </c>
      <c r="E49" s="685">
        <v>1889.1040229060025</v>
      </c>
      <c r="F49" s="685">
        <v>1317.1518446191249</v>
      </c>
      <c r="G49" s="685">
        <v>1907.7681074378327</v>
      </c>
    </row>
    <row r="50" spans="2:7">
      <c r="B50" s="697">
        <v>39264</v>
      </c>
      <c r="C50" s="685">
        <v>2080.8175635237653</v>
      </c>
      <c r="F50" s="685">
        <v>1317.1518446191249</v>
      </c>
      <c r="G50" s="685">
        <v>1907.7681074378327</v>
      </c>
    </row>
    <row r="51" spans="2:7">
      <c r="B51" s="697">
        <v>39295</v>
      </c>
      <c r="C51" s="685">
        <v>2676.7435587883542</v>
      </c>
      <c r="F51" s="685">
        <v>1317.1518446191249</v>
      </c>
      <c r="G51" s="685">
        <v>1907.7681074378327</v>
      </c>
    </row>
    <row r="52" spans="2:7">
      <c r="B52" s="697">
        <v>39326</v>
      </c>
      <c r="E52" s="685">
        <v>1864.1420282638123</v>
      </c>
      <c r="F52" s="685">
        <v>1317.1518446191249</v>
      </c>
      <c r="G52" s="685">
        <v>1907.7681074378327</v>
      </c>
    </row>
    <row r="53" spans="2:7">
      <c r="B53" s="697">
        <v>39326</v>
      </c>
      <c r="E53" s="685">
        <v>1864.1420282638123</v>
      </c>
      <c r="F53" s="685">
        <v>1317.1518446191249</v>
      </c>
      <c r="G53" s="685">
        <v>1907.7681074378327</v>
      </c>
    </row>
    <row r="54" spans="2:7">
      <c r="B54" s="697">
        <v>39356</v>
      </c>
      <c r="E54" s="685">
        <v>1974.2612812112084</v>
      </c>
      <c r="F54" s="685">
        <v>1317.1518446191249</v>
      </c>
      <c r="G54" s="685">
        <v>1907.7681074378327</v>
      </c>
    </row>
    <row r="55" spans="2:7">
      <c r="B55" s="697">
        <v>39356</v>
      </c>
      <c r="E55" s="685">
        <v>1974.2612812112084</v>
      </c>
      <c r="F55" s="685">
        <v>1317.1518446191249</v>
      </c>
      <c r="G55" s="685">
        <v>1907.7681074378327</v>
      </c>
    </row>
    <row r="56" spans="2:7">
      <c r="B56" s="697">
        <v>39387</v>
      </c>
      <c r="E56" s="685">
        <v>2069.4090831062776</v>
      </c>
      <c r="F56" s="685">
        <v>1317.1518446191249</v>
      </c>
      <c r="G56" s="685">
        <v>1907.7681074378327</v>
      </c>
    </row>
    <row r="57" spans="2:7">
      <c r="B57" s="697">
        <v>39417</v>
      </c>
      <c r="E57" s="685">
        <v>1832.609057234889</v>
      </c>
      <c r="F57" s="685">
        <v>1317.1518446191249</v>
      </c>
      <c r="G57" s="685">
        <v>1907.7681074378327</v>
      </c>
    </row>
    <row r="58" spans="2:7">
      <c r="B58" s="697">
        <v>39448</v>
      </c>
      <c r="D58" s="685">
        <v>2316.4591439005144</v>
      </c>
      <c r="F58" s="685">
        <v>1266.4742219725338</v>
      </c>
      <c r="G58" s="685">
        <v>2180.6912340616745</v>
      </c>
    </row>
    <row r="59" spans="2:7">
      <c r="B59" s="697">
        <v>39448</v>
      </c>
      <c r="D59" s="685">
        <v>2316.4591439005144</v>
      </c>
      <c r="F59" s="685">
        <v>1266.4742219725338</v>
      </c>
      <c r="G59" s="685">
        <v>2180.6912340616745</v>
      </c>
    </row>
    <row r="60" spans="2:7">
      <c r="B60" s="697">
        <v>39479</v>
      </c>
      <c r="E60" s="685">
        <v>1966.0922416826782</v>
      </c>
      <c r="F60" s="685">
        <v>1266.4742219725338</v>
      </c>
      <c r="G60" s="685">
        <v>2180.6912340616745</v>
      </c>
    </row>
    <row r="61" spans="2:7">
      <c r="B61" s="697">
        <v>39508</v>
      </c>
      <c r="E61" s="685">
        <v>1867.5741248991164</v>
      </c>
      <c r="F61" s="685">
        <v>1266.4742219725338</v>
      </c>
      <c r="G61" s="685">
        <v>2180.6912340616745</v>
      </c>
    </row>
    <row r="62" spans="2:7">
      <c r="B62" s="697">
        <v>39539</v>
      </c>
      <c r="E62" s="685">
        <v>2467.921276307974</v>
      </c>
      <c r="F62" s="685">
        <v>1266.4742219725338</v>
      </c>
      <c r="G62" s="685">
        <v>2180.6912340616745</v>
      </c>
    </row>
    <row r="63" spans="2:7">
      <c r="B63" s="697">
        <v>39539</v>
      </c>
      <c r="E63" s="685">
        <v>2467.921276307974</v>
      </c>
      <c r="F63" s="685">
        <v>1266.4742219725338</v>
      </c>
      <c r="G63" s="685">
        <v>2180.6912340616745</v>
      </c>
    </row>
    <row r="64" spans="2:7">
      <c r="B64" s="697">
        <v>39600</v>
      </c>
      <c r="E64" s="685">
        <v>2280.2534840922076</v>
      </c>
      <c r="F64" s="685">
        <v>1266.4742219725338</v>
      </c>
      <c r="G64" s="685">
        <v>2180.6912340616745</v>
      </c>
    </row>
    <row r="65" spans="2:7">
      <c r="B65" s="697">
        <v>39661</v>
      </c>
      <c r="C65" s="685">
        <v>2130.2253228619497</v>
      </c>
      <c r="F65" s="685">
        <v>1266.4742219725338</v>
      </c>
      <c r="G65" s="685">
        <v>2180.6912340616745</v>
      </c>
    </row>
    <row r="66" spans="2:7">
      <c r="B66" s="697">
        <v>39722</v>
      </c>
      <c r="D66" s="685">
        <v>2031.8305140675004</v>
      </c>
      <c r="F66" s="685">
        <v>1266.4742219725338</v>
      </c>
      <c r="G66" s="685">
        <v>2180.6912340616745</v>
      </c>
    </row>
    <row r="67" spans="2:7">
      <c r="B67" s="697">
        <v>39753</v>
      </c>
      <c r="D67" s="685">
        <v>2063.4575261027303</v>
      </c>
      <c r="F67" s="685">
        <v>1266.4742219725338</v>
      </c>
      <c r="G67" s="685">
        <v>2180.6912340616745</v>
      </c>
    </row>
    <row r="68" spans="2:7">
      <c r="B68" s="697">
        <v>39753</v>
      </c>
      <c r="D68" s="685">
        <v>2063.4575261027303</v>
      </c>
      <c r="F68" s="685">
        <v>1266.4742219725338</v>
      </c>
      <c r="G68" s="685">
        <v>2180.6912340616745</v>
      </c>
    </row>
    <row r="69" spans="2:7">
      <c r="B69" s="697">
        <v>39783</v>
      </c>
      <c r="C69" s="685">
        <v>2336.6545459566501</v>
      </c>
      <c r="F69" s="685">
        <v>1266.4742219725338</v>
      </c>
      <c r="G69" s="685">
        <v>2180.6912340616745</v>
      </c>
    </row>
    <row r="70" spans="2:7">
      <c r="B70" s="697">
        <v>39845</v>
      </c>
      <c r="C70" s="685">
        <v>1657.51099013162</v>
      </c>
      <c r="F70" s="685">
        <v>1205.7958535386354</v>
      </c>
      <c r="G70" s="685">
        <v>2006.3306281894738</v>
      </c>
    </row>
    <row r="71" spans="2:7">
      <c r="B71" s="697">
        <v>39873</v>
      </c>
      <c r="D71" s="685">
        <v>1924.0060835640327</v>
      </c>
      <c r="F71" s="685">
        <v>1205.7958535386354</v>
      </c>
      <c r="G71" s="685">
        <v>2006.3306281894738</v>
      </c>
    </row>
    <row r="72" spans="2:7">
      <c r="B72" s="697">
        <v>39912</v>
      </c>
      <c r="D72" s="685">
        <v>1481.5777707355705</v>
      </c>
      <c r="F72" s="685">
        <v>1205.7958535386354</v>
      </c>
      <c r="G72" s="685">
        <v>2006.3306281894738</v>
      </c>
    </row>
    <row r="73" spans="2:7">
      <c r="B73" s="697">
        <v>39934</v>
      </c>
      <c r="C73" s="685">
        <v>1798.6530897507776</v>
      </c>
      <c r="F73" s="685">
        <v>1205.7958535386354</v>
      </c>
      <c r="G73" s="685">
        <v>2006.3306281894738</v>
      </c>
    </row>
    <row r="74" spans="2:7">
      <c r="B74" s="697">
        <v>39965</v>
      </c>
      <c r="D74" s="685">
        <v>1976.6861546585035</v>
      </c>
      <c r="F74" s="685">
        <v>1205.7958535386354</v>
      </c>
      <c r="G74" s="685">
        <v>2006.3306281894738</v>
      </c>
    </row>
    <row r="75" spans="2:7">
      <c r="B75" s="697">
        <v>39995</v>
      </c>
      <c r="C75" s="685">
        <v>2180.5038930032711</v>
      </c>
      <c r="F75" s="685">
        <v>1205.7958535386354</v>
      </c>
      <c r="G75" s="685">
        <v>2006.3306281894738</v>
      </c>
    </row>
    <row r="76" spans="2:7">
      <c r="B76" s="697">
        <v>39995</v>
      </c>
      <c r="C76" s="685">
        <v>2180.5038930032711</v>
      </c>
      <c r="F76" s="685">
        <v>1205.7958535386354</v>
      </c>
      <c r="G76" s="685">
        <v>2006.3306281894738</v>
      </c>
    </row>
    <row r="77" spans="2:7">
      <c r="B77" s="697">
        <v>40026</v>
      </c>
      <c r="E77" s="685">
        <v>1845.1764335550351</v>
      </c>
      <c r="F77" s="685">
        <v>1205.7958535386354</v>
      </c>
      <c r="G77" s="685">
        <v>2006.3306281894738</v>
      </c>
    </row>
    <row r="78" spans="2:7">
      <c r="B78" s="697">
        <v>40057</v>
      </c>
      <c r="C78" s="685">
        <v>2262.2971989108601</v>
      </c>
      <c r="F78" s="685">
        <v>1205.7958535386354</v>
      </c>
      <c r="G78" s="685">
        <v>2006.3306281894738</v>
      </c>
    </row>
    <row r="79" spans="2:7">
      <c r="B79" s="697">
        <v>40087</v>
      </c>
      <c r="E79" s="685">
        <v>2143.8343924003238</v>
      </c>
      <c r="F79" s="685">
        <v>1205.7958535386354</v>
      </c>
      <c r="G79" s="685">
        <v>2006.3306281894738</v>
      </c>
    </row>
    <row r="80" spans="2:7">
      <c r="B80" s="697">
        <v>40148</v>
      </c>
      <c r="E80" s="685">
        <v>2204.0673523257333</v>
      </c>
      <c r="F80" s="685">
        <v>1205.7958535386354</v>
      </c>
      <c r="G80" s="685">
        <v>2006.3306281894738</v>
      </c>
    </row>
    <row r="81" spans="2:7">
      <c r="B81" s="697">
        <v>40179</v>
      </c>
      <c r="D81" s="685">
        <v>2685.9465083046416</v>
      </c>
      <c r="F81" s="685">
        <v>883.92268301384865</v>
      </c>
      <c r="G81" s="685">
        <v>1795.5666043907652</v>
      </c>
    </row>
    <row r="82" spans="2:7">
      <c r="B82" s="697">
        <v>40179</v>
      </c>
      <c r="D82" s="685">
        <v>2685.9465083046416</v>
      </c>
      <c r="F82" s="685">
        <v>883.92268301384865</v>
      </c>
      <c r="G82" s="685">
        <v>1795.5666043907652</v>
      </c>
    </row>
    <row r="83" spans="2:7">
      <c r="B83" s="697">
        <v>40238</v>
      </c>
      <c r="D83" s="685">
        <v>2059.3649927669139</v>
      </c>
      <c r="F83" s="685">
        <v>883.92268301384865</v>
      </c>
      <c r="G83" s="685">
        <v>1795.5666043907652</v>
      </c>
    </row>
    <row r="84" spans="2:7">
      <c r="B84" s="697">
        <v>40330</v>
      </c>
      <c r="D84" s="685">
        <v>1624.3018870871485</v>
      </c>
      <c r="F84" s="685">
        <v>883.92268301384865</v>
      </c>
      <c r="G84" s="685">
        <v>1795.5666043907652</v>
      </c>
    </row>
    <row r="85" spans="2:7">
      <c r="B85" s="697">
        <v>40360</v>
      </c>
      <c r="C85" s="685">
        <v>2047.0706718859219</v>
      </c>
      <c r="F85" s="685">
        <v>883.92268301384865</v>
      </c>
      <c r="G85" s="685">
        <v>1795.5666043907652</v>
      </c>
    </row>
    <row r="86" spans="2:7">
      <c r="B86" s="697">
        <v>40360</v>
      </c>
      <c r="C86" s="685">
        <v>2047.0706718859219</v>
      </c>
      <c r="F86" s="685">
        <v>883.92268301384865</v>
      </c>
      <c r="G86" s="685">
        <v>1795.5666043907652</v>
      </c>
    </row>
    <row r="87" spans="2:7">
      <c r="B87" s="697">
        <v>40360</v>
      </c>
      <c r="C87" s="685">
        <v>2047.0706718859219</v>
      </c>
      <c r="F87" s="685">
        <v>883.92268301384865</v>
      </c>
      <c r="G87" s="685">
        <v>1795.5666043907652</v>
      </c>
    </row>
    <row r="88" spans="2:7">
      <c r="B88" s="697">
        <v>40391</v>
      </c>
      <c r="E88" s="685">
        <v>1826.8319552259536</v>
      </c>
      <c r="F88" s="685">
        <v>883.92268301384865</v>
      </c>
      <c r="G88" s="685">
        <v>1795.5666043907652</v>
      </c>
    </row>
    <row r="89" spans="2:7">
      <c r="B89" s="697">
        <v>40452</v>
      </c>
      <c r="D89" s="685">
        <v>1678.9875188184558</v>
      </c>
      <c r="F89" s="685">
        <v>883.92268301384865</v>
      </c>
      <c r="G89" s="685">
        <v>1795.5666043907652</v>
      </c>
    </row>
    <row r="90" spans="2:7">
      <c r="B90" s="697">
        <v>40452</v>
      </c>
      <c r="D90" s="685">
        <v>1678.9875188184558</v>
      </c>
      <c r="F90" s="685">
        <v>883.92268301384865</v>
      </c>
      <c r="G90" s="685">
        <v>1795.5666043907652</v>
      </c>
    </row>
    <row r="91" spans="2:7">
      <c r="B91" s="697">
        <v>40575</v>
      </c>
      <c r="D91" s="685">
        <v>1652.7251855520215</v>
      </c>
      <c r="F91" s="685">
        <v>797.68662665839611</v>
      </c>
      <c r="G91" s="685">
        <v>1839.3726786656234</v>
      </c>
    </row>
    <row r="92" spans="2:7">
      <c r="B92" s="697">
        <v>40575</v>
      </c>
      <c r="D92" s="685">
        <v>1652.7251855520215</v>
      </c>
      <c r="F92" s="685">
        <v>797.68662665839611</v>
      </c>
      <c r="G92" s="685">
        <v>1839.3726786656234</v>
      </c>
    </row>
    <row r="93" spans="2:7">
      <c r="B93" s="697">
        <v>40603</v>
      </c>
      <c r="D93" s="685">
        <v>1576.4120151147181</v>
      </c>
      <c r="F93" s="685">
        <v>797.68662665839611</v>
      </c>
      <c r="G93" s="685">
        <v>1839.3726786656234</v>
      </c>
    </row>
    <row r="94" spans="2:7">
      <c r="B94" s="697">
        <v>40694</v>
      </c>
      <c r="C94" s="685">
        <v>1507.4807234015734</v>
      </c>
      <c r="F94" s="685">
        <v>797.68662665839611</v>
      </c>
      <c r="G94" s="685">
        <v>1839.3726786656234</v>
      </c>
    </row>
    <row r="95" spans="2:7">
      <c r="B95" s="697">
        <v>40664</v>
      </c>
      <c r="C95" s="685">
        <v>2233.3047754097383</v>
      </c>
      <c r="F95" s="685">
        <v>797.68662665839611</v>
      </c>
      <c r="G95" s="685">
        <v>1839.3726786656234</v>
      </c>
    </row>
    <row r="96" spans="2:7">
      <c r="B96" s="697">
        <v>40695</v>
      </c>
      <c r="C96" s="685">
        <v>1604.7570496288404</v>
      </c>
      <c r="F96" s="685">
        <v>797.68662665839611</v>
      </c>
      <c r="G96" s="685">
        <v>1839.3726786656234</v>
      </c>
    </row>
    <row r="97" spans="2:7">
      <c r="B97" s="697">
        <v>40756</v>
      </c>
      <c r="C97" s="685">
        <v>2219.8781559673575</v>
      </c>
      <c r="F97" s="685">
        <v>797.68662665839611</v>
      </c>
      <c r="G97" s="685">
        <v>1839.3726786656234</v>
      </c>
    </row>
    <row r="98" spans="2:7">
      <c r="B98" s="697">
        <v>40787</v>
      </c>
      <c r="C98" s="685">
        <v>2218.8175994751496</v>
      </c>
      <c r="F98" s="685">
        <v>797.68662665839611</v>
      </c>
      <c r="G98" s="685">
        <v>1839.3726786656234</v>
      </c>
    </row>
    <row r="99" spans="2:7">
      <c r="B99" s="697">
        <v>40787</v>
      </c>
      <c r="C99" s="685">
        <v>2218.8175994751496</v>
      </c>
      <c r="F99" s="685">
        <v>797.68662665839611</v>
      </c>
      <c r="G99" s="685">
        <v>1839.3726786656234</v>
      </c>
    </row>
    <row r="100" spans="2:7">
      <c r="B100" s="697">
        <v>40817</v>
      </c>
      <c r="E100" s="685">
        <v>1782.1261952541499</v>
      </c>
      <c r="F100" s="685">
        <v>797.68662665839611</v>
      </c>
      <c r="G100" s="685">
        <v>1839.3726786656234</v>
      </c>
    </row>
    <row r="101" spans="2:7">
      <c r="B101" s="697">
        <v>40817</v>
      </c>
      <c r="E101" s="685">
        <v>1782.1261952541499</v>
      </c>
      <c r="F101" s="685">
        <v>797.68662665839611</v>
      </c>
      <c r="G101" s="685">
        <v>1839.3726786656234</v>
      </c>
    </row>
    <row r="102" spans="2:7">
      <c r="B102" s="697">
        <v>40848</v>
      </c>
      <c r="E102" s="685">
        <v>1786.5911980671592</v>
      </c>
      <c r="F102" s="685">
        <v>797.68662665839611</v>
      </c>
      <c r="G102" s="685">
        <v>1839.3726786656234</v>
      </c>
    </row>
    <row r="103" spans="2:7">
      <c r="B103" s="697">
        <v>40878</v>
      </c>
      <c r="E103" s="685">
        <v>1366.2807858777123</v>
      </c>
      <c r="F103" s="685">
        <v>797.68662665839611</v>
      </c>
      <c r="G103" s="685">
        <v>1839.3726786656234</v>
      </c>
    </row>
    <row r="104" spans="2:7">
      <c r="B104" s="697">
        <v>40909</v>
      </c>
      <c r="D104" s="685">
        <v>1985.5730409927714</v>
      </c>
      <c r="F104" s="685">
        <v>765.5311628870661</v>
      </c>
      <c r="G104" s="685">
        <v>1717.2942948136972</v>
      </c>
    </row>
    <row r="105" spans="2:7">
      <c r="B105" s="697">
        <v>40909</v>
      </c>
      <c r="D105" s="685">
        <v>1985.5730409927714</v>
      </c>
      <c r="F105" s="685">
        <v>765.5311628870661</v>
      </c>
      <c r="G105" s="685">
        <v>1717.2942948136972</v>
      </c>
    </row>
    <row r="106" spans="2:7">
      <c r="B106" s="697">
        <v>40940</v>
      </c>
      <c r="D106" s="685">
        <v>1496.2811975146544</v>
      </c>
      <c r="F106" s="685">
        <v>765.5311628870661</v>
      </c>
      <c r="G106" s="685">
        <v>1717.2942948136972</v>
      </c>
    </row>
    <row r="107" spans="2:7">
      <c r="B107" s="697">
        <v>40940</v>
      </c>
      <c r="D107" s="685">
        <v>1496.2811975146544</v>
      </c>
      <c r="F107" s="685">
        <v>765.5311628870661</v>
      </c>
      <c r="G107" s="685">
        <v>1717.2942948136972</v>
      </c>
    </row>
    <row r="108" spans="2:7">
      <c r="B108" s="697">
        <v>41183</v>
      </c>
      <c r="D108" s="685">
        <v>1517.5070704603143</v>
      </c>
      <c r="F108" s="685">
        <v>765.5311628870661</v>
      </c>
      <c r="G108" s="685">
        <v>1717.2942948136972</v>
      </c>
    </row>
    <row r="109" spans="2:7">
      <c r="B109" s="697">
        <v>41291</v>
      </c>
      <c r="D109" s="685">
        <v>1520.1565688957169</v>
      </c>
      <c r="F109" s="685">
        <v>796.60520306442459</v>
      </c>
      <c r="G109" s="685">
        <v>1669.7728005168458</v>
      </c>
    </row>
    <row r="110" spans="2:7">
      <c r="B110" s="697">
        <v>41275</v>
      </c>
      <c r="D110" s="685">
        <v>1680.8475680721128</v>
      </c>
      <c r="F110" s="685">
        <v>796.60520306442459</v>
      </c>
      <c r="G110" s="685">
        <v>1669.7728005168458</v>
      </c>
    </row>
    <row r="111" spans="2:7">
      <c r="B111" s="697">
        <v>41395</v>
      </c>
      <c r="E111" s="685">
        <v>1613.5696876230786</v>
      </c>
      <c r="F111" s="685">
        <v>796.60520306442459</v>
      </c>
      <c r="G111" s="685">
        <v>1669.7728005168458</v>
      </c>
    </row>
    <row r="112" spans="2:7">
      <c r="B112" s="697">
        <v>41395</v>
      </c>
      <c r="E112" s="685">
        <v>1613.5696876230786</v>
      </c>
      <c r="F112" s="685">
        <v>796.60520306442459</v>
      </c>
      <c r="G112" s="685">
        <v>1669.7728005168458</v>
      </c>
    </row>
    <row r="113" spans="2:9">
      <c r="B113" s="697">
        <v>41456</v>
      </c>
      <c r="D113" s="685">
        <v>1474.1978954196695</v>
      </c>
      <c r="F113" s="685">
        <v>796.60520306442459</v>
      </c>
      <c r="G113" s="685">
        <v>1669.7728005168458</v>
      </c>
    </row>
    <row r="114" spans="2:9">
      <c r="B114" s="697">
        <v>41579</v>
      </c>
      <c r="E114" s="685">
        <v>1712.0865921449747</v>
      </c>
      <c r="F114" s="685">
        <v>796.60520306442459</v>
      </c>
      <c r="G114" s="685">
        <v>1669.7728005168458</v>
      </c>
    </row>
    <row r="115" spans="2:9">
      <c r="B115" s="697">
        <v>41609</v>
      </c>
      <c r="D115" s="685">
        <v>1183.5320936707515</v>
      </c>
      <c r="F115" s="685">
        <v>796.60520306442459</v>
      </c>
      <c r="G115" s="685">
        <v>1669.7728005168458</v>
      </c>
    </row>
    <row r="116" spans="2:9">
      <c r="B116" s="697">
        <v>41609</v>
      </c>
      <c r="D116" s="685">
        <v>1183.5320936707515</v>
      </c>
      <c r="F116" s="685">
        <v>796.60520306442459</v>
      </c>
      <c r="G116" s="685">
        <v>1669.7728005168458</v>
      </c>
    </row>
    <row r="117" spans="2:9">
      <c r="B117" s="697">
        <v>41609</v>
      </c>
      <c r="D117" s="685">
        <v>1183.5320936707515</v>
      </c>
      <c r="F117" s="685">
        <v>796.60520306442459</v>
      </c>
      <c r="G117" s="685">
        <v>1669.7728005168458</v>
      </c>
    </row>
    <row r="118" spans="2:9">
      <c r="B118" s="697">
        <v>41609</v>
      </c>
      <c r="D118" s="685">
        <v>1183.5320936707515</v>
      </c>
      <c r="F118" s="685">
        <v>796.60520306442459</v>
      </c>
      <c r="G118" s="685">
        <v>1669.7728005168458</v>
      </c>
    </row>
    <row r="119" spans="2:9">
      <c r="B119" s="697">
        <v>41640</v>
      </c>
      <c r="E119" s="685">
        <v>1183.7573096719591</v>
      </c>
      <c r="F119" s="685">
        <v>674.61913775140806</v>
      </c>
      <c r="G119" s="685">
        <v>1496.7474414676471</v>
      </c>
    </row>
    <row r="120" spans="2:9">
      <c r="B120" s="697">
        <v>41699</v>
      </c>
      <c r="E120" s="685">
        <v>1110.1455044150998</v>
      </c>
      <c r="F120" s="685">
        <v>674.61913775140806</v>
      </c>
      <c r="G120" s="685">
        <v>1496.7474414676471</v>
      </c>
    </row>
    <row r="121" spans="2:9">
      <c r="B121" s="697">
        <v>41730</v>
      </c>
      <c r="E121" s="685">
        <v>1272.8462680044531</v>
      </c>
      <c r="F121" s="685">
        <v>674.61913775140806</v>
      </c>
      <c r="G121" s="685">
        <v>1496.7474414676471</v>
      </c>
    </row>
    <row r="122" spans="2:9">
      <c r="B122" s="697">
        <v>41760</v>
      </c>
      <c r="C122" s="713"/>
      <c r="D122" s="713">
        <v>1564.4227971260484</v>
      </c>
      <c r="E122" s="713"/>
      <c r="F122" s="685">
        <v>674.61913775140806</v>
      </c>
      <c r="G122" s="685">
        <v>1496.7474414676471</v>
      </c>
    </row>
    <row r="123" spans="2:9">
      <c r="B123" s="697">
        <v>41791</v>
      </c>
      <c r="C123" s="713"/>
      <c r="D123" s="713"/>
      <c r="E123" s="713">
        <v>1214.3941091095858</v>
      </c>
      <c r="F123" s="685">
        <v>674.61913775140806</v>
      </c>
      <c r="G123" s="685">
        <v>1496.7474414676471</v>
      </c>
    </row>
    <row r="124" spans="2:9">
      <c r="B124" s="697">
        <v>41821</v>
      </c>
      <c r="C124" s="713"/>
      <c r="D124" s="713">
        <v>1417.632203031674</v>
      </c>
      <c r="E124" s="713"/>
      <c r="F124" s="685">
        <v>674.61913775140806</v>
      </c>
      <c r="G124" s="685">
        <v>1496.7474414676471</v>
      </c>
    </row>
    <row r="125" spans="2:9">
      <c r="B125" s="697">
        <v>41974</v>
      </c>
      <c r="C125" s="713"/>
      <c r="D125" s="713">
        <v>1474.6011046446238</v>
      </c>
      <c r="E125" s="713"/>
      <c r="F125" s="685">
        <v>674.61913775140806</v>
      </c>
      <c r="G125" s="685">
        <v>1496.7474414676471</v>
      </c>
    </row>
    <row r="126" spans="2:9">
      <c r="B126" s="697">
        <v>42005</v>
      </c>
      <c r="C126" s="713"/>
      <c r="D126" s="713">
        <v>1503.8748776858201</v>
      </c>
      <c r="E126" s="713"/>
      <c r="F126" s="685">
        <v>607.48889626597031</v>
      </c>
      <c r="G126" s="685">
        <v>1278.2734616215648</v>
      </c>
    </row>
    <row r="127" spans="2:9">
      <c r="B127" s="697">
        <v>42248</v>
      </c>
      <c r="C127" s="713"/>
      <c r="D127" s="713"/>
      <c r="E127" s="713">
        <v>1621.1029311991183</v>
      </c>
      <c r="F127" s="685">
        <v>607.48889626597031</v>
      </c>
      <c r="G127" s="685">
        <v>1278.2734616215648</v>
      </c>
    </row>
    <row r="128" spans="2:9">
      <c r="B128" s="697">
        <v>42385</v>
      </c>
      <c r="C128" s="713"/>
      <c r="D128" s="713"/>
      <c r="E128" s="713"/>
      <c r="F128" s="685">
        <v>618.95812102168441</v>
      </c>
      <c r="G128" s="685">
        <v>1243.4485578836739</v>
      </c>
      <c r="H128" s="685">
        <v>1187.1328572013881</v>
      </c>
      <c r="I128" s="685">
        <v>1257.1955519469768</v>
      </c>
    </row>
    <row r="129" spans="2:9">
      <c r="B129" s="697">
        <v>42552</v>
      </c>
      <c r="C129" s="713"/>
      <c r="D129" s="713"/>
      <c r="E129" s="713">
        <v>1093.227200930656</v>
      </c>
      <c r="F129" s="685">
        <v>618.95812102168441</v>
      </c>
      <c r="G129" s="685">
        <v>1243.4485578836739</v>
      </c>
      <c r="H129" s="685">
        <v>1187.1328572013881</v>
      </c>
      <c r="I129" s="685">
        <v>1257.1955519469768</v>
      </c>
    </row>
    <row r="130" spans="2:9">
      <c r="B130" s="697">
        <v>42720</v>
      </c>
      <c r="C130" s="713"/>
      <c r="D130" s="713"/>
      <c r="E130" s="713"/>
      <c r="F130" s="685">
        <v>618.95812102168441</v>
      </c>
      <c r="G130" s="685">
        <v>1243.4485578836739</v>
      </c>
      <c r="H130" s="685">
        <v>1187.1328572013881</v>
      </c>
      <c r="I130" s="685">
        <v>1257.1955519469768</v>
      </c>
    </row>
    <row r="131" spans="2:9">
      <c r="B131" s="697">
        <v>42887</v>
      </c>
      <c r="C131" s="713"/>
      <c r="D131" s="713"/>
      <c r="E131" s="713"/>
      <c r="F131" s="685">
        <v>627.66090139038261</v>
      </c>
      <c r="G131" s="685">
        <v>1096.7053206539626</v>
      </c>
      <c r="H131" s="685">
        <v>1082.7285318178895</v>
      </c>
      <c r="I131" s="685">
        <v>1078.7118764692891</v>
      </c>
    </row>
    <row r="132" spans="2:9">
      <c r="B132" s="697">
        <v>43070</v>
      </c>
      <c r="C132" s="713"/>
      <c r="D132" s="713"/>
      <c r="E132" s="713"/>
      <c r="F132" s="685">
        <v>627.66090139038261</v>
      </c>
      <c r="G132" s="685">
        <v>1096.7053206539626</v>
      </c>
      <c r="H132" s="685">
        <v>1082.7285318178895</v>
      </c>
      <c r="I132" s="685">
        <v>1078.7118764692891</v>
      </c>
    </row>
    <row r="133" spans="2:9">
      <c r="B133" s="697">
        <v>43252</v>
      </c>
      <c r="C133" s="713"/>
      <c r="D133" s="713"/>
      <c r="E133" s="713"/>
      <c r="F133" s="685">
        <v>630.80093545199918</v>
      </c>
      <c r="G133" s="685">
        <v>881.24525116082702</v>
      </c>
      <c r="H133" s="685">
        <v>1001.1475238432536</v>
      </c>
      <c r="I133" s="685">
        <v>1042.4129016024688</v>
      </c>
    </row>
    <row r="134" spans="2:9">
      <c r="B134" s="697">
        <v>43435</v>
      </c>
      <c r="C134" s="713"/>
      <c r="D134" s="713"/>
      <c r="E134" s="713"/>
      <c r="F134" s="685">
        <v>612.94807878826327</v>
      </c>
      <c r="G134" s="685">
        <v>881.24525116082702</v>
      </c>
      <c r="H134" s="685">
        <v>1001.1475238432536</v>
      </c>
      <c r="I134" s="685">
        <v>1042.4129016024688</v>
      </c>
    </row>
    <row r="135" spans="2:9">
      <c r="B135" s="697">
        <v>43525</v>
      </c>
      <c r="C135" s="713"/>
      <c r="D135" s="713"/>
      <c r="E135" s="713"/>
      <c r="F135" s="685">
        <v>583.79335132191375</v>
      </c>
      <c r="G135" s="685">
        <v>1075.7466313365933</v>
      </c>
      <c r="H135" s="685">
        <v>936.41742219250204</v>
      </c>
      <c r="I135" s="685">
        <v>901.81813955438668</v>
      </c>
    </row>
    <row r="136" spans="2:9">
      <c r="B136" s="697">
        <v>43617</v>
      </c>
      <c r="C136" s="713"/>
      <c r="D136" s="713"/>
      <c r="E136" s="713"/>
      <c r="F136" s="685">
        <v>583.79335132191375</v>
      </c>
      <c r="G136" s="685">
        <v>985.49505682828487</v>
      </c>
      <c r="H136" s="685">
        <v>936.41742219250204</v>
      </c>
      <c r="I136" s="685">
        <v>901.81813955438668</v>
      </c>
    </row>
    <row r="137" spans="2:9">
      <c r="B137" s="697">
        <v>43710</v>
      </c>
      <c r="F137" s="685">
        <v>583.79335132191375</v>
      </c>
      <c r="G137" s="685">
        <v>833.93671874999995</v>
      </c>
      <c r="H137" s="685">
        <v>936.41742219250204</v>
      </c>
      <c r="I137" s="685">
        <v>901.81813955438668</v>
      </c>
    </row>
    <row r="138" spans="2:9">
      <c r="B138" s="697">
        <v>43800</v>
      </c>
      <c r="F138" s="685">
        <v>583.79335132191375</v>
      </c>
      <c r="G138" s="685">
        <v>1026.3669969504654</v>
      </c>
      <c r="H138" s="685">
        <v>936.41742219250204</v>
      </c>
      <c r="I138" s="685">
        <v>901.81813955438668</v>
      </c>
    </row>
    <row r="139" spans="2:9">
      <c r="B139" s="697">
        <v>43919</v>
      </c>
      <c r="F139" s="685">
        <v>626.237664734291</v>
      </c>
      <c r="G139" s="685">
        <v>948.31805854971969</v>
      </c>
      <c r="H139" s="685">
        <v>868.89568663024704</v>
      </c>
      <c r="I139" s="685">
        <v>893.9398593269085</v>
      </c>
    </row>
    <row r="140" spans="2:9">
      <c r="B140" s="697">
        <v>44011</v>
      </c>
      <c r="F140" s="685">
        <v>638.62846344828495</v>
      </c>
      <c r="G140" s="685">
        <v>1027.344563428863</v>
      </c>
      <c r="H140" s="685">
        <v>868.89568663024704</v>
      </c>
      <c r="I140" s="685">
        <v>893.9398593269085</v>
      </c>
    </row>
    <row r="141" spans="2:9">
      <c r="B141" s="697">
        <v>44101</v>
      </c>
      <c r="F141" s="685">
        <v>560.48270993719041</v>
      </c>
      <c r="G141" s="685">
        <v>961.48914269624356</v>
      </c>
      <c r="H141" s="685">
        <v>868.89568663024704</v>
      </c>
      <c r="I141" s="685">
        <v>893.9398593269085</v>
      </c>
    </row>
    <row r="142" spans="2:9">
      <c r="B142" s="697">
        <v>44190</v>
      </c>
      <c r="F142" s="685">
        <v>529.1708267004758</v>
      </c>
      <c r="G142" s="685">
        <v>935.14697440319583</v>
      </c>
      <c r="H142" s="685">
        <v>868.89568663024704</v>
      </c>
      <c r="I142" s="685">
        <v>893.9398593269085</v>
      </c>
    </row>
    <row r="143" spans="2:9">
      <c r="B143" s="697">
        <v>44278</v>
      </c>
      <c r="F143" s="685">
        <v>519.3125183403921</v>
      </c>
      <c r="G143" s="685">
        <v>1049.5365927177495</v>
      </c>
      <c r="H143" s="685">
        <v>827.62546061517889</v>
      </c>
      <c r="I143" s="685">
        <v>905.11924147931222</v>
      </c>
    </row>
    <row r="144" spans="2:9">
      <c r="B144" s="697">
        <v>44377</v>
      </c>
      <c r="F144" s="685">
        <v>451.06787425527602</v>
      </c>
      <c r="G144" s="685">
        <v>1036.4173853087777</v>
      </c>
      <c r="H144" s="685">
        <v>827.62546061517889</v>
      </c>
      <c r="I144" s="685">
        <v>905.11924147931222</v>
      </c>
    </row>
    <row r="145" spans="2:9">
      <c r="B145" s="697">
        <v>44469</v>
      </c>
      <c r="F145" s="685">
        <v>446.94225345416066</v>
      </c>
      <c r="G145" s="685">
        <v>1062.6558001267215</v>
      </c>
      <c r="H145" s="685">
        <v>827.62546061517889</v>
      </c>
      <c r="I145" s="685">
        <v>905.11924147931222</v>
      </c>
    </row>
    <row r="146" spans="2:9">
      <c r="B146" s="697">
        <v>44561</v>
      </c>
      <c r="F146" s="685">
        <v>429.75216678284681</v>
      </c>
      <c r="G146" s="685">
        <v>1128.2518371715807</v>
      </c>
      <c r="H146" s="685">
        <v>827.62546061517889</v>
      </c>
      <c r="I146" s="685">
        <v>905.11924147931222</v>
      </c>
    </row>
    <row r="147" spans="2:9">
      <c r="B147" s="697">
        <v>44651</v>
      </c>
      <c r="F147" s="685">
        <v>320.53359924061209</v>
      </c>
      <c r="G147" s="685">
        <v>1031.3912476929629</v>
      </c>
      <c r="H147" s="685">
        <v>1000.844251626898</v>
      </c>
      <c r="I147" s="685">
        <v>889.79495731900079</v>
      </c>
    </row>
    <row r="148" spans="2:9">
      <c r="B148" s="697">
        <v>44742</v>
      </c>
      <c r="F148" s="685">
        <v>306.82505030624662</v>
      </c>
      <c r="G148" s="685">
        <v>1059.6606543074665</v>
      </c>
      <c r="H148" s="685">
        <v>1000.844251626898</v>
      </c>
      <c r="I148" s="685">
        <v>889.79495731900079</v>
      </c>
    </row>
    <row r="149" spans="2:9">
      <c r="B149" s="697">
        <v>44834</v>
      </c>
      <c r="F149" s="685">
        <v>323.46014339513954</v>
      </c>
      <c r="G149" s="685">
        <v>1106.180774796376</v>
      </c>
      <c r="H149" s="685">
        <v>1000.844251626898</v>
      </c>
      <c r="I149" s="685">
        <v>889.79495731900079</v>
      </c>
    </row>
    <row r="150" spans="2:9">
      <c r="B150" s="697">
        <v>44926</v>
      </c>
      <c r="F150" s="685">
        <v>305.43879254883893</v>
      </c>
      <c r="G150" s="685">
        <v>1217.0532712996701</v>
      </c>
      <c r="H150" s="685">
        <v>1000.844251626898</v>
      </c>
      <c r="I150" s="685">
        <v>889.79495731900079</v>
      </c>
    </row>
    <row r="151" spans="2:9">
      <c r="B151" s="697">
        <v>45016</v>
      </c>
      <c r="F151" s="685">
        <v>255.39817973017523</v>
      </c>
      <c r="G151" s="685">
        <v>955.41401273885356</v>
      </c>
    </row>
    <row r="152" spans="2:9">
      <c r="B152" s="697">
        <v>45107</v>
      </c>
      <c r="F152" s="685">
        <v>246.18805647716945</v>
      </c>
      <c r="G152" s="685">
        <v>1056.4676483287922</v>
      </c>
    </row>
    <row r="153" spans="2:9">
      <c r="B153" s="697">
        <v>45199</v>
      </c>
      <c r="F153" s="685">
        <v>233.32312240947891</v>
      </c>
      <c r="G153" s="685">
        <v>1142.5495749917336</v>
      </c>
    </row>
    <row r="154" spans="2:9">
      <c r="B154" s="697">
        <v>45291</v>
      </c>
      <c r="G154" s="685">
        <v>1075.601549935154</v>
      </c>
    </row>
    <row r="155" spans="2:9">
      <c r="B155" s="697">
        <v>45382</v>
      </c>
      <c r="G155" s="685">
        <v>1053.1437936872967</v>
      </c>
    </row>
    <row r="158" spans="2:9">
      <c r="B158" s="697"/>
    </row>
    <row r="159" spans="2:9">
      <c r="B159" s="697"/>
    </row>
    <row r="160" spans="2:9">
      <c r="B160" s="697"/>
    </row>
    <row r="161" spans="2:2">
      <c r="B161" s="697"/>
    </row>
    <row r="162" spans="2:2">
      <c r="B162" s="697"/>
    </row>
    <row r="163" spans="2:2">
      <c r="B163" s="697"/>
    </row>
    <row r="164" spans="2:2">
      <c r="B164" s="697"/>
    </row>
    <row r="165" spans="2:2">
      <c r="B165" s="697"/>
    </row>
    <row r="166" spans="2:2">
      <c r="B166" s="697"/>
    </row>
    <row r="167" spans="2:2">
      <c r="B167" s="697"/>
    </row>
    <row r="168" spans="2:2">
      <c r="B168" s="697"/>
    </row>
    <row r="169" spans="2:2">
      <c r="B169" s="697"/>
    </row>
    <row r="170" spans="2:2">
      <c r="B170" s="697"/>
    </row>
    <row r="171" spans="2:2">
      <c r="B171" s="697"/>
    </row>
    <row r="172" spans="2:2">
      <c r="B172" s="697"/>
    </row>
    <row r="173" spans="2:2">
      <c r="B173" s="697"/>
    </row>
    <row r="174" spans="2:2">
      <c r="B174" s="697"/>
    </row>
    <row r="175" spans="2:2">
      <c r="B175" s="697"/>
    </row>
    <row r="176" spans="2:2">
      <c r="B176" s="697"/>
    </row>
    <row r="177" spans="2:2">
      <c r="B177" s="697"/>
    </row>
    <row r="178" spans="2:2">
      <c r="B178" s="697"/>
    </row>
    <row r="179" spans="2:2">
      <c r="B179" s="697"/>
    </row>
    <row r="180" spans="2:2">
      <c r="B180" s="697"/>
    </row>
    <row r="181" spans="2:2">
      <c r="B181" s="697"/>
    </row>
    <row r="182" spans="2:2">
      <c r="B182" s="697"/>
    </row>
    <row r="183" spans="2:2">
      <c r="B183" s="697"/>
    </row>
    <row r="184" spans="2:2">
      <c r="B184" s="697"/>
    </row>
    <row r="185" spans="2:2">
      <c r="B185" s="697"/>
    </row>
    <row r="186" spans="2:2">
      <c r="B186" s="697"/>
    </row>
    <row r="187" spans="2:2">
      <c r="B187" s="697"/>
    </row>
    <row r="188" spans="2:2">
      <c r="B188" s="697"/>
    </row>
    <row r="189" spans="2:2">
      <c r="B189" s="697"/>
    </row>
    <row r="190" spans="2:2">
      <c r="B190" s="697"/>
    </row>
    <row r="191" spans="2:2">
      <c r="B191" s="697"/>
    </row>
    <row r="192" spans="2:2">
      <c r="B192" s="697"/>
    </row>
    <row r="193" spans="2:2">
      <c r="B193" s="697"/>
    </row>
    <row r="194" spans="2:2">
      <c r="B194" s="697"/>
    </row>
    <row r="195" spans="2:2">
      <c r="B195" s="697"/>
    </row>
    <row r="196" spans="2:2">
      <c r="B196" s="697"/>
    </row>
    <row r="197" spans="2:2">
      <c r="B197" s="697"/>
    </row>
    <row r="198" spans="2:2">
      <c r="B198" s="697"/>
    </row>
    <row r="199" spans="2:2">
      <c r="B199" s="697"/>
    </row>
    <row r="200" spans="2:2">
      <c r="B200" s="697"/>
    </row>
    <row r="201" spans="2:2">
      <c r="B201" s="697"/>
    </row>
    <row r="202" spans="2:2">
      <c r="B202" s="697"/>
    </row>
    <row r="203" spans="2:2">
      <c r="B203" s="697"/>
    </row>
    <row r="204" spans="2:2">
      <c r="B204" s="697"/>
    </row>
    <row r="205" spans="2:2">
      <c r="B205" s="697"/>
    </row>
    <row r="206" spans="2:2">
      <c r="B206" s="697"/>
    </row>
    <row r="207" spans="2:2">
      <c r="B207" s="697"/>
    </row>
    <row r="208" spans="2:2">
      <c r="B208" s="697"/>
    </row>
    <row r="209" spans="2:2">
      <c r="B209" s="697"/>
    </row>
    <row r="210" spans="2:2">
      <c r="B210" s="697"/>
    </row>
    <row r="211" spans="2:2">
      <c r="B211" s="697"/>
    </row>
    <row r="212" spans="2:2">
      <c r="B212" s="697"/>
    </row>
    <row r="213" spans="2:2">
      <c r="B213" s="697"/>
    </row>
    <row r="214" spans="2:2">
      <c r="B214" s="697"/>
    </row>
    <row r="215" spans="2:2">
      <c r="B215" s="697"/>
    </row>
    <row r="216" spans="2:2">
      <c r="B216" s="697"/>
    </row>
    <row r="217" spans="2:2">
      <c r="B217" s="697"/>
    </row>
    <row r="218" spans="2:2">
      <c r="B218" s="697"/>
    </row>
    <row r="219" spans="2:2">
      <c r="B219" s="697"/>
    </row>
    <row r="220" spans="2:2">
      <c r="B220" s="697"/>
    </row>
    <row r="221" spans="2:2">
      <c r="B221" s="697"/>
    </row>
    <row r="222" spans="2:2">
      <c r="B222" s="697"/>
    </row>
    <row r="223" spans="2:2">
      <c r="B223" s="697"/>
    </row>
    <row r="224" spans="2:2">
      <c r="B224" s="697"/>
    </row>
    <row r="225" spans="2:2">
      <c r="B225" s="697"/>
    </row>
    <row r="226" spans="2:2">
      <c r="B226" s="697"/>
    </row>
    <row r="227" spans="2:2">
      <c r="B227" s="697"/>
    </row>
    <row r="228" spans="2:2">
      <c r="B228" s="697"/>
    </row>
    <row r="229" spans="2:2">
      <c r="B229" s="697"/>
    </row>
    <row r="230" spans="2:2">
      <c r="B230" s="697"/>
    </row>
    <row r="231" spans="2:2">
      <c r="B231" s="697"/>
    </row>
    <row r="232" spans="2:2">
      <c r="B232" s="697"/>
    </row>
    <row r="233" spans="2:2">
      <c r="B233" s="697"/>
    </row>
    <row r="234" spans="2:2">
      <c r="B234" s="697"/>
    </row>
    <row r="235" spans="2:2">
      <c r="B235" s="697"/>
    </row>
    <row r="236" spans="2:2">
      <c r="B236" s="697"/>
    </row>
    <row r="237" spans="2:2">
      <c r="B237" s="697"/>
    </row>
    <row r="238" spans="2:2">
      <c r="B238" s="697"/>
    </row>
    <row r="239" spans="2:2">
      <c r="B239" s="697"/>
    </row>
    <row r="240" spans="2:2">
      <c r="B240" s="697"/>
    </row>
    <row r="241" spans="2:2">
      <c r="B241" s="697"/>
    </row>
    <row r="242" spans="2:2">
      <c r="B242" s="697"/>
    </row>
    <row r="243" spans="2:2">
      <c r="B243" s="697"/>
    </row>
    <row r="244" spans="2:2">
      <c r="B244" s="697"/>
    </row>
    <row r="245" spans="2:2">
      <c r="B245" s="697"/>
    </row>
    <row r="246" spans="2:2">
      <c r="B246" s="697"/>
    </row>
    <row r="247" spans="2:2">
      <c r="B247" s="697"/>
    </row>
    <row r="248" spans="2:2">
      <c r="B248" s="697"/>
    </row>
    <row r="249" spans="2:2">
      <c r="B249" s="697"/>
    </row>
    <row r="250" spans="2:2">
      <c r="B250" s="697"/>
    </row>
    <row r="251" spans="2:2">
      <c r="B251" s="697"/>
    </row>
    <row r="252" spans="2:2">
      <c r="B252" s="697"/>
    </row>
    <row r="253" spans="2:2">
      <c r="B253" s="697"/>
    </row>
    <row r="254" spans="2:2">
      <c r="B254" s="697"/>
    </row>
    <row r="255" spans="2:2">
      <c r="B255" s="697"/>
    </row>
    <row r="256" spans="2:2">
      <c r="B256" s="697"/>
    </row>
    <row r="257" spans="2:2">
      <c r="B257" s="697"/>
    </row>
    <row r="258" spans="2:2">
      <c r="B258" s="697"/>
    </row>
    <row r="259" spans="2:2">
      <c r="B259" s="697"/>
    </row>
    <row r="260" spans="2:2">
      <c r="B260" s="697"/>
    </row>
    <row r="261" spans="2:2">
      <c r="B261" s="697"/>
    </row>
    <row r="262" spans="2:2">
      <c r="B262" s="697"/>
    </row>
    <row r="263" spans="2:2">
      <c r="B263" s="697"/>
    </row>
    <row r="264" spans="2:2">
      <c r="B264" s="697"/>
    </row>
    <row r="265" spans="2:2">
      <c r="B265" s="697"/>
    </row>
    <row r="266" spans="2:2">
      <c r="B266" s="697"/>
    </row>
    <row r="267" spans="2:2">
      <c r="B267" s="697"/>
    </row>
    <row r="268" spans="2:2">
      <c r="B268" s="697"/>
    </row>
    <row r="269" spans="2:2">
      <c r="B269" s="697"/>
    </row>
    <row r="270" spans="2:2">
      <c r="B270" s="697"/>
    </row>
    <row r="271" spans="2:2">
      <c r="B271" s="697"/>
    </row>
    <row r="272" spans="2:2">
      <c r="B272" s="697"/>
    </row>
    <row r="273" spans="2:2">
      <c r="B273" s="697"/>
    </row>
    <row r="274" spans="2:2">
      <c r="B274" s="697"/>
    </row>
    <row r="275" spans="2:2">
      <c r="B275" s="697"/>
    </row>
    <row r="276" spans="2:2">
      <c r="B276" s="697"/>
    </row>
    <row r="277" spans="2:2">
      <c r="B277" s="697"/>
    </row>
    <row r="278" spans="2:2">
      <c r="B278" s="697"/>
    </row>
    <row r="279" spans="2:2">
      <c r="B279" s="697"/>
    </row>
    <row r="280" spans="2:2">
      <c r="B280" s="697"/>
    </row>
    <row r="281" spans="2:2">
      <c r="B281" s="697"/>
    </row>
    <row r="282" spans="2:2">
      <c r="B282" s="697"/>
    </row>
    <row r="283" spans="2:2">
      <c r="B283" s="697"/>
    </row>
    <row r="284" spans="2:2">
      <c r="B284" s="697"/>
    </row>
    <row r="285" spans="2:2">
      <c r="B285" s="697"/>
    </row>
    <row r="286" spans="2:2">
      <c r="B286" s="697"/>
    </row>
    <row r="287" spans="2:2">
      <c r="B287" s="697"/>
    </row>
    <row r="288" spans="2:2">
      <c r="B288" s="697"/>
    </row>
    <row r="289" spans="2:2">
      <c r="B289" s="697"/>
    </row>
    <row r="290" spans="2:2">
      <c r="B290" s="697"/>
    </row>
    <row r="291" spans="2:2">
      <c r="B291" s="697"/>
    </row>
    <row r="292" spans="2:2">
      <c r="B292" s="697"/>
    </row>
    <row r="293" spans="2:2">
      <c r="B293" s="697"/>
    </row>
    <row r="294" spans="2:2">
      <c r="B294" s="697"/>
    </row>
    <row r="295" spans="2:2">
      <c r="B295" s="697"/>
    </row>
    <row r="296" spans="2:2">
      <c r="B296" s="697"/>
    </row>
    <row r="297" spans="2:2">
      <c r="B297" s="697"/>
    </row>
    <row r="298" spans="2:2">
      <c r="B298" s="697"/>
    </row>
    <row r="299" spans="2:2">
      <c r="B299" s="697"/>
    </row>
    <row r="300" spans="2:2">
      <c r="B300" s="697"/>
    </row>
    <row r="301" spans="2:2">
      <c r="B301" s="697"/>
    </row>
    <row r="302" spans="2:2">
      <c r="B302" s="697"/>
    </row>
    <row r="303" spans="2:2">
      <c r="B303" s="697"/>
    </row>
    <row r="304" spans="2:2">
      <c r="B304" s="697"/>
    </row>
    <row r="305" spans="2:2">
      <c r="B305" s="697"/>
    </row>
    <row r="306" spans="2:2">
      <c r="B306" s="697"/>
    </row>
    <row r="307" spans="2:2">
      <c r="B307" s="697"/>
    </row>
    <row r="308" spans="2:2">
      <c r="B308" s="697"/>
    </row>
    <row r="309" spans="2:2">
      <c r="B309" s="697"/>
    </row>
    <row r="310" spans="2:2">
      <c r="B310" s="697"/>
    </row>
    <row r="311" spans="2:2">
      <c r="B311" s="697"/>
    </row>
    <row r="312" spans="2:2">
      <c r="B312" s="697"/>
    </row>
    <row r="313" spans="2:2">
      <c r="B313" s="697"/>
    </row>
    <row r="314" spans="2:2">
      <c r="B314" s="697"/>
    </row>
    <row r="315" spans="2:2">
      <c r="B315" s="697"/>
    </row>
    <row r="316" spans="2:2">
      <c r="B316" s="697"/>
    </row>
    <row r="317" spans="2:2">
      <c r="B317" s="697"/>
    </row>
    <row r="318" spans="2:2">
      <c r="B318" s="697"/>
    </row>
    <row r="319" spans="2:2">
      <c r="B319" s="697"/>
    </row>
    <row r="320" spans="2:2">
      <c r="B320" s="697"/>
    </row>
    <row r="321" spans="2:2">
      <c r="B321" s="697"/>
    </row>
    <row r="322" spans="2:2">
      <c r="B322" s="697"/>
    </row>
    <row r="323" spans="2:2">
      <c r="B323" s="697"/>
    </row>
    <row r="324" spans="2:2">
      <c r="B324" s="697"/>
    </row>
    <row r="325" spans="2:2">
      <c r="B325" s="697"/>
    </row>
    <row r="326" spans="2:2">
      <c r="B326" s="697"/>
    </row>
    <row r="327" spans="2:2">
      <c r="B327" s="697"/>
    </row>
    <row r="328" spans="2:2">
      <c r="B328" s="697"/>
    </row>
    <row r="329" spans="2:2">
      <c r="B329" s="697"/>
    </row>
    <row r="330" spans="2:2">
      <c r="B330" s="697"/>
    </row>
    <row r="331" spans="2:2">
      <c r="B331" s="697"/>
    </row>
    <row r="332" spans="2:2">
      <c r="B332" s="697"/>
    </row>
    <row r="333" spans="2:2">
      <c r="B333" s="697"/>
    </row>
    <row r="334" spans="2:2">
      <c r="B334" s="697"/>
    </row>
    <row r="335" spans="2:2">
      <c r="B335" s="697"/>
    </row>
    <row r="336" spans="2:2">
      <c r="B336" s="697"/>
    </row>
    <row r="337" spans="2:2">
      <c r="B337" s="697"/>
    </row>
    <row r="338" spans="2:2">
      <c r="B338" s="697"/>
    </row>
    <row r="339" spans="2:2">
      <c r="B339" s="697"/>
    </row>
    <row r="340" spans="2:2">
      <c r="B340" s="697"/>
    </row>
    <row r="341" spans="2:2">
      <c r="B341" s="697"/>
    </row>
    <row r="342" spans="2:2">
      <c r="B342" s="697"/>
    </row>
    <row r="343" spans="2:2">
      <c r="B343" s="697"/>
    </row>
    <row r="344" spans="2:2">
      <c r="B344" s="697"/>
    </row>
    <row r="345" spans="2:2">
      <c r="B345" s="697"/>
    </row>
    <row r="346" spans="2:2">
      <c r="B346" s="697"/>
    </row>
    <row r="347" spans="2:2">
      <c r="B347" s="697"/>
    </row>
    <row r="348" spans="2:2">
      <c r="B348" s="697"/>
    </row>
    <row r="349" spans="2:2">
      <c r="B349" s="697"/>
    </row>
    <row r="350" spans="2:2">
      <c r="B350" s="697"/>
    </row>
    <row r="351" spans="2:2">
      <c r="B351" s="697"/>
    </row>
    <row r="352" spans="2:2">
      <c r="B352" s="697"/>
    </row>
    <row r="353" spans="2:2">
      <c r="B353" s="697"/>
    </row>
    <row r="354" spans="2:2">
      <c r="B354" s="697"/>
    </row>
    <row r="355" spans="2:2">
      <c r="B355" s="697"/>
    </row>
    <row r="356" spans="2:2">
      <c r="B356" s="697"/>
    </row>
    <row r="357" spans="2:2">
      <c r="B357" s="697"/>
    </row>
    <row r="358" spans="2:2">
      <c r="B358" s="697"/>
    </row>
    <row r="359" spans="2:2">
      <c r="B359" s="697"/>
    </row>
    <row r="360" spans="2:2">
      <c r="B360" s="697"/>
    </row>
    <row r="361" spans="2:2">
      <c r="B361" s="697"/>
    </row>
    <row r="362" spans="2:2">
      <c r="B362" s="697"/>
    </row>
    <row r="363" spans="2:2">
      <c r="B363" s="697"/>
    </row>
    <row r="364" spans="2:2">
      <c r="B364" s="697"/>
    </row>
    <row r="365" spans="2:2">
      <c r="B365" s="697"/>
    </row>
    <row r="366" spans="2:2">
      <c r="B366" s="697"/>
    </row>
    <row r="367" spans="2:2">
      <c r="B367" s="697"/>
    </row>
    <row r="368" spans="2:2">
      <c r="B368" s="697"/>
    </row>
    <row r="369" spans="2:2">
      <c r="B369" s="697"/>
    </row>
    <row r="370" spans="2:2">
      <c r="B370" s="697"/>
    </row>
    <row r="371" spans="2:2">
      <c r="B371" s="697"/>
    </row>
    <row r="372" spans="2:2">
      <c r="B372" s="697"/>
    </row>
    <row r="373" spans="2:2">
      <c r="B373" s="697"/>
    </row>
    <row r="374" spans="2:2">
      <c r="B374" s="697"/>
    </row>
    <row r="375" spans="2:2">
      <c r="B375" s="697"/>
    </row>
    <row r="376" spans="2:2">
      <c r="B376" s="697"/>
    </row>
    <row r="377" spans="2:2">
      <c r="B377" s="697"/>
    </row>
    <row r="378" spans="2:2">
      <c r="B378" s="697"/>
    </row>
    <row r="379" spans="2:2">
      <c r="B379" s="697"/>
    </row>
    <row r="380" spans="2:2">
      <c r="B380" s="697"/>
    </row>
    <row r="381" spans="2:2">
      <c r="B381" s="697"/>
    </row>
    <row r="382" spans="2:2">
      <c r="B382" s="697"/>
    </row>
    <row r="383" spans="2:2">
      <c r="B383" s="697"/>
    </row>
    <row r="384" spans="2:2">
      <c r="B384" s="697"/>
    </row>
    <row r="385" spans="2:2">
      <c r="B385" s="697"/>
    </row>
    <row r="386" spans="2:2">
      <c r="B386" s="697"/>
    </row>
    <row r="387" spans="2:2">
      <c r="B387" s="697"/>
    </row>
    <row r="388" spans="2:2">
      <c r="B388" s="697"/>
    </row>
    <row r="389" spans="2:2">
      <c r="B389" s="697"/>
    </row>
    <row r="390" spans="2:2">
      <c r="B390" s="697"/>
    </row>
    <row r="391" spans="2:2">
      <c r="B391" s="697"/>
    </row>
    <row r="392" spans="2:2">
      <c r="B392" s="697"/>
    </row>
    <row r="393" spans="2:2">
      <c r="B393" s="697"/>
    </row>
    <row r="394" spans="2:2">
      <c r="B394" s="697"/>
    </row>
    <row r="395" spans="2:2">
      <c r="B395" s="697"/>
    </row>
    <row r="396" spans="2:2">
      <c r="B396" s="697"/>
    </row>
    <row r="397" spans="2:2">
      <c r="B397" s="697"/>
    </row>
    <row r="398" spans="2:2">
      <c r="B398" s="697"/>
    </row>
    <row r="399" spans="2:2">
      <c r="B399" s="697"/>
    </row>
    <row r="400" spans="2:2">
      <c r="B400" s="697"/>
    </row>
    <row r="401" spans="2:2">
      <c r="B401" s="697"/>
    </row>
    <row r="402" spans="2:2">
      <c r="B402" s="697"/>
    </row>
    <row r="403" spans="2:2">
      <c r="B403" s="697"/>
    </row>
    <row r="404" spans="2:2">
      <c r="B404" s="697"/>
    </row>
    <row r="405" spans="2:2">
      <c r="B405" s="697"/>
    </row>
    <row r="406" spans="2:2">
      <c r="B406" s="697"/>
    </row>
    <row r="407" spans="2:2">
      <c r="B407" s="697"/>
    </row>
    <row r="408" spans="2:2">
      <c r="B408" s="697"/>
    </row>
    <row r="409" spans="2:2">
      <c r="B409" s="697"/>
    </row>
    <row r="410" spans="2:2">
      <c r="B410" s="697"/>
    </row>
    <row r="411" spans="2:2">
      <c r="B411" s="697"/>
    </row>
    <row r="412" spans="2:2">
      <c r="B412" s="697"/>
    </row>
    <row r="413" spans="2:2">
      <c r="B413" s="697"/>
    </row>
    <row r="414" spans="2:2">
      <c r="B414" s="697"/>
    </row>
    <row r="415" spans="2:2">
      <c r="B415" s="697"/>
    </row>
    <row r="416" spans="2:2">
      <c r="B416" s="697"/>
    </row>
    <row r="417" spans="2:2">
      <c r="B417" s="697"/>
    </row>
    <row r="418" spans="2:2">
      <c r="B418" s="697"/>
    </row>
    <row r="419" spans="2:2">
      <c r="B419" s="697"/>
    </row>
    <row r="420" spans="2:2">
      <c r="B420" s="697"/>
    </row>
    <row r="421" spans="2:2">
      <c r="B421" s="697"/>
    </row>
    <row r="422" spans="2:2">
      <c r="B422" s="697"/>
    </row>
    <row r="423" spans="2:2">
      <c r="B423" s="697"/>
    </row>
    <row r="424" spans="2:2">
      <c r="B424" s="697"/>
    </row>
    <row r="425" spans="2:2">
      <c r="B425" s="697"/>
    </row>
    <row r="426" spans="2:2">
      <c r="B426" s="697"/>
    </row>
    <row r="427" spans="2:2">
      <c r="B427" s="697"/>
    </row>
    <row r="428" spans="2:2">
      <c r="B428" s="697"/>
    </row>
    <row r="429" spans="2:2">
      <c r="B429" s="697"/>
    </row>
    <row r="430" spans="2:2">
      <c r="B430" s="697"/>
    </row>
    <row r="431" spans="2:2">
      <c r="B431" s="697"/>
    </row>
    <row r="432" spans="2:2">
      <c r="B432" s="697"/>
    </row>
    <row r="433" spans="2:2">
      <c r="B433" s="697"/>
    </row>
    <row r="434" spans="2:2">
      <c r="B434" s="697"/>
    </row>
    <row r="435" spans="2:2">
      <c r="B435" s="697"/>
    </row>
    <row r="436" spans="2:2">
      <c r="B436" s="697"/>
    </row>
    <row r="437" spans="2:2">
      <c r="B437" s="697"/>
    </row>
    <row r="438" spans="2:2">
      <c r="B438" s="697"/>
    </row>
    <row r="439" spans="2:2">
      <c r="B439" s="697"/>
    </row>
    <row r="440" spans="2:2">
      <c r="B440" s="697"/>
    </row>
    <row r="441" spans="2:2">
      <c r="B441" s="697"/>
    </row>
    <row r="442" spans="2:2">
      <c r="B442" s="697"/>
    </row>
    <row r="443" spans="2:2">
      <c r="B443" s="697"/>
    </row>
    <row r="444" spans="2:2">
      <c r="B444" s="697"/>
    </row>
    <row r="445" spans="2:2">
      <c r="B445" s="697"/>
    </row>
    <row r="446" spans="2:2">
      <c r="B446" s="697"/>
    </row>
    <row r="447" spans="2:2">
      <c r="B447" s="697"/>
    </row>
    <row r="448" spans="2:2">
      <c r="B448" s="697"/>
    </row>
    <row r="449" spans="2:2">
      <c r="B449" s="697"/>
    </row>
    <row r="450" spans="2:2">
      <c r="B450" s="697"/>
    </row>
    <row r="451" spans="2:2">
      <c r="B451" s="697"/>
    </row>
    <row r="452" spans="2:2">
      <c r="B452" s="697"/>
    </row>
    <row r="453" spans="2:2">
      <c r="B453" s="697"/>
    </row>
    <row r="454" spans="2:2">
      <c r="B454" s="697"/>
    </row>
    <row r="455" spans="2:2">
      <c r="B455" s="697"/>
    </row>
    <row r="456" spans="2:2">
      <c r="B456" s="697"/>
    </row>
    <row r="457" spans="2:2">
      <c r="B457" s="697"/>
    </row>
    <row r="458" spans="2:2">
      <c r="B458" s="697"/>
    </row>
    <row r="459" spans="2:2">
      <c r="B459" s="697"/>
    </row>
    <row r="460" spans="2:2">
      <c r="B460" s="697"/>
    </row>
    <row r="461" spans="2:2">
      <c r="B461" s="697"/>
    </row>
    <row r="462" spans="2:2">
      <c r="B462" s="697"/>
    </row>
    <row r="463" spans="2:2">
      <c r="B463" s="697"/>
    </row>
    <row r="464" spans="2:2">
      <c r="B464" s="697"/>
    </row>
    <row r="465" spans="2:2">
      <c r="B465" s="697"/>
    </row>
    <row r="466" spans="2:2">
      <c r="B466" s="697"/>
    </row>
    <row r="467" spans="2:2">
      <c r="B467" s="697"/>
    </row>
    <row r="468" spans="2:2">
      <c r="B468" s="697"/>
    </row>
    <row r="469" spans="2:2">
      <c r="B469" s="697"/>
    </row>
    <row r="470" spans="2:2">
      <c r="B470" s="697"/>
    </row>
    <row r="471" spans="2:2">
      <c r="B471" s="697"/>
    </row>
    <row r="472" spans="2:2">
      <c r="B472" s="697"/>
    </row>
    <row r="473" spans="2:2">
      <c r="B473" s="697"/>
    </row>
    <row r="474" spans="2:2">
      <c r="B474" s="697"/>
    </row>
    <row r="475" spans="2:2">
      <c r="B475" s="697"/>
    </row>
    <row r="476" spans="2:2">
      <c r="B476" s="697"/>
    </row>
    <row r="477" spans="2:2">
      <c r="B477" s="697"/>
    </row>
    <row r="478" spans="2:2">
      <c r="B478" s="697"/>
    </row>
    <row r="479" spans="2:2">
      <c r="B479" s="697"/>
    </row>
    <row r="480" spans="2:2">
      <c r="B480" s="697"/>
    </row>
    <row r="481" spans="2:2">
      <c r="B481" s="697"/>
    </row>
    <row r="482" spans="2:2">
      <c r="B482" s="697"/>
    </row>
    <row r="483" spans="2:2">
      <c r="B483" s="697"/>
    </row>
    <row r="484" spans="2:2">
      <c r="B484" s="697"/>
    </row>
    <row r="485" spans="2:2">
      <c r="B485" s="697"/>
    </row>
    <row r="486" spans="2:2">
      <c r="B486" s="697"/>
    </row>
    <row r="487" spans="2:2">
      <c r="B487" s="697"/>
    </row>
    <row r="488" spans="2:2">
      <c r="B488" s="697"/>
    </row>
    <row r="489" spans="2:2">
      <c r="B489" s="697"/>
    </row>
    <row r="490" spans="2:2">
      <c r="B490" s="697"/>
    </row>
    <row r="491" spans="2:2">
      <c r="B491" s="697"/>
    </row>
    <row r="492" spans="2:2">
      <c r="B492" s="697"/>
    </row>
    <row r="493" spans="2:2">
      <c r="B493" s="697"/>
    </row>
    <row r="494" spans="2:2">
      <c r="B494" s="697"/>
    </row>
    <row r="495" spans="2:2">
      <c r="B495" s="697"/>
    </row>
    <row r="496" spans="2:2">
      <c r="B496" s="697"/>
    </row>
    <row r="497" spans="2:2">
      <c r="B497" s="697"/>
    </row>
    <row r="498" spans="2:2">
      <c r="B498" s="697"/>
    </row>
    <row r="499" spans="2:2">
      <c r="B499" s="697"/>
    </row>
    <row r="500" spans="2:2">
      <c r="B500" s="697"/>
    </row>
    <row r="501" spans="2:2">
      <c r="B501" s="697"/>
    </row>
    <row r="502" spans="2:2">
      <c r="B502" s="697"/>
    </row>
    <row r="503" spans="2:2">
      <c r="B503" s="697"/>
    </row>
    <row r="504" spans="2:2">
      <c r="B504" s="697"/>
    </row>
    <row r="505" spans="2:2">
      <c r="B505" s="697"/>
    </row>
    <row r="506" spans="2:2">
      <c r="B506" s="697"/>
    </row>
    <row r="507" spans="2:2">
      <c r="B507" s="697"/>
    </row>
    <row r="508" spans="2:2">
      <c r="B508" s="697"/>
    </row>
    <row r="509" spans="2:2">
      <c r="B509" s="697"/>
    </row>
    <row r="510" spans="2:2">
      <c r="B510" s="697"/>
    </row>
    <row r="511" spans="2:2">
      <c r="B511" s="697"/>
    </row>
    <row r="512" spans="2:2">
      <c r="B512" s="697"/>
    </row>
    <row r="513" spans="2:2">
      <c r="B513" s="697"/>
    </row>
    <row r="514" spans="2:2">
      <c r="B514" s="697"/>
    </row>
    <row r="515" spans="2:2">
      <c r="B515" s="697"/>
    </row>
    <row r="516" spans="2:2">
      <c r="B516" s="697"/>
    </row>
    <row r="517" spans="2:2">
      <c r="B517" s="697"/>
    </row>
    <row r="518" spans="2:2">
      <c r="B518" s="697"/>
    </row>
    <row r="519" spans="2:2">
      <c r="B519" s="697"/>
    </row>
    <row r="520" spans="2:2">
      <c r="B520" s="697"/>
    </row>
    <row r="521" spans="2:2">
      <c r="B521" s="697"/>
    </row>
    <row r="522" spans="2:2">
      <c r="B522" s="697"/>
    </row>
    <row r="523" spans="2:2">
      <c r="B523" s="697"/>
    </row>
    <row r="524" spans="2:2">
      <c r="B524" s="697"/>
    </row>
    <row r="525" spans="2:2">
      <c r="B525" s="697"/>
    </row>
    <row r="526" spans="2:2">
      <c r="B526" s="697"/>
    </row>
    <row r="527" spans="2:2">
      <c r="B527" s="697"/>
    </row>
    <row r="528" spans="2:2">
      <c r="B528" s="697"/>
    </row>
    <row r="529" spans="2:2">
      <c r="B529" s="697"/>
    </row>
    <row r="530" spans="2:2">
      <c r="B530" s="697"/>
    </row>
    <row r="531" spans="2:2">
      <c r="B531" s="697"/>
    </row>
    <row r="532" spans="2:2">
      <c r="B532" s="697"/>
    </row>
    <row r="533" spans="2:2">
      <c r="B533" s="697"/>
    </row>
    <row r="534" spans="2:2">
      <c r="B534" s="697"/>
    </row>
    <row r="535" spans="2:2">
      <c r="B535" s="697"/>
    </row>
    <row r="536" spans="2:2">
      <c r="B536" s="697"/>
    </row>
    <row r="537" spans="2:2">
      <c r="B537" s="697"/>
    </row>
    <row r="538" spans="2:2">
      <c r="B538" s="697"/>
    </row>
    <row r="539" spans="2:2">
      <c r="B539" s="697"/>
    </row>
    <row r="540" spans="2:2">
      <c r="B540" s="697"/>
    </row>
    <row r="541" spans="2:2">
      <c r="B541" s="697"/>
    </row>
    <row r="542" spans="2:2">
      <c r="B542" s="697"/>
    </row>
    <row r="543" spans="2:2">
      <c r="B543" s="697"/>
    </row>
    <row r="544" spans="2:2">
      <c r="B544" s="697"/>
    </row>
    <row r="545" spans="2:2">
      <c r="B545" s="697"/>
    </row>
    <row r="546" spans="2:2">
      <c r="B546" s="697"/>
    </row>
    <row r="547" spans="2:2">
      <c r="B547" s="697"/>
    </row>
    <row r="548" spans="2:2">
      <c r="B548" s="697"/>
    </row>
    <row r="549" spans="2:2">
      <c r="B549" s="697"/>
    </row>
    <row r="550" spans="2:2">
      <c r="B550" s="697"/>
    </row>
    <row r="551" spans="2:2">
      <c r="B551" s="697"/>
    </row>
    <row r="552" spans="2:2">
      <c r="B552" s="697"/>
    </row>
    <row r="553" spans="2:2">
      <c r="B553" s="697"/>
    </row>
    <row r="554" spans="2:2">
      <c r="B554" s="697"/>
    </row>
    <row r="555" spans="2:2">
      <c r="B555" s="697"/>
    </row>
    <row r="556" spans="2:2">
      <c r="B556" s="697"/>
    </row>
    <row r="557" spans="2:2">
      <c r="B557" s="697"/>
    </row>
    <row r="558" spans="2:2">
      <c r="B558" s="697"/>
    </row>
    <row r="559" spans="2:2">
      <c r="B559" s="697"/>
    </row>
    <row r="560" spans="2:2">
      <c r="B560" s="697"/>
    </row>
    <row r="561" spans="2:2">
      <c r="B561" s="697"/>
    </row>
    <row r="562" spans="2:2">
      <c r="B562" s="697"/>
    </row>
    <row r="563" spans="2:2">
      <c r="B563" s="697"/>
    </row>
    <row r="564" spans="2:2">
      <c r="B564" s="697"/>
    </row>
    <row r="565" spans="2:2">
      <c r="B565" s="697"/>
    </row>
    <row r="566" spans="2:2">
      <c r="B566" s="697"/>
    </row>
    <row r="567" spans="2:2">
      <c r="B567" s="697"/>
    </row>
    <row r="568" spans="2:2">
      <c r="B568" s="697"/>
    </row>
    <row r="569" spans="2:2">
      <c r="B569" s="697"/>
    </row>
    <row r="570" spans="2:2">
      <c r="B570" s="697"/>
    </row>
    <row r="571" spans="2:2">
      <c r="B571" s="697"/>
    </row>
    <row r="572" spans="2:2">
      <c r="B572" s="697"/>
    </row>
    <row r="573" spans="2:2">
      <c r="B573" s="697"/>
    </row>
    <row r="574" spans="2:2">
      <c r="B574" s="697"/>
    </row>
    <row r="575" spans="2:2">
      <c r="B575" s="697"/>
    </row>
    <row r="576" spans="2:2">
      <c r="B576" s="697"/>
    </row>
    <row r="577" spans="2:2">
      <c r="B577" s="697"/>
    </row>
    <row r="578" spans="2:2">
      <c r="B578" s="697"/>
    </row>
    <row r="579" spans="2:2">
      <c r="B579" s="697"/>
    </row>
    <row r="580" spans="2:2">
      <c r="B580" s="697"/>
    </row>
    <row r="581" spans="2:2">
      <c r="B581" s="697"/>
    </row>
    <row r="582" spans="2:2">
      <c r="B582" s="697"/>
    </row>
    <row r="583" spans="2:2">
      <c r="B583" s="697"/>
    </row>
    <row r="584" spans="2:2">
      <c r="B584" s="697"/>
    </row>
    <row r="585" spans="2:2">
      <c r="B585" s="697"/>
    </row>
    <row r="586" spans="2:2">
      <c r="B586" s="697"/>
    </row>
    <row r="587" spans="2:2">
      <c r="B587" s="697"/>
    </row>
    <row r="588" spans="2:2">
      <c r="B588" s="697"/>
    </row>
    <row r="589" spans="2:2">
      <c r="B589" s="697"/>
    </row>
    <row r="590" spans="2:2">
      <c r="B590" s="697"/>
    </row>
    <row r="591" spans="2:2">
      <c r="B591" s="697"/>
    </row>
    <row r="592" spans="2:2">
      <c r="B592" s="697"/>
    </row>
    <row r="593" spans="2:2">
      <c r="B593" s="697"/>
    </row>
    <row r="594" spans="2:2">
      <c r="B594" s="697"/>
    </row>
    <row r="595" spans="2:2">
      <c r="B595" s="697"/>
    </row>
    <row r="596" spans="2:2">
      <c r="B596" s="697"/>
    </row>
    <row r="597" spans="2:2">
      <c r="B597" s="697"/>
    </row>
    <row r="598" spans="2:2">
      <c r="B598" s="697"/>
    </row>
    <row r="599" spans="2:2">
      <c r="B599" s="697"/>
    </row>
    <row r="600" spans="2:2">
      <c r="B600" s="697"/>
    </row>
    <row r="601" spans="2:2">
      <c r="B601" s="697"/>
    </row>
    <row r="602" spans="2:2">
      <c r="B602" s="697"/>
    </row>
    <row r="603" spans="2:2">
      <c r="B603" s="697"/>
    </row>
    <row r="604" spans="2:2">
      <c r="B604" s="697"/>
    </row>
    <row r="605" spans="2:2">
      <c r="B605" s="697"/>
    </row>
    <row r="606" spans="2:2">
      <c r="B606" s="697"/>
    </row>
    <row r="607" spans="2:2">
      <c r="B607" s="697"/>
    </row>
    <row r="608" spans="2:2">
      <c r="B608" s="697"/>
    </row>
    <row r="609" spans="2:2">
      <c r="B609" s="697"/>
    </row>
    <row r="610" spans="2:2">
      <c r="B610" s="697"/>
    </row>
    <row r="611" spans="2:2">
      <c r="B611" s="697"/>
    </row>
    <row r="612" spans="2:2">
      <c r="B612" s="697"/>
    </row>
    <row r="613" spans="2:2">
      <c r="B613" s="697"/>
    </row>
    <row r="614" spans="2:2">
      <c r="B614" s="697"/>
    </row>
    <row r="615" spans="2:2">
      <c r="B615" s="697"/>
    </row>
    <row r="616" spans="2:2">
      <c r="B616" s="697"/>
    </row>
    <row r="617" spans="2:2">
      <c r="B617" s="697"/>
    </row>
    <row r="618" spans="2:2">
      <c r="B618" s="697"/>
    </row>
    <row r="619" spans="2:2">
      <c r="B619" s="697"/>
    </row>
    <row r="620" spans="2:2">
      <c r="B620" s="697"/>
    </row>
    <row r="621" spans="2:2">
      <c r="B621" s="697"/>
    </row>
    <row r="622" spans="2:2">
      <c r="B622" s="697"/>
    </row>
    <row r="623" spans="2:2">
      <c r="B623" s="697"/>
    </row>
    <row r="624" spans="2:2">
      <c r="B624" s="697"/>
    </row>
    <row r="625" spans="2:2">
      <c r="B625" s="697"/>
    </row>
    <row r="626" spans="2:2">
      <c r="B626" s="697"/>
    </row>
    <row r="627" spans="2:2">
      <c r="B627" s="697"/>
    </row>
    <row r="628" spans="2:2">
      <c r="B628" s="697"/>
    </row>
    <row r="629" spans="2:2">
      <c r="B629" s="697"/>
    </row>
    <row r="630" spans="2:2">
      <c r="B630" s="697"/>
    </row>
    <row r="631" spans="2:2">
      <c r="B631" s="697"/>
    </row>
    <row r="632" spans="2:2">
      <c r="B632" s="697"/>
    </row>
    <row r="633" spans="2:2">
      <c r="B633" s="697"/>
    </row>
    <row r="634" spans="2:2">
      <c r="B634" s="697"/>
    </row>
    <row r="635" spans="2:2">
      <c r="B635" s="697"/>
    </row>
    <row r="636" spans="2:2">
      <c r="B636" s="697"/>
    </row>
    <row r="637" spans="2:2">
      <c r="B637" s="697"/>
    </row>
    <row r="638" spans="2:2">
      <c r="B638" s="697"/>
    </row>
    <row r="639" spans="2:2">
      <c r="B639" s="697"/>
    </row>
    <row r="640" spans="2:2">
      <c r="B640" s="697"/>
    </row>
    <row r="641" spans="2:2">
      <c r="B641" s="697"/>
    </row>
    <row r="642" spans="2:2">
      <c r="B642" s="697"/>
    </row>
    <row r="643" spans="2:2">
      <c r="B643" s="697"/>
    </row>
    <row r="644" spans="2:2">
      <c r="B644" s="697"/>
    </row>
    <row r="645" spans="2:2">
      <c r="B645" s="697"/>
    </row>
    <row r="646" spans="2:2">
      <c r="B646" s="697"/>
    </row>
    <row r="647" spans="2:2">
      <c r="B647" s="697"/>
    </row>
    <row r="648" spans="2:2">
      <c r="B648" s="697"/>
    </row>
    <row r="649" spans="2:2">
      <c r="B649" s="697"/>
    </row>
    <row r="650" spans="2:2">
      <c r="B650" s="697"/>
    </row>
    <row r="651" spans="2:2">
      <c r="B651" s="697"/>
    </row>
    <row r="652" spans="2:2">
      <c r="B652" s="697"/>
    </row>
    <row r="653" spans="2:2">
      <c r="B653" s="697"/>
    </row>
    <row r="654" spans="2:2">
      <c r="B654" s="697"/>
    </row>
    <row r="655" spans="2:2">
      <c r="B655" s="697"/>
    </row>
    <row r="656" spans="2:2">
      <c r="B656" s="697"/>
    </row>
    <row r="657" spans="2:2">
      <c r="B657" s="697"/>
    </row>
    <row r="658" spans="2:2">
      <c r="B658" s="697"/>
    </row>
    <row r="659" spans="2:2">
      <c r="B659" s="697"/>
    </row>
    <row r="660" spans="2:2">
      <c r="B660" s="697"/>
    </row>
    <row r="661" spans="2:2">
      <c r="B661" s="697"/>
    </row>
    <row r="662" spans="2:2">
      <c r="B662" s="697"/>
    </row>
    <row r="663" spans="2:2">
      <c r="B663" s="697"/>
    </row>
    <row r="664" spans="2:2">
      <c r="B664" s="697"/>
    </row>
    <row r="665" spans="2:2">
      <c r="B665" s="697"/>
    </row>
    <row r="666" spans="2:2">
      <c r="B666" s="697"/>
    </row>
    <row r="667" spans="2:2">
      <c r="B667" s="697"/>
    </row>
    <row r="668" spans="2:2">
      <c r="B668" s="697"/>
    </row>
    <row r="669" spans="2:2">
      <c r="B669" s="697"/>
    </row>
    <row r="670" spans="2:2">
      <c r="B670" s="697"/>
    </row>
    <row r="671" spans="2:2">
      <c r="B671" s="697"/>
    </row>
    <row r="672" spans="2:2">
      <c r="B672" s="697"/>
    </row>
    <row r="673" spans="2:2">
      <c r="B673" s="697"/>
    </row>
    <row r="674" spans="2:2">
      <c r="B674" s="697"/>
    </row>
    <row r="675" spans="2:2">
      <c r="B675" s="697"/>
    </row>
    <row r="676" spans="2:2">
      <c r="B676" s="697"/>
    </row>
    <row r="677" spans="2:2">
      <c r="B677" s="697"/>
    </row>
    <row r="678" spans="2:2">
      <c r="B678" s="697"/>
    </row>
    <row r="679" spans="2:2">
      <c r="B679" s="697"/>
    </row>
    <row r="680" spans="2:2">
      <c r="B680" s="697"/>
    </row>
    <row r="681" spans="2:2">
      <c r="B681" s="697"/>
    </row>
    <row r="682" spans="2:2">
      <c r="B682" s="697"/>
    </row>
    <row r="683" spans="2:2">
      <c r="B683" s="697"/>
    </row>
    <row r="684" spans="2:2">
      <c r="B684" s="697"/>
    </row>
    <row r="685" spans="2:2">
      <c r="B685" s="697"/>
    </row>
    <row r="686" spans="2:2">
      <c r="B686" s="697"/>
    </row>
    <row r="687" spans="2:2">
      <c r="B687" s="697"/>
    </row>
    <row r="688" spans="2:2">
      <c r="B688" s="697"/>
    </row>
    <row r="689" spans="2:2">
      <c r="B689" s="697"/>
    </row>
    <row r="690" spans="2:2">
      <c r="B690" s="697"/>
    </row>
    <row r="691" spans="2:2">
      <c r="B691" s="697"/>
    </row>
    <row r="692" spans="2:2">
      <c r="B692" s="697"/>
    </row>
    <row r="693" spans="2:2">
      <c r="B693" s="697"/>
    </row>
    <row r="694" spans="2:2">
      <c r="B694" s="697"/>
    </row>
    <row r="695" spans="2:2">
      <c r="B695" s="697"/>
    </row>
    <row r="696" spans="2:2">
      <c r="B696" s="697"/>
    </row>
    <row r="697" spans="2:2">
      <c r="B697" s="697"/>
    </row>
    <row r="698" spans="2:2">
      <c r="B698" s="697"/>
    </row>
    <row r="699" spans="2:2">
      <c r="B699" s="697"/>
    </row>
    <row r="700" spans="2:2">
      <c r="B700" s="697"/>
    </row>
    <row r="701" spans="2:2">
      <c r="B701" s="697"/>
    </row>
    <row r="702" spans="2:2">
      <c r="B702" s="697"/>
    </row>
    <row r="703" spans="2:2">
      <c r="B703" s="697"/>
    </row>
    <row r="704" spans="2:2">
      <c r="B704" s="697"/>
    </row>
    <row r="705" spans="2:2">
      <c r="B705" s="697"/>
    </row>
    <row r="706" spans="2:2">
      <c r="B706" s="697"/>
    </row>
    <row r="707" spans="2:2">
      <c r="B707" s="697"/>
    </row>
    <row r="708" spans="2:2">
      <c r="B708" s="697"/>
    </row>
    <row r="709" spans="2:2">
      <c r="B709" s="697"/>
    </row>
    <row r="710" spans="2:2">
      <c r="B710" s="697"/>
    </row>
    <row r="711" spans="2:2">
      <c r="B711" s="697"/>
    </row>
    <row r="712" spans="2:2">
      <c r="B712" s="697"/>
    </row>
    <row r="713" spans="2:2">
      <c r="B713" s="697"/>
    </row>
    <row r="714" spans="2:2">
      <c r="B714" s="697"/>
    </row>
    <row r="715" spans="2:2">
      <c r="B715" s="697"/>
    </row>
    <row r="716" spans="2:2">
      <c r="B716" s="697"/>
    </row>
    <row r="717" spans="2:2">
      <c r="B717" s="697"/>
    </row>
    <row r="718" spans="2:2">
      <c r="B718" s="697"/>
    </row>
    <row r="719" spans="2:2">
      <c r="B719" s="697"/>
    </row>
    <row r="720" spans="2:2">
      <c r="B720" s="697"/>
    </row>
    <row r="721" spans="2:2">
      <c r="B721" s="697"/>
    </row>
    <row r="722" spans="2:2">
      <c r="B722" s="697"/>
    </row>
    <row r="723" spans="2:2">
      <c r="B723" s="697"/>
    </row>
    <row r="724" spans="2:2">
      <c r="B724" s="697"/>
    </row>
    <row r="725" spans="2:2">
      <c r="B725" s="697"/>
    </row>
    <row r="726" spans="2:2">
      <c r="B726" s="697"/>
    </row>
    <row r="727" spans="2:2">
      <c r="B727" s="697"/>
    </row>
    <row r="728" spans="2:2">
      <c r="B728" s="697"/>
    </row>
    <row r="729" spans="2:2">
      <c r="B729" s="697"/>
    </row>
    <row r="730" spans="2:2">
      <c r="B730" s="697"/>
    </row>
    <row r="731" spans="2:2">
      <c r="B731" s="697"/>
    </row>
    <row r="732" spans="2:2">
      <c r="B732" s="697"/>
    </row>
    <row r="733" spans="2:2">
      <c r="B733" s="697"/>
    </row>
    <row r="734" spans="2:2">
      <c r="B734" s="697"/>
    </row>
    <row r="735" spans="2:2">
      <c r="B735" s="697"/>
    </row>
    <row r="736" spans="2:2">
      <c r="B736" s="697"/>
    </row>
    <row r="737" spans="2:2">
      <c r="B737" s="697"/>
    </row>
    <row r="738" spans="2:2">
      <c r="B738" s="697"/>
    </row>
    <row r="739" spans="2:2">
      <c r="B739" s="697"/>
    </row>
    <row r="740" spans="2:2">
      <c r="B740" s="697"/>
    </row>
    <row r="741" spans="2:2">
      <c r="B741" s="697"/>
    </row>
    <row r="742" spans="2:2">
      <c r="B742" s="697"/>
    </row>
    <row r="743" spans="2:2">
      <c r="B743" s="697"/>
    </row>
    <row r="744" spans="2:2">
      <c r="B744" s="697"/>
    </row>
    <row r="745" spans="2:2">
      <c r="B745" s="697"/>
    </row>
    <row r="746" spans="2:2">
      <c r="B746" s="697"/>
    </row>
    <row r="747" spans="2:2">
      <c r="B747" s="697"/>
    </row>
    <row r="748" spans="2:2">
      <c r="B748" s="697"/>
    </row>
    <row r="749" spans="2:2">
      <c r="B749" s="697"/>
    </row>
    <row r="750" spans="2:2">
      <c r="B750" s="697"/>
    </row>
    <row r="751" spans="2:2">
      <c r="B751" s="697"/>
    </row>
    <row r="752" spans="2:2">
      <c r="B752" s="697"/>
    </row>
    <row r="753" spans="2:2">
      <c r="B753" s="697"/>
    </row>
    <row r="754" spans="2:2">
      <c r="B754" s="697"/>
    </row>
    <row r="755" spans="2:2">
      <c r="B755" s="697"/>
    </row>
    <row r="756" spans="2:2">
      <c r="B756" s="697"/>
    </row>
    <row r="757" spans="2:2">
      <c r="B757" s="697"/>
    </row>
    <row r="758" spans="2:2">
      <c r="B758" s="697"/>
    </row>
    <row r="759" spans="2:2">
      <c r="B759" s="697"/>
    </row>
    <row r="760" spans="2:2">
      <c r="B760" s="697"/>
    </row>
    <row r="761" spans="2:2">
      <c r="B761" s="697"/>
    </row>
    <row r="762" spans="2:2">
      <c r="B762" s="697"/>
    </row>
    <row r="763" spans="2:2">
      <c r="B763" s="697"/>
    </row>
    <row r="764" spans="2:2">
      <c r="B764" s="697"/>
    </row>
    <row r="765" spans="2:2">
      <c r="B765" s="697"/>
    </row>
    <row r="766" spans="2:2">
      <c r="B766" s="697"/>
    </row>
    <row r="767" spans="2:2">
      <c r="B767" s="697"/>
    </row>
    <row r="768" spans="2:2">
      <c r="B768" s="697"/>
    </row>
    <row r="769" spans="2:2">
      <c r="B769" s="697"/>
    </row>
    <row r="770" spans="2:2">
      <c r="B770" s="697"/>
    </row>
    <row r="771" spans="2:2">
      <c r="B771" s="697"/>
    </row>
    <row r="772" spans="2:2">
      <c r="B772" s="697"/>
    </row>
    <row r="773" spans="2:2">
      <c r="B773" s="697"/>
    </row>
    <row r="774" spans="2:2">
      <c r="B774" s="697"/>
    </row>
    <row r="775" spans="2:2">
      <c r="B775" s="697"/>
    </row>
    <row r="776" spans="2:2">
      <c r="B776" s="697"/>
    </row>
    <row r="777" spans="2:2">
      <c r="B777" s="697"/>
    </row>
    <row r="778" spans="2:2">
      <c r="B778" s="697"/>
    </row>
    <row r="779" spans="2:2">
      <c r="B779" s="697"/>
    </row>
    <row r="780" spans="2:2">
      <c r="B780" s="697"/>
    </row>
    <row r="781" spans="2:2">
      <c r="B781" s="697"/>
    </row>
    <row r="782" spans="2:2">
      <c r="B782" s="697"/>
    </row>
    <row r="783" spans="2:2">
      <c r="B783" s="697"/>
    </row>
    <row r="784" spans="2:2">
      <c r="B784" s="697"/>
    </row>
    <row r="785" spans="2:2">
      <c r="B785" s="697"/>
    </row>
    <row r="786" spans="2:2">
      <c r="B786" s="697"/>
    </row>
    <row r="787" spans="2:2">
      <c r="B787" s="697"/>
    </row>
    <row r="788" spans="2:2">
      <c r="B788" s="697"/>
    </row>
    <row r="789" spans="2:2">
      <c r="B789" s="697"/>
    </row>
    <row r="790" spans="2:2">
      <c r="B790" s="697"/>
    </row>
    <row r="791" spans="2:2">
      <c r="B791" s="697"/>
    </row>
    <row r="792" spans="2:2">
      <c r="B792" s="697"/>
    </row>
    <row r="793" spans="2:2">
      <c r="B793" s="697"/>
    </row>
    <row r="794" spans="2:2">
      <c r="B794" s="697"/>
    </row>
    <row r="795" spans="2:2">
      <c r="B795" s="697"/>
    </row>
    <row r="796" spans="2:2">
      <c r="B796" s="697"/>
    </row>
    <row r="797" spans="2:2">
      <c r="B797" s="697"/>
    </row>
    <row r="798" spans="2:2">
      <c r="B798" s="697"/>
    </row>
    <row r="799" spans="2:2">
      <c r="B799" s="697"/>
    </row>
    <row r="800" spans="2:2">
      <c r="B800" s="697"/>
    </row>
    <row r="801" spans="2:2">
      <c r="B801" s="697"/>
    </row>
    <row r="802" spans="2:2">
      <c r="B802" s="697"/>
    </row>
    <row r="803" spans="2:2">
      <c r="B803" s="697"/>
    </row>
    <row r="804" spans="2:2">
      <c r="B804" s="697"/>
    </row>
    <row r="805" spans="2:2">
      <c r="B805" s="697"/>
    </row>
    <row r="806" spans="2:2">
      <c r="B806" s="697"/>
    </row>
    <row r="807" spans="2:2">
      <c r="B807" s="697"/>
    </row>
    <row r="808" spans="2:2">
      <c r="B808" s="697"/>
    </row>
    <row r="809" spans="2:2">
      <c r="B809" s="697"/>
    </row>
    <row r="810" spans="2:2">
      <c r="B810" s="697"/>
    </row>
    <row r="811" spans="2:2">
      <c r="B811" s="697"/>
    </row>
    <row r="812" spans="2:2">
      <c r="B812" s="697"/>
    </row>
    <row r="813" spans="2:2">
      <c r="B813" s="697"/>
    </row>
    <row r="814" spans="2:2">
      <c r="B814" s="697"/>
    </row>
    <row r="815" spans="2:2">
      <c r="B815" s="697"/>
    </row>
    <row r="816" spans="2:2">
      <c r="B816" s="697"/>
    </row>
    <row r="817" spans="2:2">
      <c r="B817" s="697"/>
    </row>
    <row r="818" spans="2:2">
      <c r="B818" s="697"/>
    </row>
    <row r="819" spans="2:2">
      <c r="B819" s="697"/>
    </row>
    <row r="820" spans="2:2">
      <c r="B820" s="697"/>
    </row>
    <row r="821" spans="2:2">
      <c r="B821" s="697"/>
    </row>
    <row r="822" spans="2:2">
      <c r="B822" s="697"/>
    </row>
    <row r="823" spans="2:2">
      <c r="B823" s="697"/>
    </row>
    <row r="824" spans="2:2">
      <c r="B824" s="697"/>
    </row>
    <row r="825" spans="2:2">
      <c r="B825" s="697"/>
    </row>
    <row r="826" spans="2:2">
      <c r="B826" s="697"/>
    </row>
    <row r="827" spans="2:2">
      <c r="B827" s="697"/>
    </row>
    <row r="828" spans="2:2">
      <c r="B828" s="697"/>
    </row>
    <row r="829" spans="2:2">
      <c r="B829" s="697"/>
    </row>
    <row r="830" spans="2:2">
      <c r="B830" s="697"/>
    </row>
    <row r="831" spans="2:2">
      <c r="B831" s="697"/>
    </row>
    <row r="832" spans="2:2">
      <c r="B832" s="697"/>
    </row>
    <row r="833" spans="2:2">
      <c r="B833" s="697"/>
    </row>
    <row r="834" spans="2:2">
      <c r="B834" s="697"/>
    </row>
    <row r="835" spans="2:2">
      <c r="B835" s="697"/>
    </row>
    <row r="836" spans="2:2">
      <c r="B836" s="697"/>
    </row>
    <row r="837" spans="2:2">
      <c r="B837" s="697"/>
    </row>
    <row r="838" spans="2:2">
      <c r="B838" s="697"/>
    </row>
    <row r="839" spans="2:2">
      <c r="B839" s="697"/>
    </row>
    <row r="840" spans="2:2">
      <c r="B840" s="697"/>
    </row>
    <row r="841" spans="2:2">
      <c r="B841" s="697"/>
    </row>
    <row r="842" spans="2:2">
      <c r="B842" s="697"/>
    </row>
    <row r="843" spans="2:2">
      <c r="B843" s="697"/>
    </row>
    <row r="844" spans="2:2">
      <c r="B844" s="697"/>
    </row>
    <row r="845" spans="2:2">
      <c r="B845" s="697"/>
    </row>
    <row r="846" spans="2:2">
      <c r="B846" s="697"/>
    </row>
    <row r="847" spans="2:2">
      <c r="B847" s="697"/>
    </row>
    <row r="848" spans="2:2">
      <c r="B848" s="697"/>
    </row>
    <row r="849" spans="2:2">
      <c r="B849" s="697"/>
    </row>
    <row r="850" spans="2:2">
      <c r="B850" s="697"/>
    </row>
    <row r="851" spans="2:2">
      <c r="B851" s="697"/>
    </row>
    <row r="852" spans="2:2">
      <c r="B852" s="697"/>
    </row>
    <row r="853" spans="2:2">
      <c r="B853" s="697"/>
    </row>
    <row r="854" spans="2:2">
      <c r="B854" s="697"/>
    </row>
    <row r="855" spans="2:2">
      <c r="B855" s="697"/>
    </row>
    <row r="856" spans="2:2">
      <c r="B856" s="697"/>
    </row>
    <row r="857" spans="2:2">
      <c r="B857" s="697"/>
    </row>
    <row r="858" spans="2:2">
      <c r="B858" s="697"/>
    </row>
    <row r="859" spans="2:2">
      <c r="B859" s="697"/>
    </row>
    <row r="860" spans="2:2">
      <c r="B860" s="697"/>
    </row>
    <row r="861" spans="2:2">
      <c r="B861" s="697"/>
    </row>
    <row r="862" spans="2:2">
      <c r="B862" s="697"/>
    </row>
    <row r="863" spans="2:2">
      <c r="B863" s="697"/>
    </row>
    <row r="864" spans="2:2">
      <c r="B864" s="697"/>
    </row>
    <row r="865" spans="2:2">
      <c r="B865" s="697"/>
    </row>
    <row r="866" spans="2:2">
      <c r="B866" s="697"/>
    </row>
    <row r="867" spans="2:2">
      <c r="B867" s="697"/>
    </row>
    <row r="868" spans="2:2">
      <c r="B868" s="697"/>
    </row>
    <row r="869" spans="2:2">
      <c r="B869" s="697"/>
    </row>
    <row r="870" spans="2:2">
      <c r="B870" s="697"/>
    </row>
    <row r="871" spans="2:2">
      <c r="B871" s="697"/>
    </row>
    <row r="872" spans="2:2">
      <c r="B872" s="697"/>
    </row>
    <row r="873" spans="2:2">
      <c r="B873" s="697"/>
    </row>
    <row r="874" spans="2:2">
      <c r="B874" s="697"/>
    </row>
    <row r="875" spans="2:2">
      <c r="B875" s="697"/>
    </row>
    <row r="876" spans="2:2">
      <c r="B876" s="697"/>
    </row>
    <row r="877" spans="2:2">
      <c r="B877" s="697"/>
    </row>
    <row r="878" spans="2:2">
      <c r="B878" s="697"/>
    </row>
    <row r="879" spans="2:2">
      <c r="B879" s="697"/>
    </row>
    <row r="880" spans="2:2">
      <c r="B880" s="697"/>
    </row>
    <row r="881" spans="2:2">
      <c r="B881" s="697"/>
    </row>
    <row r="882" spans="2:2">
      <c r="B882" s="697"/>
    </row>
    <row r="883" spans="2:2">
      <c r="B883" s="697"/>
    </row>
    <row r="884" spans="2:2">
      <c r="B884" s="697"/>
    </row>
    <row r="885" spans="2:2">
      <c r="B885" s="697"/>
    </row>
    <row r="886" spans="2:2">
      <c r="B886" s="697"/>
    </row>
    <row r="887" spans="2:2">
      <c r="B887" s="697"/>
    </row>
    <row r="888" spans="2:2">
      <c r="B888" s="697"/>
    </row>
    <row r="889" spans="2:2">
      <c r="B889" s="697"/>
    </row>
    <row r="890" spans="2:2">
      <c r="B890" s="697"/>
    </row>
    <row r="891" spans="2:2">
      <c r="B891" s="697"/>
    </row>
    <row r="892" spans="2:2">
      <c r="B892" s="697"/>
    </row>
    <row r="893" spans="2:2">
      <c r="B893" s="697"/>
    </row>
    <row r="894" spans="2:2">
      <c r="B894" s="697"/>
    </row>
    <row r="895" spans="2:2">
      <c r="B895" s="697"/>
    </row>
    <row r="896" spans="2:2">
      <c r="B896" s="697"/>
    </row>
    <row r="897" spans="2:2">
      <c r="B897" s="697"/>
    </row>
    <row r="898" spans="2:2">
      <c r="B898" s="697"/>
    </row>
    <row r="899" spans="2:2">
      <c r="B899" s="697"/>
    </row>
    <row r="900" spans="2:2">
      <c r="B900" s="697"/>
    </row>
    <row r="901" spans="2:2">
      <c r="B901" s="697"/>
    </row>
    <row r="902" spans="2:2">
      <c r="B902" s="697"/>
    </row>
    <row r="903" spans="2:2">
      <c r="B903" s="697"/>
    </row>
    <row r="904" spans="2:2">
      <c r="B904" s="697"/>
    </row>
    <row r="905" spans="2:2">
      <c r="B905" s="697"/>
    </row>
    <row r="906" spans="2:2">
      <c r="B906" s="697"/>
    </row>
    <row r="907" spans="2:2">
      <c r="B907" s="697"/>
    </row>
    <row r="908" spans="2:2">
      <c r="B908" s="697"/>
    </row>
    <row r="909" spans="2:2">
      <c r="B909" s="697"/>
    </row>
    <row r="910" spans="2:2">
      <c r="B910" s="697"/>
    </row>
    <row r="911" spans="2:2">
      <c r="B911" s="697"/>
    </row>
    <row r="912" spans="2:2">
      <c r="B912" s="697"/>
    </row>
    <row r="913" spans="2:2">
      <c r="B913" s="697"/>
    </row>
    <row r="914" spans="2:2">
      <c r="B914" s="697"/>
    </row>
    <row r="915" spans="2:2">
      <c r="B915" s="697"/>
    </row>
    <row r="916" spans="2:2">
      <c r="B916" s="697"/>
    </row>
    <row r="917" spans="2:2">
      <c r="B917" s="697"/>
    </row>
    <row r="918" spans="2:2">
      <c r="B918" s="697"/>
    </row>
    <row r="919" spans="2:2">
      <c r="B919" s="697"/>
    </row>
    <row r="920" spans="2:2">
      <c r="B920" s="697"/>
    </row>
    <row r="921" spans="2:2">
      <c r="B921" s="697"/>
    </row>
    <row r="922" spans="2:2">
      <c r="B922" s="697"/>
    </row>
    <row r="923" spans="2:2">
      <c r="B923" s="697"/>
    </row>
    <row r="924" spans="2:2">
      <c r="B924" s="697"/>
    </row>
    <row r="925" spans="2:2">
      <c r="B925" s="697"/>
    </row>
    <row r="926" spans="2:2">
      <c r="B926" s="697"/>
    </row>
    <row r="927" spans="2:2">
      <c r="B927" s="697"/>
    </row>
    <row r="928" spans="2:2">
      <c r="B928" s="697"/>
    </row>
    <row r="929" spans="2:2">
      <c r="B929" s="697"/>
    </row>
    <row r="930" spans="2:2">
      <c r="B930" s="697"/>
    </row>
    <row r="931" spans="2:2">
      <c r="B931" s="697"/>
    </row>
    <row r="932" spans="2:2">
      <c r="B932" s="697"/>
    </row>
    <row r="933" spans="2:2">
      <c r="B933" s="697"/>
    </row>
    <row r="934" spans="2:2">
      <c r="B934" s="697"/>
    </row>
    <row r="935" spans="2:2">
      <c r="B935" s="697"/>
    </row>
    <row r="936" spans="2:2">
      <c r="B936" s="697"/>
    </row>
    <row r="937" spans="2:2">
      <c r="B937" s="697"/>
    </row>
    <row r="938" spans="2:2">
      <c r="B938" s="697"/>
    </row>
    <row r="939" spans="2:2">
      <c r="B939" s="697"/>
    </row>
    <row r="940" spans="2:2">
      <c r="B940" s="697"/>
    </row>
    <row r="941" spans="2:2">
      <c r="B941" s="697"/>
    </row>
    <row r="942" spans="2:2">
      <c r="B942" s="697"/>
    </row>
    <row r="943" spans="2:2">
      <c r="B943" s="697"/>
    </row>
    <row r="944" spans="2:2">
      <c r="B944" s="697"/>
    </row>
    <row r="945" spans="2:2">
      <c r="B945" s="697"/>
    </row>
    <row r="946" spans="2:2">
      <c r="B946" s="697"/>
    </row>
    <row r="947" spans="2:2">
      <c r="B947" s="697"/>
    </row>
    <row r="948" spans="2:2">
      <c r="B948" s="697"/>
    </row>
    <row r="949" spans="2:2">
      <c r="B949" s="697"/>
    </row>
    <row r="950" spans="2:2">
      <c r="B950" s="697"/>
    </row>
    <row r="951" spans="2:2">
      <c r="B951" s="697"/>
    </row>
    <row r="952" spans="2:2">
      <c r="B952" s="697"/>
    </row>
    <row r="953" spans="2:2">
      <c r="B953" s="697"/>
    </row>
    <row r="954" spans="2:2">
      <c r="B954" s="697"/>
    </row>
    <row r="955" spans="2:2">
      <c r="B955" s="697"/>
    </row>
    <row r="956" spans="2:2">
      <c r="B956" s="697"/>
    </row>
    <row r="957" spans="2:2">
      <c r="B957" s="697"/>
    </row>
    <row r="958" spans="2:2">
      <c r="B958" s="697"/>
    </row>
    <row r="959" spans="2:2">
      <c r="B959" s="697"/>
    </row>
    <row r="960" spans="2:2">
      <c r="B960" s="697"/>
    </row>
    <row r="961" spans="2:2">
      <c r="B961" s="697"/>
    </row>
    <row r="962" spans="2:2">
      <c r="B962" s="697"/>
    </row>
    <row r="963" spans="2:2">
      <c r="B963" s="697"/>
    </row>
    <row r="964" spans="2:2">
      <c r="B964" s="697"/>
    </row>
    <row r="965" spans="2:2">
      <c r="B965" s="697"/>
    </row>
    <row r="966" spans="2:2">
      <c r="B966" s="697"/>
    </row>
    <row r="967" spans="2:2">
      <c r="B967" s="697"/>
    </row>
    <row r="968" spans="2:2">
      <c r="B968" s="697"/>
    </row>
    <row r="969" spans="2:2">
      <c r="B969" s="697"/>
    </row>
    <row r="970" spans="2:2">
      <c r="B970" s="697"/>
    </row>
    <row r="971" spans="2:2">
      <c r="B971" s="697"/>
    </row>
    <row r="972" spans="2:2">
      <c r="B972" s="697"/>
    </row>
    <row r="973" spans="2:2">
      <c r="B973" s="697"/>
    </row>
    <row r="974" spans="2:2">
      <c r="B974" s="697"/>
    </row>
    <row r="975" spans="2:2">
      <c r="B975" s="697"/>
    </row>
    <row r="976" spans="2:2">
      <c r="B976" s="697"/>
    </row>
    <row r="977" spans="2:2">
      <c r="B977" s="697"/>
    </row>
    <row r="978" spans="2:2">
      <c r="B978" s="697"/>
    </row>
    <row r="979" spans="2:2">
      <c r="B979" s="697"/>
    </row>
    <row r="980" spans="2:2">
      <c r="B980" s="697"/>
    </row>
    <row r="981" spans="2:2">
      <c r="B981" s="697"/>
    </row>
    <row r="982" spans="2:2">
      <c r="B982" s="697"/>
    </row>
    <row r="983" spans="2:2">
      <c r="B983" s="697"/>
    </row>
    <row r="984" spans="2:2">
      <c r="B984" s="697"/>
    </row>
    <row r="985" spans="2:2">
      <c r="B985" s="697"/>
    </row>
    <row r="986" spans="2:2">
      <c r="B986" s="697"/>
    </row>
    <row r="987" spans="2:2">
      <c r="B987" s="697"/>
    </row>
    <row r="988" spans="2:2">
      <c r="B988" s="697"/>
    </row>
    <row r="989" spans="2:2">
      <c r="B989" s="697"/>
    </row>
    <row r="990" spans="2:2">
      <c r="B990" s="697"/>
    </row>
    <row r="991" spans="2:2">
      <c r="B991" s="697"/>
    </row>
    <row r="992" spans="2:2">
      <c r="B992" s="697"/>
    </row>
    <row r="993" spans="2:2">
      <c r="B993" s="697"/>
    </row>
    <row r="994" spans="2:2">
      <c r="B994" s="697"/>
    </row>
    <row r="995" spans="2:2">
      <c r="B995" s="697"/>
    </row>
    <row r="996" spans="2:2">
      <c r="B996" s="697"/>
    </row>
    <row r="997" spans="2:2">
      <c r="B997" s="697"/>
    </row>
    <row r="998" spans="2:2">
      <c r="B998" s="697"/>
    </row>
    <row r="999" spans="2:2">
      <c r="B999" s="697"/>
    </row>
    <row r="1000" spans="2:2">
      <c r="B1000" s="697"/>
    </row>
    <row r="1001" spans="2:2">
      <c r="B1001" s="697"/>
    </row>
    <row r="1002" spans="2:2">
      <c r="B1002" s="697"/>
    </row>
    <row r="1003" spans="2:2">
      <c r="B1003" s="697"/>
    </row>
    <row r="1004" spans="2:2">
      <c r="B1004" s="697"/>
    </row>
    <row r="1005" spans="2:2">
      <c r="B1005" s="697"/>
    </row>
    <row r="1006" spans="2:2">
      <c r="B1006" s="697"/>
    </row>
    <row r="1007" spans="2:2">
      <c r="B1007" s="697"/>
    </row>
    <row r="1008" spans="2:2">
      <c r="B1008" s="697"/>
    </row>
    <row r="1009" spans="2:2">
      <c r="B1009" s="697"/>
    </row>
    <row r="1010" spans="2:2">
      <c r="B1010" s="697"/>
    </row>
    <row r="1011" spans="2:2">
      <c r="B1011" s="697"/>
    </row>
    <row r="1012" spans="2:2">
      <c r="B1012" s="697"/>
    </row>
    <row r="1013" spans="2:2">
      <c r="B1013" s="697"/>
    </row>
    <row r="1014" spans="2:2">
      <c r="B1014" s="697"/>
    </row>
    <row r="1015" spans="2:2">
      <c r="B1015" s="697"/>
    </row>
    <row r="1016" spans="2:2">
      <c r="B1016" s="697"/>
    </row>
    <row r="1017" spans="2:2">
      <c r="B1017" s="697"/>
    </row>
    <row r="1018" spans="2:2">
      <c r="B1018" s="697"/>
    </row>
    <row r="1019" spans="2:2">
      <c r="B1019" s="697"/>
    </row>
    <row r="1020" spans="2:2">
      <c r="B1020" s="697"/>
    </row>
    <row r="1021" spans="2:2">
      <c r="B1021" s="697"/>
    </row>
    <row r="1022" spans="2:2">
      <c r="B1022" s="697"/>
    </row>
    <row r="1023" spans="2:2">
      <c r="B1023" s="697"/>
    </row>
    <row r="1024" spans="2:2">
      <c r="B1024" s="697"/>
    </row>
    <row r="1025" spans="2:2">
      <c r="B1025" s="697"/>
    </row>
    <row r="1026" spans="2:2">
      <c r="B1026" s="697"/>
    </row>
    <row r="1027" spans="2:2">
      <c r="B1027" s="697"/>
    </row>
    <row r="1028" spans="2:2">
      <c r="B1028" s="697"/>
    </row>
    <row r="1029" spans="2:2">
      <c r="B1029" s="697"/>
    </row>
    <row r="1030" spans="2:2">
      <c r="B1030" s="697"/>
    </row>
    <row r="1031" spans="2:2">
      <c r="B1031" s="697"/>
    </row>
    <row r="1032" spans="2:2">
      <c r="B1032" s="697"/>
    </row>
    <row r="1033" spans="2:2">
      <c r="B1033" s="697"/>
    </row>
    <row r="1034" spans="2:2">
      <c r="B1034" s="697"/>
    </row>
    <row r="1035" spans="2:2">
      <c r="B1035" s="697"/>
    </row>
    <row r="1036" spans="2:2">
      <c r="B1036" s="697"/>
    </row>
    <row r="1037" spans="2:2">
      <c r="B1037" s="697"/>
    </row>
    <row r="1038" spans="2:2">
      <c r="B1038" s="697"/>
    </row>
    <row r="1039" spans="2:2">
      <c r="B1039" s="697"/>
    </row>
    <row r="1040" spans="2:2">
      <c r="B1040" s="697"/>
    </row>
    <row r="1041" spans="2:2">
      <c r="B1041" s="697"/>
    </row>
    <row r="1042" spans="2:2">
      <c r="B1042" s="697"/>
    </row>
    <row r="1043" spans="2:2">
      <c r="B1043" s="697"/>
    </row>
    <row r="1044" spans="2:2">
      <c r="B1044" s="697"/>
    </row>
    <row r="1045" spans="2:2">
      <c r="B1045" s="697"/>
    </row>
    <row r="1046" spans="2:2">
      <c r="B1046" s="697"/>
    </row>
    <row r="1047" spans="2:2">
      <c r="B1047" s="697"/>
    </row>
    <row r="1048" spans="2:2">
      <c r="B1048" s="697"/>
    </row>
    <row r="1049" spans="2:2">
      <c r="B1049" s="697"/>
    </row>
    <row r="1050" spans="2:2">
      <c r="B1050" s="697"/>
    </row>
    <row r="1051" spans="2:2">
      <c r="B1051" s="697"/>
    </row>
    <row r="1052" spans="2:2">
      <c r="B1052" s="697"/>
    </row>
    <row r="1053" spans="2:2">
      <c r="B1053" s="697"/>
    </row>
    <row r="1054" spans="2:2">
      <c r="B1054" s="697"/>
    </row>
    <row r="1055" spans="2:2">
      <c r="B1055" s="697"/>
    </row>
    <row r="1056" spans="2:2">
      <c r="B1056" s="697"/>
    </row>
    <row r="1057" spans="2:2">
      <c r="B1057" s="697"/>
    </row>
    <row r="1058" spans="2:2">
      <c r="B1058" s="697"/>
    </row>
    <row r="1059" spans="2:2">
      <c r="B1059" s="697"/>
    </row>
    <row r="1060" spans="2:2">
      <c r="B1060" s="697"/>
    </row>
    <row r="1061" spans="2:2">
      <c r="B1061" s="697"/>
    </row>
    <row r="1062" spans="2:2">
      <c r="B1062" s="697"/>
    </row>
    <row r="1063" spans="2:2">
      <c r="B1063" s="697"/>
    </row>
    <row r="1064" spans="2:2">
      <c r="B1064" s="697"/>
    </row>
    <row r="1065" spans="2:2">
      <c r="B1065" s="697"/>
    </row>
    <row r="1066" spans="2:2">
      <c r="B1066" s="697"/>
    </row>
    <row r="1067" spans="2:2">
      <c r="B1067" s="697"/>
    </row>
    <row r="1068" spans="2:2">
      <c r="B1068" s="697"/>
    </row>
    <row r="1069" spans="2:2">
      <c r="B1069" s="697"/>
    </row>
    <row r="1070" spans="2:2">
      <c r="B1070" s="697"/>
    </row>
    <row r="1071" spans="2:2">
      <c r="B1071" s="697"/>
    </row>
    <row r="1072" spans="2:2">
      <c r="B1072" s="697"/>
    </row>
    <row r="1073" spans="2:2">
      <c r="B1073" s="697"/>
    </row>
    <row r="1074" spans="2:2">
      <c r="B1074" s="697"/>
    </row>
    <row r="1075" spans="2:2">
      <c r="B1075" s="697"/>
    </row>
    <row r="1076" spans="2:2">
      <c r="B1076" s="697"/>
    </row>
    <row r="1077" spans="2:2">
      <c r="B1077" s="697"/>
    </row>
    <row r="1078" spans="2:2">
      <c r="B1078" s="697"/>
    </row>
    <row r="1079" spans="2:2">
      <c r="B1079" s="697"/>
    </row>
    <row r="1080" spans="2:2">
      <c r="B1080" s="697"/>
    </row>
    <row r="1081" spans="2:2">
      <c r="B1081" s="697"/>
    </row>
    <row r="1082" spans="2:2">
      <c r="B1082" s="697"/>
    </row>
    <row r="1083" spans="2:2">
      <c r="B1083" s="697"/>
    </row>
    <row r="1084" spans="2:2">
      <c r="B1084" s="697"/>
    </row>
    <row r="1085" spans="2:2">
      <c r="B1085" s="697"/>
    </row>
    <row r="1086" spans="2:2">
      <c r="B1086" s="697"/>
    </row>
    <row r="1087" spans="2:2">
      <c r="B1087" s="697"/>
    </row>
    <row r="1088" spans="2:2">
      <c r="B1088" s="697"/>
    </row>
    <row r="1089" spans="2:2">
      <c r="B1089" s="697"/>
    </row>
    <row r="1090" spans="2:2">
      <c r="B1090" s="697"/>
    </row>
    <row r="1091" spans="2:2">
      <c r="B1091" s="697"/>
    </row>
    <row r="1092" spans="2:2">
      <c r="B1092" s="697"/>
    </row>
    <row r="1093" spans="2:2">
      <c r="B1093" s="697"/>
    </row>
    <row r="1094" spans="2:2">
      <c r="B1094" s="697"/>
    </row>
    <row r="1095" spans="2:2">
      <c r="B1095" s="697"/>
    </row>
    <row r="1096" spans="2:2">
      <c r="B1096" s="697"/>
    </row>
    <row r="1097" spans="2:2">
      <c r="B1097" s="697"/>
    </row>
    <row r="1098" spans="2:2">
      <c r="B1098" s="697"/>
    </row>
    <row r="1099" spans="2:2">
      <c r="B1099" s="697"/>
    </row>
    <row r="1100" spans="2:2">
      <c r="B1100" s="697"/>
    </row>
    <row r="1101" spans="2:2">
      <c r="B1101" s="697"/>
    </row>
    <row r="1102" spans="2:2">
      <c r="B1102" s="697"/>
    </row>
    <row r="1103" spans="2:2">
      <c r="B1103" s="697"/>
    </row>
    <row r="1104" spans="2:2">
      <c r="B1104" s="697"/>
    </row>
    <row r="1105" spans="2:2">
      <c r="B1105" s="697"/>
    </row>
    <row r="1106" spans="2:2">
      <c r="B1106" s="697"/>
    </row>
    <row r="1107" spans="2:2">
      <c r="B1107" s="697"/>
    </row>
    <row r="1108" spans="2:2">
      <c r="B1108" s="697"/>
    </row>
    <row r="1109" spans="2:2">
      <c r="B1109" s="697"/>
    </row>
    <row r="1110" spans="2:2">
      <c r="B1110" s="697"/>
    </row>
    <row r="1111" spans="2:2">
      <c r="B1111" s="697"/>
    </row>
    <row r="1112" spans="2:2">
      <c r="B1112" s="697"/>
    </row>
    <row r="1113" spans="2:2">
      <c r="B1113" s="697"/>
    </row>
    <row r="1114" spans="2:2">
      <c r="B1114" s="697"/>
    </row>
    <row r="1115" spans="2:2">
      <c r="B1115" s="697"/>
    </row>
    <row r="1116" spans="2:2">
      <c r="B1116" s="697"/>
    </row>
    <row r="1117" spans="2:2">
      <c r="B1117" s="697"/>
    </row>
    <row r="1118" spans="2:2">
      <c r="B1118" s="697"/>
    </row>
    <row r="1119" spans="2:2">
      <c r="B1119" s="697"/>
    </row>
    <row r="1120" spans="2:2">
      <c r="B1120" s="697"/>
    </row>
    <row r="1121" spans="2:2">
      <c r="B1121" s="697"/>
    </row>
    <row r="1122" spans="2:2">
      <c r="B1122" s="697"/>
    </row>
    <row r="1123" spans="2:2">
      <c r="B1123" s="697"/>
    </row>
    <row r="1124" spans="2:2">
      <c r="B1124" s="697"/>
    </row>
    <row r="1125" spans="2:2">
      <c r="B1125" s="697"/>
    </row>
    <row r="1126" spans="2:2">
      <c r="B1126" s="697"/>
    </row>
    <row r="1127" spans="2:2">
      <c r="B1127" s="697"/>
    </row>
    <row r="1128" spans="2:2">
      <c r="B1128" s="697"/>
    </row>
    <row r="1129" spans="2:2">
      <c r="B1129" s="697"/>
    </row>
    <row r="1130" spans="2:2">
      <c r="B1130" s="697"/>
    </row>
    <row r="1131" spans="2:2">
      <c r="B1131" s="697"/>
    </row>
    <row r="1132" spans="2:2">
      <c r="B1132" s="697"/>
    </row>
    <row r="1133" spans="2:2">
      <c r="B1133" s="697"/>
    </row>
    <row r="1134" spans="2:2">
      <c r="B1134" s="697"/>
    </row>
    <row r="1135" spans="2:2">
      <c r="B1135" s="697"/>
    </row>
    <row r="1136" spans="2:2">
      <c r="B1136" s="697"/>
    </row>
    <row r="1137" spans="2:2">
      <c r="B1137" s="697"/>
    </row>
    <row r="1138" spans="2:2">
      <c r="B1138" s="697"/>
    </row>
    <row r="1139" spans="2:2">
      <c r="B1139" s="697"/>
    </row>
    <row r="1140" spans="2:2">
      <c r="B1140" s="697"/>
    </row>
    <row r="1141" spans="2:2">
      <c r="B1141" s="697"/>
    </row>
    <row r="1142" spans="2:2">
      <c r="B1142" s="697"/>
    </row>
    <row r="1143" spans="2:2">
      <c r="B1143" s="697"/>
    </row>
    <row r="1144" spans="2:2">
      <c r="B1144" s="697"/>
    </row>
    <row r="1145" spans="2:2">
      <c r="B1145" s="697"/>
    </row>
    <row r="1146" spans="2:2">
      <c r="B1146" s="697"/>
    </row>
    <row r="1147" spans="2:2">
      <c r="B1147" s="697"/>
    </row>
    <row r="1148" spans="2:2">
      <c r="B1148" s="697"/>
    </row>
    <row r="1149" spans="2:2">
      <c r="B1149" s="697"/>
    </row>
    <row r="1150" spans="2:2">
      <c r="B1150" s="697"/>
    </row>
    <row r="1151" spans="2:2">
      <c r="B1151" s="697"/>
    </row>
    <row r="1152" spans="2:2">
      <c r="B1152" s="697"/>
    </row>
    <row r="1153" spans="2:2">
      <c r="B1153" s="697"/>
    </row>
    <row r="1154" spans="2:2">
      <c r="B1154" s="697"/>
    </row>
    <row r="1155" spans="2:2">
      <c r="B1155" s="697"/>
    </row>
    <row r="1156" spans="2:2">
      <c r="B1156" s="697"/>
    </row>
    <row r="1157" spans="2:2">
      <c r="B1157" s="697"/>
    </row>
    <row r="1158" spans="2:2">
      <c r="B1158" s="697"/>
    </row>
    <row r="1159" spans="2:2">
      <c r="B1159" s="697"/>
    </row>
    <row r="1160" spans="2:2">
      <c r="B1160" s="697"/>
    </row>
    <row r="1161" spans="2:2">
      <c r="B1161" s="697"/>
    </row>
    <row r="1162" spans="2:2">
      <c r="B1162" s="697"/>
    </row>
    <row r="1163" spans="2:2">
      <c r="B1163" s="697"/>
    </row>
    <row r="1164" spans="2:2">
      <c r="B1164" s="697"/>
    </row>
    <row r="1165" spans="2:2">
      <c r="B1165" s="697"/>
    </row>
    <row r="1166" spans="2:2">
      <c r="B1166" s="697"/>
    </row>
    <row r="1167" spans="2:2">
      <c r="B1167" s="697"/>
    </row>
    <row r="1168" spans="2:2">
      <c r="B1168" s="697"/>
    </row>
    <row r="1169" spans="2:2">
      <c r="B1169" s="697"/>
    </row>
    <row r="1170" spans="2:2">
      <c r="B1170" s="697"/>
    </row>
    <row r="1171" spans="2:2">
      <c r="B1171" s="697"/>
    </row>
    <row r="1172" spans="2:2">
      <c r="B1172" s="697"/>
    </row>
    <row r="1173" spans="2:2">
      <c r="B1173" s="697"/>
    </row>
    <row r="1174" spans="2:2">
      <c r="B1174" s="697"/>
    </row>
    <row r="1175" spans="2:2">
      <c r="B1175" s="697"/>
    </row>
    <row r="1176" spans="2:2">
      <c r="B1176" s="697"/>
    </row>
    <row r="1177" spans="2:2">
      <c r="B1177" s="697"/>
    </row>
    <row r="1178" spans="2:2">
      <c r="B1178" s="697"/>
    </row>
    <row r="1179" spans="2:2">
      <c r="B1179" s="697"/>
    </row>
    <row r="1180" spans="2:2">
      <c r="B1180" s="697"/>
    </row>
    <row r="1181" spans="2:2">
      <c r="B1181" s="697"/>
    </row>
    <row r="1182" spans="2:2">
      <c r="B1182" s="697"/>
    </row>
    <row r="1183" spans="2:2">
      <c r="B1183" s="697"/>
    </row>
    <row r="1184" spans="2:2">
      <c r="B1184" s="697"/>
    </row>
    <row r="1185" spans="2:2">
      <c r="B1185" s="697"/>
    </row>
    <row r="1186" spans="2:2">
      <c r="B1186" s="697"/>
    </row>
    <row r="1187" spans="2:2">
      <c r="B1187" s="697"/>
    </row>
    <row r="1188" spans="2:2">
      <c r="B1188" s="697"/>
    </row>
    <row r="1189" spans="2:2">
      <c r="B1189" s="697"/>
    </row>
    <row r="1190" spans="2:2">
      <c r="B1190" s="697"/>
    </row>
    <row r="1191" spans="2:2">
      <c r="B1191" s="697"/>
    </row>
    <row r="1192" spans="2:2">
      <c r="B1192" s="697"/>
    </row>
    <row r="1193" spans="2:2">
      <c r="B1193" s="697"/>
    </row>
    <row r="1194" spans="2:2">
      <c r="B1194" s="697"/>
    </row>
    <row r="1195" spans="2:2">
      <c r="B1195" s="697"/>
    </row>
    <row r="1196" spans="2:2">
      <c r="B1196" s="697"/>
    </row>
    <row r="1197" spans="2:2">
      <c r="B1197" s="697"/>
    </row>
    <row r="1198" spans="2:2">
      <c r="B1198" s="697"/>
    </row>
    <row r="1199" spans="2:2">
      <c r="B1199" s="697"/>
    </row>
    <row r="1200" spans="2:2">
      <c r="B1200" s="697"/>
    </row>
    <row r="1201" spans="2:2">
      <c r="B1201" s="697"/>
    </row>
    <row r="1202" spans="2:2">
      <c r="B1202" s="697"/>
    </row>
    <row r="1203" spans="2:2">
      <c r="B1203" s="697"/>
    </row>
    <row r="1204" spans="2:2">
      <c r="B1204" s="697"/>
    </row>
    <row r="1205" spans="2:2">
      <c r="B1205" s="697"/>
    </row>
    <row r="1206" spans="2:2">
      <c r="B1206" s="697"/>
    </row>
    <row r="1207" spans="2:2">
      <c r="B1207" s="697"/>
    </row>
    <row r="1208" spans="2:2">
      <c r="B1208" s="697"/>
    </row>
    <row r="1209" spans="2:2">
      <c r="B1209" s="697"/>
    </row>
    <row r="1210" spans="2:2">
      <c r="B1210" s="697"/>
    </row>
    <row r="1211" spans="2:2">
      <c r="B1211" s="697"/>
    </row>
    <row r="1212" spans="2:2">
      <c r="B1212" s="697"/>
    </row>
    <row r="1213" spans="2:2">
      <c r="B1213" s="697"/>
    </row>
    <row r="1214" spans="2:2">
      <c r="B1214" s="697"/>
    </row>
    <row r="1215" spans="2:2">
      <c r="B1215" s="697"/>
    </row>
    <row r="1216" spans="2:2">
      <c r="B1216" s="697"/>
    </row>
    <row r="1217" spans="2:2">
      <c r="B1217" s="697"/>
    </row>
    <row r="1218" spans="2:2">
      <c r="B1218" s="697"/>
    </row>
    <row r="1219" spans="2:2">
      <c r="B1219" s="697"/>
    </row>
    <row r="1220" spans="2:2">
      <c r="B1220" s="697"/>
    </row>
    <row r="1221" spans="2:2">
      <c r="B1221" s="697"/>
    </row>
    <row r="1222" spans="2:2">
      <c r="B1222" s="697"/>
    </row>
    <row r="1223" spans="2:2">
      <c r="B1223" s="697"/>
    </row>
    <row r="1224" spans="2:2">
      <c r="B1224" s="697"/>
    </row>
    <row r="1225" spans="2:2">
      <c r="B1225" s="697"/>
    </row>
    <row r="1226" spans="2:2">
      <c r="B1226" s="697"/>
    </row>
    <row r="1227" spans="2:2">
      <c r="B1227" s="697"/>
    </row>
    <row r="1228" spans="2:2">
      <c r="B1228" s="697"/>
    </row>
    <row r="1229" spans="2:2">
      <c r="B1229" s="697"/>
    </row>
    <row r="1230" spans="2:2">
      <c r="B1230" s="697"/>
    </row>
    <row r="1231" spans="2:2">
      <c r="B1231" s="697"/>
    </row>
    <row r="1232" spans="2:2">
      <c r="B1232" s="697"/>
    </row>
    <row r="1233" spans="2:2">
      <c r="B1233" s="697"/>
    </row>
    <row r="1234" spans="2:2">
      <c r="B1234" s="697"/>
    </row>
    <row r="1235" spans="2:2">
      <c r="B1235" s="697"/>
    </row>
    <row r="1236" spans="2:2">
      <c r="B1236" s="697"/>
    </row>
    <row r="1237" spans="2:2">
      <c r="B1237" s="697"/>
    </row>
    <row r="1238" spans="2:2">
      <c r="B1238" s="697"/>
    </row>
    <row r="1239" spans="2:2">
      <c r="B1239" s="697"/>
    </row>
    <row r="1240" spans="2:2">
      <c r="B1240" s="697"/>
    </row>
    <row r="1241" spans="2:2">
      <c r="B1241" s="697"/>
    </row>
    <row r="1242" spans="2:2">
      <c r="B1242" s="697"/>
    </row>
    <row r="1243" spans="2:2">
      <c r="B1243" s="697"/>
    </row>
    <row r="1244" spans="2:2">
      <c r="B1244" s="697"/>
    </row>
    <row r="1245" spans="2:2">
      <c r="B1245" s="697"/>
    </row>
    <row r="1246" spans="2:2">
      <c r="B1246" s="697"/>
    </row>
    <row r="1247" spans="2:2">
      <c r="B1247" s="697"/>
    </row>
    <row r="1248" spans="2:2">
      <c r="B1248" s="697"/>
    </row>
    <row r="1249" spans="2:2">
      <c r="B1249" s="697"/>
    </row>
    <row r="1250" spans="2:2">
      <c r="B1250" s="697"/>
    </row>
    <row r="1251" spans="2:2">
      <c r="B1251" s="697"/>
    </row>
    <row r="1252" spans="2:2">
      <c r="B1252" s="697"/>
    </row>
    <row r="1253" spans="2:2">
      <c r="B1253" s="697"/>
    </row>
    <row r="1254" spans="2:2">
      <c r="B1254" s="697"/>
    </row>
    <row r="1255" spans="2:2">
      <c r="B1255" s="697"/>
    </row>
    <row r="1256" spans="2:2">
      <c r="B1256" s="697"/>
    </row>
    <row r="1257" spans="2:2">
      <c r="B1257" s="697"/>
    </row>
    <row r="1258" spans="2:2">
      <c r="B1258" s="697"/>
    </row>
    <row r="1259" spans="2:2">
      <c r="B1259" s="697"/>
    </row>
    <row r="1260" spans="2:2">
      <c r="B1260" s="697"/>
    </row>
    <row r="1261" spans="2:2">
      <c r="B1261" s="697"/>
    </row>
    <row r="1262" spans="2:2">
      <c r="B1262" s="697"/>
    </row>
    <row r="1263" spans="2:2">
      <c r="B1263" s="697"/>
    </row>
    <row r="1264" spans="2:2">
      <c r="B1264" s="697"/>
    </row>
    <row r="1265" spans="2:2">
      <c r="B1265" s="697"/>
    </row>
    <row r="1266" spans="2:2">
      <c r="B1266" s="697"/>
    </row>
    <row r="1267" spans="2:2">
      <c r="B1267" s="697"/>
    </row>
    <row r="1268" spans="2:2">
      <c r="B1268" s="697"/>
    </row>
    <row r="1269" spans="2:2">
      <c r="B1269" s="697"/>
    </row>
    <row r="1270" spans="2:2">
      <c r="B1270" s="697"/>
    </row>
    <row r="1271" spans="2:2">
      <c r="B1271" s="697"/>
    </row>
    <row r="1272" spans="2:2">
      <c r="B1272" s="697"/>
    </row>
    <row r="1273" spans="2:2">
      <c r="B1273" s="697"/>
    </row>
    <row r="1274" spans="2:2">
      <c r="B1274" s="697"/>
    </row>
    <row r="1275" spans="2:2">
      <c r="B1275" s="697"/>
    </row>
    <row r="1276" spans="2:2">
      <c r="B1276" s="697"/>
    </row>
    <row r="1277" spans="2:2">
      <c r="B1277" s="697"/>
    </row>
    <row r="1278" spans="2:2">
      <c r="B1278" s="697"/>
    </row>
    <row r="1279" spans="2:2">
      <c r="B1279" s="697"/>
    </row>
    <row r="1280" spans="2:2">
      <c r="B1280" s="697"/>
    </row>
    <row r="1281" spans="2:2">
      <c r="B1281" s="697"/>
    </row>
    <row r="1282" spans="2:2">
      <c r="B1282" s="697"/>
    </row>
    <row r="1283" spans="2:2">
      <c r="B1283" s="697"/>
    </row>
    <row r="1284" spans="2:2">
      <c r="B1284" s="697"/>
    </row>
    <row r="1285" spans="2:2">
      <c r="B1285" s="697"/>
    </row>
    <row r="1286" spans="2:2">
      <c r="B1286" s="697"/>
    </row>
    <row r="1287" spans="2:2">
      <c r="B1287" s="697"/>
    </row>
    <row r="1288" spans="2:2">
      <c r="B1288" s="697"/>
    </row>
    <row r="1289" spans="2:2">
      <c r="B1289" s="697"/>
    </row>
    <row r="1290" spans="2:2">
      <c r="B1290" s="697"/>
    </row>
    <row r="1291" spans="2:2">
      <c r="B1291" s="697"/>
    </row>
    <row r="1292" spans="2:2">
      <c r="B1292" s="697"/>
    </row>
    <row r="1293" spans="2:2">
      <c r="B1293" s="697"/>
    </row>
    <row r="1294" spans="2:2">
      <c r="B1294" s="697"/>
    </row>
    <row r="1295" spans="2:2">
      <c r="B1295" s="697"/>
    </row>
    <row r="1296" spans="2:2">
      <c r="B1296" s="697"/>
    </row>
    <row r="1297" spans="2:2">
      <c r="B1297" s="697"/>
    </row>
    <row r="1298" spans="2:2">
      <c r="B1298" s="697"/>
    </row>
    <row r="1299" spans="2:2">
      <c r="B1299" s="697"/>
    </row>
    <row r="1300" spans="2:2">
      <c r="B1300" s="697"/>
    </row>
    <row r="1301" spans="2:2">
      <c r="B1301" s="697"/>
    </row>
    <row r="1302" spans="2:2">
      <c r="B1302" s="697"/>
    </row>
    <row r="1303" spans="2:2">
      <c r="B1303" s="697"/>
    </row>
    <row r="1304" spans="2:2">
      <c r="B1304" s="697"/>
    </row>
    <row r="1305" spans="2:2">
      <c r="B1305" s="697"/>
    </row>
    <row r="1306" spans="2:2">
      <c r="B1306" s="697"/>
    </row>
    <row r="1307" spans="2:2">
      <c r="B1307" s="697"/>
    </row>
    <row r="1308" spans="2:2">
      <c r="B1308" s="697"/>
    </row>
    <row r="1309" spans="2:2">
      <c r="B1309" s="697"/>
    </row>
    <row r="1310" spans="2:2">
      <c r="B1310" s="697"/>
    </row>
    <row r="1311" spans="2:2">
      <c r="B1311" s="697"/>
    </row>
    <row r="1312" spans="2:2">
      <c r="B1312" s="697"/>
    </row>
    <row r="1313" spans="2:2">
      <c r="B1313" s="697"/>
    </row>
    <row r="1314" spans="2:2">
      <c r="B1314" s="697"/>
    </row>
    <row r="1315" spans="2:2">
      <c r="B1315" s="697"/>
    </row>
    <row r="1316" spans="2:2">
      <c r="B1316" s="697"/>
    </row>
    <row r="1317" spans="2:2">
      <c r="B1317" s="697"/>
    </row>
    <row r="1318" spans="2:2">
      <c r="B1318" s="697"/>
    </row>
    <row r="1319" spans="2:2">
      <c r="B1319" s="697"/>
    </row>
    <row r="1320" spans="2:2">
      <c r="B1320" s="697"/>
    </row>
    <row r="1321" spans="2:2">
      <c r="B1321" s="697"/>
    </row>
    <row r="1322" spans="2:2">
      <c r="B1322" s="697"/>
    </row>
    <row r="1323" spans="2:2">
      <c r="B1323" s="697"/>
    </row>
    <row r="1324" spans="2:2">
      <c r="B1324" s="697"/>
    </row>
    <row r="1325" spans="2:2">
      <c r="B1325" s="697"/>
    </row>
    <row r="1326" spans="2:2">
      <c r="B1326" s="697"/>
    </row>
    <row r="1327" spans="2:2">
      <c r="B1327" s="697"/>
    </row>
    <row r="1328" spans="2:2">
      <c r="B1328" s="697"/>
    </row>
    <row r="1329" spans="2:2">
      <c r="B1329" s="697"/>
    </row>
    <row r="1330" spans="2:2">
      <c r="B1330" s="697"/>
    </row>
    <row r="1331" spans="2:2">
      <c r="B1331" s="697"/>
    </row>
    <row r="1332" spans="2:2">
      <c r="B1332" s="697"/>
    </row>
    <row r="1333" spans="2:2">
      <c r="B1333" s="697"/>
    </row>
    <row r="1334" spans="2:2">
      <c r="B1334" s="697"/>
    </row>
    <row r="1335" spans="2:2">
      <c r="B1335" s="697"/>
    </row>
    <row r="1336" spans="2:2">
      <c r="B1336" s="697"/>
    </row>
    <row r="1337" spans="2:2">
      <c r="B1337" s="697"/>
    </row>
    <row r="1338" spans="2:2">
      <c r="B1338" s="697"/>
    </row>
    <row r="1339" spans="2:2">
      <c r="B1339" s="697"/>
    </row>
    <row r="1340" spans="2:2">
      <c r="B1340" s="697"/>
    </row>
    <row r="1341" spans="2:2">
      <c r="B1341" s="697"/>
    </row>
    <row r="1342" spans="2:2">
      <c r="B1342" s="697"/>
    </row>
    <row r="1343" spans="2:2">
      <c r="B1343" s="697"/>
    </row>
    <row r="1344" spans="2:2">
      <c r="B1344" s="697"/>
    </row>
    <row r="1345" spans="2:2">
      <c r="B1345" s="697"/>
    </row>
    <row r="1346" spans="2:2">
      <c r="B1346" s="697"/>
    </row>
    <row r="1347" spans="2:2">
      <c r="B1347" s="697"/>
    </row>
    <row r="1348" spans="2:2">
      <c r="B1348" s="697"/>
    </row>
    <row r="1349" spans="2:2">
      <c r="B1349" s="697"/>
    </row>
    <row r="1350" spans="2:2">
      <c r="B1350" s="697"/>
    </row>
    <row r="1351" spans="2:2">
      <c r="B1351" s="697"/>
    </row>
    <row r="1352" spans="2:2">
      <c r="B1352" s="697"/>
    </row>
    <row r="1353" spans="2:2">
      <c r="B1353" s="697"/>
    </row>
    <row r="1354" spans="2:2">
      <c r="B1354" s="697"/>
    </row>
    <row r="1355" spans="2:2">
      <c r="B1355" s="697"/>
    </row>
    <row r="1356" spans="2:2">
      <c r="B1356" s="697"/>
    </row>
    <row r="1357" spans="2:2">
      <c r="B1357" s="697"/>
    </row>
    <row r="1358" spans="2:2">
      <c r="B1358" s="697"/>
    </row>
    <row r="1359" spans="2:2">
      <c r="B1359" s="697"/>
    </row>
    <row r="1360" spans="2:2">
      <c r="B1360" s="697"/>
    </row>
    <row r="1361" spans="2:2">
      <c r="B1361" s="697"/>
    </row>
    <row r="1362" spans="2:2">
      <c r="B1362" s="697"/>
    </row>
    <row r="1363" spans="2:2">
      <c r="B1363" s="697"/>
    </row>
    <row r="1364" spans="2:2">
      <c r="B1364" s="697"/>
    </row>
    <row r="1365" spans="2:2">
      <c r="B1365" s="697"/>
    </row>
    <row r="1366" spans="2:2">
      <c r="B1366" s="697"/>
    </row>
    <row r="1367" spans="2:2">
      <c r="B1367" s="697"/>
    </row>
    <row r="1368" spans="2:2">
      <c r="B1368" s="697"/>
    </row>
    <row r="1369" spans="2:2">
      <c r="B1369" s="697"/>
    </row>
    <row r="1370" spans="2:2">
      <c r="B1370" s="697"/>
    </row>
    <row r="1371" spans="2:2">
      <c r="B1371" s="697"/>
    </row>
    <row r="1372" spans="2:2">
      <c r="B1372" s="697"/>
    </row>
    <row r="1373" spans="2:2">
      <c r="B1373" s="697"/>
    </row>
    <row r="1374" spans="2:2">
      <c r="B1374" s="697"/>
    </row>
    <row r="1375" spans="2:2">
      <c r="B1375" s="697"/>
    </row>
    <row r="1376" spans="2:2">
      <c r="B1376" s="697"/>
    </row>
    <row r="1377" spans="2:2">
      <c r="B1377" s="697"/>
    </row>
    <row r="1378" spans="2:2">
      <c r="B1378" s="697"/>
    </row>
    <row r="1379" spans="2:2">
      <c r="B1379" s="697"/>
    </row>
    <row r="1380" spans="2:2">
      <c r="B1380" s="697"/>
    </row>
    <row r="1381" spans="2:2">
      <c r="B1381" s="697"/>
    </row>
    <row r="1382" spans="2:2">
      <c r="B1382" s="697"/>
    </row>
    <row r="1383" spans="2:2">
      <c r="B1383" s="697"/>
    </row>
    <row r="1384" spans="2:2">
      <c r="B1384" s="697"/>
    </row>
    <row r="1385" spans="2:2">
      <c r="B1385" s="697"/>
    </row>
    <row r="1386" spans="2:2">
      <c r="B1386" s="697"/>
    </row>
    <row r="1387" spans="2:2">
      <c r="B1387" s="697"/>
    </row>
    <row r="1388" spans="2:2">
      <c r="B1388" s="697"/>
    </row>
    <row r="1389" spans="2:2">
      <c r="B1389" s="697"/>
    </row>
    <row r="1390" spans="2:2">
      <c r="B1390" s="697"/>
    </row>
    <row r="1391" spans="2:2">
      <c r="B1391" s="697"/>
    </row>
    <row r="1392" spans="2:2">
      <c r="B1392" s="697"/>
    </row>
    <row r="1393" spans="2:2">
      <c r="B1393" s="697"/>
    </row>
    <row r="1394" spans="2:2">
      <c r="B1394" s="697"/>
    </row>
    <row r="1395" spans="2:2">
      <c r="B1395" s="697"/>
    </row>
    <row r="1396" spans="2:2">
      <c r="B1396" s="697"/>
    </row>
    <row r="1397" spans="2:2">
      <c r="B1397" s="697"/>
    </row>
    <row r="1398" spans="2:2">
      <c r="B1398" s="697"/>
    </row>
    <row r="1399" spans="2:2">
      <c r="B1399" s="697"/>
    </row>
    <row r="1400" spans="2:2">
      <c r="B1400" s="697"/>
    </row>
    <row r="1401" spans="2:2">
      <c r="B1401" s="697"/>
    </row>
    <row r="1402" spans="2:2">
      <c r="B1402" s="697"/>
    </row>
    <row r="1403" spans="2:2">
      <c r="B1403" s="697"/>
    </row>
    <row r="1404" spans="2:2">
      <c r="B1404" s="697"/>
    </row>
    <row r="1405" spans="2:2">
      <c r="B1405" s="697"/>
    </row>
    <row r="1406" spans="2:2">
      <c r="B1406" s="697"/>
    </row>
    <row r="1407" spans="2:2">
      <c r="B1407" s="697"/>
    </row>
    <row r="1408" spans="2:2">
      <c r="B1408" s="697"/>
    </row>
    <row r="1409" spans="2:2">
      <c r="B1409" s="697"/>
    </row>
    <row r="1410" spans="2:2">
      <c r="B1410" s="697"/>
    </row>
    <row r="1411" spans="2:2">
      <c r="B1411" s="697"/>
    </row>
    <row r="1412" spans="2:2">
      <c r="B1412" s="697"/>
    </row>
    <row r="1413" spans="2:2">
      <c r="B1413" s="697"/>
    </row>
    <row r="1414" spans="2:2">
      <c r="B1414" s="697"/>
    </row>
    <row r="1415" spans="2:2">
      <c r="B1415" s="697"/>
    </row>
    <row r="1416" spans="2:2">
      <c r="B1416" s="697"/>
    </row>
    <row r="1417" spans="2:2">
      <c r="B1417" s="697"/>
    </row>
    <row r="1418" spans="2:2">
      <c r="B1418" s="697"/>
    </row>
    <row r="1419" spans="2:2">
      <c r="B1419" s="697"/>
    </row>
    <row r="1420" spans="2:2">
      <c r="B1420" s="697"/>
    </row>
    <row r="1421" spans="2:2">
      <c r="B1421" s="697"/>
    </row>
    <row r="1422" spans="2:2">
      <c r="B1422" s="697"/>
    </row>
    <row r="1423" spans="2:2">
      <c r="B1423" s="697"/>
    </row>
    <row r="1424" spans="2:2">
      <c r="B1424" s="697"/>
    </row>
    <row r="1425" spans="2:2">
      <c r="B1425" s="697"/>
    </row>
    <row r="1426" spans="2:2">
      <c r="B1426" s="697"/>
    </row>
    <row r="1427" spans="2:2">
      <c r="B1427" s="697"/>
    </row>
    <row r="1428" spans="2:2">
      <c r="B1428" s="697"/>
    </row>
    <row r="1429" spans="2:2">
      <c r="B1429" s="697"/>
    </row>
    <row r="1430" spans="2:2">
      <c r="B1430" s="697"/>
    </row>
    <row r="1431" spans="2:2">
      <c r="B1431" s="697"/>
    </row>
    <row r="1432" spans="2:2">
      <c r="B1432" s="697"/>
    </row>
    <row r="1433" spans="2:2">
      <c r="B1433" s="697"/>
    </row>
    <row r="1434" spans="2:2">
      <c r="B1434" s="697"/>
    </row>
    <row r="1435" spans="2:2">
      <c r="B1435" s="697"/>
    </row>
    <row r="1436" spans="2:2">
      <c r="B1436" s="697"/>
    </row>
    <row r="1437" spans="2:2">
      <c r="B1437" s="697"/>
    </row>
    <row r="1438" spans="2:2">
      <c r="B1438" s="697"/>
    </row>
    <row r="1439" spans="2:2">
      <c r="B1439" s="697"/>
    </row>
    <row r="1440" spans="2:2">
      <c r="B1440" s="697"/>
    </row>
    <row r="1441" spans="2:2">
      <c r="B1441" s="697"/>
    </row>
    <row r="1442" spans="2:2">
      <c r="B1442" s="697"/>
    </row>
    <row r="1443" spans="2:2">
      <c r="B1443" s="697"/>
    </row>
    <row r="1444" spans="2:2">
      <c r="B1444" s="697"/>
    </row>
    <row r="1445" spans="2:2">
      <c r="B1445" s="697"/>
    </row>
    <row r="1446" spans="2:2">
      <c r="B1446" s="697"/>
    </row>
    <row r="1447" spans="2:2">
      <c r="B1447" s="697"/>
    </row>
    <row r="1448" spans="2:2">
      <c r="B1448" s="697"/>
    </row>
    <row r="1449" spans="2:2">
      <c r="B1449" s="697"/>
    </row>
    <row r="1450" spans="2:2">
      <c r="B1450" s="697"/>
    </row>
    <row r="1451" spans="2:2">
      <c r="B1451" s="697"/>
    </row>
    <row r="1452" spans="2:2">
      <c r="B1452" s="697"/>
    </row>
    <row r="1453" spans="2:2">
      <c r="B1453" s="697"/>
    </row>
    <row r="1454" spans="2:2">
      <c r="B1454" s="697"/>
    </row>
    <row r="1455" spans="2:2">
      <c r="B1455" s="697"/>
    </row>
    <row r="1456" spans="2:2">
      <c r="B1456" s="697"/>
    </row>
    <row r="1457" spans="2:2">
      <c r="B1457" s="697"/>
    </row>
    <row r="1458" spans="2:2">
      <c r="B1458" s="697"/>
    </row>
    <row r="1459" spans="2:2">
      <c r="B1459" s="697"/>
    </row>
    <row r="1460" spans="2:2">
      <c r="B1460" s="697"/>
    </row>
    <row r="1461" spans="2:2">
      <c r="B1461" s="697"/>
    </row>
    <row r="1462" spans="2:2">
      <c r="B1462" s="697"/>
    </row>
    <row r="1463" spans="2:2">
      <c r="B1463" s="697"/>
    </row>
    <row r="1464" spans="2:2">
      <c r="B1464" s="697"/>
    </row>
    <row r="1465" spans="2:2">
      <c r="B1465" s="697"/>
    </row>
    <row r="1466" spans="2:2">
      <c r="B1466" s="697"/>
    </row>
    <row r="1467" spans="2:2">
      <c r="B1467" s="697"/>
    </row>
    <row r="1468" spans="2:2">
      <c r="B1468" s="697"/>
    </row>
    <row r="1469" spans="2:2">
      <c r="B1469" s="697"/>
    </row>
    <row r="1470" spans="2:2">
      <c r="B1470" s="697"/>
    </row>
    <row r="1471" spans="2:2">
      <c r="B1471" s="697"/>
    </row>
    <row r="1472" spans="2:2">
      <c r="B1472" s="697"/>
    </row>
    <row r="1473" spans="2:2">
      <c r="B1473" s="697"/>
    </row>
    <row r="1474" spans="2:2">
      <c r="B1474" s="697"/>
    </row>
    <row r="1475" spans="2:2">
      <c r="B1475" s="697"/>
    </row>
    <row r="1476" spans="2:2">
      <c r="B1476" s="697"/>
    </row>
    <row r="1477" spans="2:2">
      <c r="B1477" s="697"/>
    </row>
    <row r="1478" spans="2:2">
      <c r="B1478" s="697"/>
    </row>
    <row r="1479" spans="2:2">
      <c r="B1479" s="697"/>
    </row>
    <row r="1480" spans="2:2">
      <c r="B1480" s="697"/>
    </row>
    <row r="1481" spans="2:2">
      <c r="B1481" s="697"/>
    </row>
    <row r="1482" spans="2:2">
      <c r="B1482" s="697"/>
    </row>
    <row r="1483" spans="2:2">
      <c r="B1483" s="697"/>
    </row>
    <row r="1484" spans="2:2">
      <c r="B1484" s="697"/>
    </row>
    <row r="1485" spans="2:2">
      <c r="B1485" s="697"/>
    </row>
    <row r="1486" spans="2:2">
      <c r="B1486" s="697"/>
    </row>
    <row r="1487" spans="2:2">
      <c r="B1487" s="697"/>
    </row>
    <row r="1488" spans="2:2">
      <c r="B1488" s="697"/>
    </row>
    <row r="1489" spans="2:2">
      <c r="B1489" s="697"/>
    </row>
    <row r="1490" spans="2:2">
      <c r="B1490" s="697"/>
    </row>
    <row r="1491" spans="2:2">
      <c r="B1491" s="697"/>
    </row>
    <row r="1492" spans="2:2">
      <c r="B1492" s="697"/>
    </row>
    <row r="1493" spans="2:2">
      <c r="B1493" s="697"/>
    </row>
    <row r="1494" spans="2:2">
      <c r="B1494" s="697"/>
    </row>
    <row r="1495" spans="2:2">
      <c r="B1495" s="697"/>
    </row>
    <row r="1496" spans="2:2">
      <c r="B1496" s="697"/>
    </row>
    <row r="1497" spans="2:2">
      <c r="B1497" s="697"/>
    </row>
    <row r="1498" spans="2:2">
      <c r="B1498" s="697"/>
    </row>
    <row r="1499" spans="2:2">
      <c r="B1499" s="697"/>
    </row>
    <row r="1500" spans="2:2">
      <c r="B1500" s="697"/>
    </row>
    <row r="1501" spans="2:2">
      <c r="B1501" s="697"/>
    </row>
    <row r="1502" spans="2:2">
      <c r="B1502" s="697"/>
    </row>
    <row r="1503" spans="2:2">
      <c r="B1503" s="697"/>
    </row>
    <row r="1504" spans="2:2">
      <c r="B1504" s="697"/>
    </row>
    <row r="1505" spans="2:2">
      <c r="B1505" s="697"/>
    </row>
    <row r="1506" spans="2:2">
      <c r="B1506" s="697"/>
    </row>
    <row r="1507" spans="2:2">
      <c r="B1507" s="697"/>
    </row>
    <row r="1508" spans="2:2">
      <c r="B1508" s="697"/>
    </row>
    <row r="1509" spans="2:2">
      <c r="B1509" s="697"/>
    </row>
    <row r="1510" spans="2:2">
      <c r="B1510" s="697"/>
    </row>
    <row r="1511" spans="2:2">
      <c r="B1511" s="697"/>
    </row>
    <row r="1512" spans="2:2">
      <c r="B1512" s="697"/>
    </row>
    <row r="1513" spans="2:2">
      <c r="B1513" s="697"/>
    </row>
    <row r="1514" spans="2:2">
      <c r="B1514" s="697"/>
    </row>
    <row r="1515" spans="2:2">
      <c r="B1515" s="697"/>
    </row>
    <row r="1516" spans="2:2">
      <c r="B1516" s="697"/>
    </row>
    <row r="1517" spans="2:2">
      <c r="B1517" s="697"/>
    </row>
    <row r="1518" spans="2:2">
      <c r="B1518" s="697"/>
    </row>
    <row r="1519" spans="2:2">
      <c r="B1519" s="697"/>
    </row>
    <row r="1520" spans="2:2">
      <c r="B1520" s="697"/>
    </row>
    <row r="1521" spans="2:2">
      <c r="B1521" s="697"/>
    </row>
    <row r="1522" spans="2:2">
      <c r="B1522" s="697"/>
    </row>
    <row r="1523" spans="2:2">
      <c r="B1523" s="697"/>
    </row>
    <row r="1524" spans="2:2">
      <c r="B1524" s="697"/>
    </row>
    <row r="1525" spans="2:2">
      <c r="B1525" s="697"/>
    </row>
    <row r="1526" spans="2:2">
      <c r="B1526" s="697"/>
    </row>
    <row r="1527" spans="2:2">
      <c r="B1527" s="697"/>
    </row>
    <row r="1528" spans="2:2">
      <c r="B1528" s="697"/>
    </row>
    <row r="1529" spans="2:2">
      <c r="B1529" s="697"/>
    </row>
    <row r="1530" spans="2:2">
      <c r="B1530" s="697"/>
    </row>
    <row r="1531" spans="2:2">
      <c r="B1531" s="697"/>
    </row>
    <row r="1532" spans="2:2">
      <c r="B1532" s="697"/>
    </row>
    <row r="1533" spans="2:2">
      <c r="B1533" s="697"/>
    </row>
    <row r="1534" spans="2:2">
      <c r="B1534" s="697"/>
    </row>
    <row r="1535" spans="2:2">
      <c r="B1535" s="697"/>
    </row>
    <row r="1536" spans="2:2">
      <c r="B1536" s="697"/>
    </row>
    <row r="1537" spans="2:2">
      <c r="B1537" s="697"/>
    </row>
    <row r="1538" spans="2:2">
      <c r="B1538" s="697"/>
    </row>
    <row r="1539" spans="2:2">
      <c r="B1539" s="697"/>
    </row>
    <row r="1540" spans="2:2">
      <c r="B1540" s="697"/>
    </row>
    <row r="1541" spans="2:2">
      <c r="B1541" s="697"/>
    </row>
    <row r="1542" spans="2:2">
      <c r="B1542" s="697"/>
    </row>
    <row r="1543" spans="2:2">
      <c r="B1543" s="697"/>
    </row>
    <row r="1544" spans="2:2">
      <c r="B1544" s="697"/>
    </row>
    <row r="1545" spans="2:2">
      <c r="B1545" s="697"/>
    </row>
    <row r="1546" spans="2:2">
      <c r="B1546" s="697"/>
    </row>
    <row r="1547" spans="2:2">
      <c r="B1547" s="697"/>
    </row>
    <row r="1548" spans="2:2">
      <c r="B1548" s="697"/>
    </row>
    <row r="1549" spans="2:2">
      <c r="B1549" s="697"/>
    </row>
    <row r="1550" spans="2:2">
      <c r="B1550" s="697"/>
    </row>
    <row r="1551" spans="2:2">
      <c r="B1551" s="697"/>
    </row>
    <row r="1552" spans="2:2">
      <c r="B1552" s="697"/>
    </row>
    <row r="1553" spans="2:2">
      <c r="B1553" s="697"/>
    </row>
    <row r="1554" spans="2:2">
      <c r="B1554" s="697"/>
    </row>
    <row r="1555" spans="2:2">
      <c r="B1555" s="697"/>
    </row>
    <row r="1556" spans="2:2">
      <c r="B1556" s="697"/>
    </row>
    <row r="1557" spans="2:2">
      <c r="B1557" s="697"/>
    </row>
    <row r="1558" spans="2:2">
      <c r="B1558" s="697"/>
    </row>
    <row r="1559" spans="2:2">
      <c r="B1559" s="697"/>
    </row>
    <row r="1560" spans="2:2">
      <c r="B1560" s="697"/>
    </row>
    <row r="1561" spans="2:2">
      <c r="B1561" s="697"/>
    </row>
    <row r="1562" spans="2:2">
      <c r="B1562" s="697"/>
    </row>
    <row r="1563" spans="2:2">
      <c r="B1563" s="697"/>
    </row>
    <row r="1564" spans="2:2">
      <c r="B1564" s="697"/>
    </row>
    <row r="1565" spans="2:2">
      <c r="B1565" s="697"/>
    </row>
    <row r="1566" spans="2:2">
      <c r="B1566" s="697"/>
    </row>
    <row r="1567" spans="2:2">
      <c r="B1567" s="697"/>
    </row>
    <row r="1568" spans="2:2">
      <c r="B1568" s="697"/>
    </row>
    <row r="1569" spans="2:2">
      <c r="B1569" s="697"/>
    </row>
    <row r="1570" spans="2:2">
      <c r="B1570" s="697"/>
    </row>
    <row r="1571" spans="2:2">
      <c r="B1571" s="697"/>
    </row>
    <row r="1572" spans="2:2">
      <c r="B1572" s="697"/>
    </row>
    <row r="1573" spans="2:2">
      <c r="B1573" s="697"/>
    </row>
    <row r="1574" spans="2:2">
      <c r="B1574" s="697"/>
    </row>
    <row r="1575" spans="2:2">
      <c r="B1575" s="697"/>
    </row>
    <row r="1576" spans="2:2">
      <c r="B1576" s="697"/>
    </row>
    <row r="1577" spans="2:2">
      <c r="B1577" s="697"/>
    </row>
    <row r="1578" spans="2:2">
      <c r="B1578" s="697"/>
    </row>
    <row r="1579" spans="2:2">
      <c r="B1579" s="697"/>
    </row>
    <row r="1580" spans="2:2">
      <c r="B1580" s="697"/>
    </row>
    <row r="1581" spans="2:2">
      <c r="B1581" s="697"/>
    </row>
    <row r="1582" spans="2:2">
      <c r="B1582" s="697"/>
    </row>
    <row r="1583" spans="2:2">
      <c r="B1583" s="697"/>
    </row>
    <row r="1584" spans="2:2">
      <c r="B1584" s="697"/>
    </row>
    <row r="1585" spans="2:2">
      <c r="B1585" s="697"/>
    </row>
    <row r="1586" spans="2:2">
      <c r="B1586" s="697"/>
    </row>
    <row r="1587" spans="2:2">
      <c r="B1587" s="697"/>
    </row>
    <row r="1588" spans="2:2">
      <c r="B1588" s="697"/>
    </row>
    <row r="1589" spans="2:2">
      <c r="B1589" s="697"/>
    </row>
    <row r="1590" spans="2:2">
      <c r="B1590" s="697"/>
    </row>
    <row r="1591" spans="2:2">
      <c r="B1591" s="697"/>
    </row>
    <row r="1592" spans="2:2">
      <c r="B1592" s="697"/>
    </row>
    <row r="1593" spans="2:2">
      <c r="B1593" s="697"/>
    </row>
    <row r="1594" spans="2:2">
      <c r="B1594" s="697"/>
    </row>
    <row r="1595" spans="2:2">
      <c r="B1595" s="697"/>
    </row>
    <row r="1596" spans="2:2">
      <c r="B1596" s="697"/>
    </row>
    <row r="1597" spans="2:2">
      <c r="B1597" s="697"/>
    </row>
    <row r="1598" spans="2:2">
      <c r="B1598" s="697"/>
    </row>
    <row r="1599" spans="2:2">
      <c r="B1599" s="697"/>
    </row>
    <row r="1600" spans="2:2">
      <c r="B1600" s="697"/>
    </row>
    <row r="1601" spans="2:2">
      <c r="B1601" s="697"/>
    </row>
    <row r="1602" spans="2:2">
      <c r="B1602" s="697"/>
    </row>
    <row r="1603" spans="2:2">
      <c r="B1603" s="697"/>
    </row>
    <row r="1604" spans="2:2">
      <c r="B1604" s="697"/>
    </row>
    <row r="1605" spans="2:2">
      <c r="B1605" s="697"/>
    </row>
    <row r="1606" spans="2:2">
      <c r="B1606" s="697"/>
    </row>
    <row r="1607" spans="2:2">
      <c r="B1607" s="697"/>
    </row>
    <row r="1608" spans="2:2">
      <c r="B1608" s="697"/>
    </row>
    <row r="1609" spans="2:2">
      <c r="B1609" s="697"/>
    </row>
    <row r="1610" spans="2:2">
      <c r="B1610" s="697"/>
    </row>
    <row r="1611" spans="2:2">
      <c r="B1611" s="697"/>
    </row>
    <row r="1612" spans="2:2">
      <c r="B1612" s="697"/>
    </row>
    <row r="1613" spans="2:2">
      <c r="B1613" s="697"/>
    </row>
    <row r="1614" spans="2:2">
      <c r="B1614" s="697"/>
    </row>
    <row r="1615" spans="2:2">
      <c r="B1615" s="697"/>
    </row>
    <row r="1616" spans="2:2">
      <c r="B1616" s="697"/>
    </row>
    <row r="1617" spans="2:2">
      <c r="B1617" s="697"/>
    </row>
    <row r="1618" spans="2:2">
      <c r="B1618" s="697"/>
    </row>
    <row r="1619" spans="2:2">
      <c r="B1619" s="697"/>
    </row>
    <row r="1620" spans="2:2">
      <c r="B1620" s="697"/>
    </row>
    <row r="1621" spans="2:2">
      <c r="B1621" s="697"/>
    </row>
    <row r="1622" spans="2:2">
      <c r="B1622" s="697"/>
    </row>
    <row r="1623" spans="2:2">
      <c r="B1623" s="697"/>
    </row>
    <row r="1624" spans="2:2">
      <c r="B1624" s="697"/>
    </row>
    <row r="1625" spans="2:2">
      <c r="B1625" s="697"/>
    </row>
    <row r="1626" spans="2:2">
      <c r="B1626" s="697"/>
    </row>
    <row r="1627" spans="2:2">
      <c r="B1627" s="697"/>
    </row>
    <row r="1628" spans="2:2">
      <c r="B1628" s="697"/>
    </row>
    <row r="1629" spans="2:2">
      <c r="B1629" s="697"/>
    </row>
    <row r="1630" spans="2:2">
      <c r="B1630" s="697"/>
    </row>
    <row r="1631" spans="2:2">
      <c r="B1631" s="697"/>
    </row>
    <row r="1632" spans="2:2">
      <c r="B1632" s="697"/>
    </row>
    <row r="1633" spans="2:2">
      <c r="B1633" s="697"/>
    </row>
    <row r="1634" spans="2:2">
      <c r="B1634" s="697"/>
    </row>
    <row r="1635" spans="2:2">
      <c r="B1635" s="697"/>
    </row>
    <row r="1636" spans="2:2">
      <c r="B1636" s="697"/>
    </row>
    <row r="1637" spans="2:2">
      <c r="B1637" s="697"/>
    </row>
    <row r="1638" spans="2:2">
      <c r="B1638" s="697"/>
    </row>
    <row r="1639" spans="2:2">
      <c r="B1639" s="697"/>
    </row>
    <row r="1640" spans="2:2">
      <c r="B1640" s="697"/>
    </row>
    <row r="1641" spans="2:2">
      <c r="B1641" s="697"/>
    </row>
    <row r="1642" spans="2:2">
      <c r="B1642" s="697"/>
    </row>
    <row r="1643" spans="2:2">
      <c r="B1643" s="697"/>
    </row>
    <row r="1644" spans="2:2">
      <c r="B1644" s="697"/>
    </row>
    <row r="1645" spans="2:2">
      <c r="B1645" s="697"/>
    </row>
    <row r="1646" spans="2:2">
      <c r="B1646" s="697"/>
    </row>
    <row r="1647" spans="2:2">
      <c r="B1647" s="697"/>
    </row>
    <row r="1648" spans="2:2">
      <c r="B1648" s="697"/>
    </row>
    <row r="1649" spans="2:2">
      <c r="B1649" s="697"/>
    </row>
    <row r="1650" spans="2:2">
      <c r="B1650" s="697"/>
    </row>
    <row r="1651" spans="2:2">
      <c r="B1651" s="697"/>
    </row>
    <row r="1652" spans="2:2">
      <c r="B1652" s="697"/>
    </row>
    <row r="1653" spans="2:2">
      <c r="B1653" s="697"/>
    </row>
    <row r="1654" spans="2:2">
      <c r="B1654" s="697"/>
    </row>
    <row r="1655" spans="2:2">
      <c r="B1655" s="697"/>
    </row>
    <row r="1656" spans="2:2">
      <c r="B1656" s="697"/>
    </row>
    <row r="1657" spans="2:2">
      <c r="B1657" s="697"/>
    </row>
    <row r="1658" spans="2:2">
      <c r="B1658" s="697"/>
    </row>
    <row r="1659" spans="2:2">
      <c r="B1659" s="697"/>
    </row>
    <row r="1660" spans="2:2">
      <c r="B1660" s="697"/>
    </row>
    <row r="1661" spans="2:2">
      <c r="B1661" s="697"/>
    </row>
    <row r="1662" spans="2:2">
      <c r="B1662" s="697"/>
    </row>
    <row r="1663" spans="2:2">
      <c r="B1663" s="697"/>
    </row>
    <row r="1664" spans="2:2">
      <c r="B1664" s="697"/>
    </row>
    <row r="1665" spans="2:2">
      <c r="B1665" s="697"/>
    </row>
    <row r="1666" spans="2:2">
      <c r="B1666" s="697"/>
    </row>
    <row r="1667" spans="2:2">
      <c r="B1667" s="697"/>
    </row>
    <row r="1668" spans="2:2">
      <c r="B1668" s="697"/>
    </row>
    <row r="1669" spans="2:2">
      <c r="B1669" s="697"/>
    </row>
    <row r="1670" spans="2:2">
      <c r="B1670" s="697"/>
    </row>
    <row r="1671" spans="2:2">
      <c r="B1671" s="697"/>
    </row>
    <row r="1672" spans="2:2">
      <c r="B1672" s="697"/>
    </row>
    <row r="1673" spans="2:2">
      <c r="B1673" s="697"/>
    </row>
    <row r="1674" spans="2:2">
      <c r="B1674" s="697"/>
    </row>
    <row r="1675" spans="2:2">
      <c r="B1675" s="697"/>
    </row>
    <row r="1676" spans="2:2">
      <c r="B1676" s="697"/>
    </row>
    <row r="1677" spans="2:2">
      <c r="B1677" s="697"/>
    </row>
    <row r="1678" spans="2:2">
      <c r="B1678" s="697"/>
    </row>
    <row r="1679" spans="2:2">
      <c r="B1679" s="697"/>
    </row>
    <row r="1680" spans="2:2">
      <c r="B1680" s="697"/>
    </row>
    <row r="1681" spans="2:2">
      <c r="B1681" s="697"/>
    </row>
    <row r="1682" spans="2:2">
      <c r="B1682" s="697"/>
    </row>
    <row r="1683" spans="2:2">
      <c r="B1683" s="697"/>
    </row>
    <row r="1684" spans="2:2">
      <c r="B1684" s="697"/>
    </row>
    <row r="1685" spans="2:2">
      <c r="B1685" s="697"/>
    </row>
    <row r="1686" spans="2:2">
      <c r="B1686" s="697"/>
    </row>
    <row r="1687" spans="2:2">
      <c r="B1687" s="697"/>
    </row>
    <row r="1688" spans="2:2">
      <c r="B1688" s="697"/>
    </row>
    <row r="1689" spans="2:2">
      <c r="B1689" s="697"/>
    </row>
    <row r="1690" spans="2:2">
      <c r="B1690" s="697"/>
    </row>
    <row r="1691" spans="2:2">
      <c r="B1691" s="697"/>
    </row>
    <row r="1692" spans="2:2">
      <c r="B1692" s="697"/>
    </row>
    <row r="1693" spans="2:2">
      <c r="B1693" s="697"/>
    </row>
    <row r="1694" spans="2:2">
      <c r="B1694" s="697"/>
    </row>
    <row r="1695" spans="2:2">
      <c r="B1695" s="697"/>
    </row>
    <row r="1696" spans="2:2">
      <c r="B1696" s="697"/>
    </row>
    <row r="1697" spans="2:2">
      <c r="B1697" s="697"/>
    </row>
    <row r="1698" spans="2:2">
      <c r="B1698" s="697"/>
    </row>
    <row r="1699" spans="2:2">
      <c r="B1699" s="697"/>
    </row>
    <row r="1700" spans="2:2">
      <c r="B1700" s="697"/>
    </row>
    <row r="1701" spans="2:2">
      <c r="B1701" s="697"/>
    </row>
    <row r="1702" spans="2:2">
      <c r="B1702" s="697"/>
    </row>
    <row r="1703" spans="2:2">
      <c r="B1703" s="697"/>
    </row>
    <row r="1704" spans="2:2">
      <c r="B1704" s="697"/>
    </row>
    <row r="1705" spans="2:2">
      <c r="B1705" s="697"/>
    </row>
    <row r="1706" spans="2:2">
      <c r="B1706" s="697"/>
    </row>
    <row r="1707" spans="2:2">
      <c r="B1707" s="697"/>
    </row>
    <row r="1708" spans="2:2">
      <c r="B1708" s="697"/>
    </row>
    <row r="1709" spans="2:2">
      <c r="B1709" s="697"/>
    </row>
    <row r="1710" spans="2:2">
      <c r="B1710" s="697"/>
    </row>
    <row r="1711" spans="2:2">
      <c r="B1711" s="697"/>
    </row>
    <row r="1712" spans="2:2">
      <c r="B1712" s="697"/>
    </row>
    <row r="1713" spans="2:2">
      <c r="B1713" s="697"/>
    </row>
    <row r="1714" spans="2:2">
      <c r="B1714" s="697"/>
    </row>
    <row r="1715" spans="2:2">
      <c r="B1715" s="697"/>
    </row>
    <row r="1716" spans="2:2">
      <c r="B1716" s="697"/>
    </row>
    <row r="1717" spans="2:2">
      <c r="B1717" s="697"/>
    </row>
    <row r="1718" spans="2:2">
      <c r="B1718" s="697"/>
    </row>
    <row r="1719" spans="2:2">
      <c r="B1719" s="697"/>
    </row>
    <row r="1720" spans="2:2">
      <c r="B1720" s="697"/>
    </row>
    <row r="1721" spans="2:2">
      <c r="B1721" s="697"/>
    </row>
    <row r="1722" spans="2:2">
      <c r="B1722" s="697"/>
    </row>
    <row r="1723" spans="2:2">
      <c r="B1723" s="697"/>
    </row>
    <row r="1724" spans="2:2">
      <c r="B1724" s="697"/>
    </row>
    <row r="1725" spans="2:2">
      <c r="B1725" s="697"/>
    </row>
    <row r="1726" spans="2:2">
      <c r="B1726" s="697"/>
    </row>
    <row r="1727" spans="2:2">
      <c r="B1727" s="697"/>
    </row>
    <row r="1728" spans="2:2">
      <c r="B1728" s="697"/>
    </row>
    <row r="1729" spans="2:2">
      <c r="B1729" s="697"/>
    </row>
    <row r="1730" spans="2:2">
      <c r="B1730" s="697"/>
    </row>
    <row r="1731" spans="2:2">
      <c r="B1731" s="697"/>
    </row>
    <row r="1732" spans="2:2">
      <c r="B1732" s="697"/>
    </row>
    <row r="1733" spans="2:2">
      <c r="B1733" s="697"/>
    </row>
    <row r="1734" spans="2:2">
      <c r="B1734" s="697"/>
    </row>
    <row r="1735" spans="2:2">
      <c r="B1735" s="697"/>
    </row>
    <row r="1736" spans="2:2">
      <c r="B1736" s="697"/>
    </row>
    <row r="1737" spans="2:2">
      <c r="B1737" s="697"/>
    </row>
    <row r="1738" spans="2:2">
      <c r="B1738" s="697"/>
    </row>
    <row r="1739" spans="2:2">
      <c r="B1739" s="697"/>
    </row>
    <row r="1740" spans="2:2">
      <c r="B1740" s="697"/>
    </row>
    <row r="1741" spans="2:2">
      <c r="B1741" s="697"/>
    </row>
    <row r="1742" spans="2:2">
      <c r="B1742" s="697"/>
    </row>
    <row r="1743" spans="2:2">
      <c r="B1743" s="697"/>
    </row>
    <row r="1744" spans="2:2">
      <c r="B1744" s="697"/>
    </row>
    <row r="1745" spans="2:2">
      <c r="B1745" s="697"/>
    </row>
    <row r="1746" spans="2:2">
      <c r="B1746" s="697"/>
    </row>
    <row r="1747" spans="2:2">
      <c r="B1747" s="697"/>
    </row>
    <row r="1748" spans="2:2">
      <c r="B1748" s="697"/>
    </row>
    <row r="1749" spans="2:2">
      <c r="B1749" s="697"/>
    </row>
    <row r="1750" spans="2:2">
      <c r="B1750" s="697"/>
    </row>
    <row r="1751" spans="2:2">
      <c r="B1751" s="697"/>
    </row>
    <row r="1752" spans="2:2">
      <c r="B1752" s="697"/>
    </row>
    <row r="1753" spans="2:2">
      <c r="B1753" s="697"/>
    </row>
    <row r="1754" spans="2:2">
      <c r="B1754" s="697"/>
    </row>
    <row r="1755" spans="2:2">
      <c r="B1755" s="697"/>
    </row>
    <row r="1756" spans="2:2">
      <c r="B1756" s="697"/>
    </row>
    <row r="1757" spans="2:2">
      <c r="B1757" s="697"/>
    </row>
    <row r="1758" spans="2:2">
      <c r="B1758" s="697"/>
    </row>
    <row r="1759" spans="2:2">
      <c r="B1759" s="697"/>
    </row>
    <row r="1760" spans="2:2">
      <c r="B1760" s="697"/>
    </row>
    <row r="1761" spans="2:2">
      <c r="B1761" s="697"/>
    </row>
    <row r="1762" spans="2:2">
      <c r="B1762" s="697"/>
    </row>
    <row r="1763" spans="2:2">
      <c r="B1763" s="697"/>
    </row>
    <row r="1764" spans="2:2">
      <c r="B1764" s="697"/>
    </row>
    <row r="1765" spans="2:2">
      <c r="B1765" s="697"/>
    </row>
    <row r="1766" spans="2:2">
      <c r="B1766" s="697"/>
    </row>
    <row r="1767" spans="2:2">
      <c r="B1767" s="697"/>
    </row>
    <row r="1768" spans="2:2">
      <c r="B1768" s="697"/>
    </row>
    <row r="1769" spans="2:2">
      <c r="B1769" s="697"/>
    </row>
    <row r="1770" spans="2:2">
      <c r="B1770" s="697"/>
    </row>
    <row r="1771" spans="2:2">
      <c r="B1771" s="697"/>
    </row>
    <row r="1772" spans="2:2">
      <c r="B1772" s="697"/>
    </row>
    <row r="1773" spans="2:2">
      <c r="B1773" s="697"/>
    </row>
    <row r="1774" spans="2:2">
      <c r="B1774" s="697"/>
    </row>
    <row r="1775" spans="2:2">
      <c r="B1775" s="697"/>
    </row>
    <row r="1776" spans="2:2">
      <c r="B1776" s="697"/>
    </row>
    <row r="1777" spans="2:2">
      <c r="B1777" s="697"/>
    </row>
    <row r="1778" spans="2:2">
      <c r="B1778" s="697"/>
    </row>
    <row r="1779" spans="2:2">
      <c r="B1779" s="697"/>
    </row>
    <row r="1780" spans="2:2">
      <c r="B1780" s="697"/>
    </row>
    <row r="1781" spans="2:2">
      <c r="B1781" s="697"/>
    </row>
    <row r="1782" spans="2:2">
      <c r="B1782" s="697"/>
    </row>
    <row r="1783" spans="2:2">
      <c r="B1783" s="697"/>
    </row>
    <row r="1784" spans="2:2">
      <c r="B1784" s="697"/>
    </row>
    <row r="1785" spans="2:2">
      <c r="B1785" s="697"/>
    </row>
    <row r="1786" spans="2:2">
      <c r="B1786" s="697"/>
    </row>
    <row r="1787" spans="2:2">
      <c r="B1787" s="697"/>
    </row>
    <row r="1788" spans="2:2">
      <c r="B1788" s="697"/>
    </row>
    <row r="1789" spans="2:2">
      <c r="B1789" s="697"/>
    </row>
    <row r="1790" spans="2:2">
      <c r="B1790" s="697"/>
    </row>
    <row r="1791" spans="2:2">
      <c r="B1791" s="697"/>
    </row>
    <row r="1792" spans="2:2">
      <c r="B1792" s="697"/>
    </row>
    <row r="1793" spans="2:2">
      <c r="B1793" s="697"/>
    </row>
    <row r="1794" spans="2:2">
      <c r="B1794" s="697"/>
    </row>
    <row r="1795" spans="2:2">
      <c r="B1795" s="697"/>
    </row>
    <row r="1796" spans="2:2">
      <c r="B1796" s="697"/>
    </row>
    <row r="1797" spans="2:2">
      <c r="B1797" s="697"/>
    </row>
    <row r="1798" spans="2:2">
      <c r="B1798" s="697"/>
    </row>
    <row r="1799" spans="2:2">
      <c r="B1799" s="697"/>
    </row>
    <row r="1800" spans="2:2">
      <c r="B1800" s="697"/>
    </row>
    <row r="1801" spans="2:2">
      <c r="B1801" s="697"/>
    </row>
    <row r="1802" spans="2:2">
      <c r="B1802" s="697"/>
    </row>
    <row r="1803" spans="2:2">
      <c r="B1803" s="697"/>
    </row>
    <row r="1804" spans="2:2">
      <c r="B1804" s="697"/>
    </row>
    <row r="1805" spans="2:2">
      <c r="B1805" s="697"/>
    </row>
    <row r="1806" spans="2:2">
      <c r="B1806" s="697"/>
    </row>
    <row r="1807" spans="2:2">
      <c r="B1807" s="697"/>
    </row>
    <row r="1808" spans="2:2">
      <c r="B1808" s="697"/>
    </row>
    <row r="1809" spans="2:2">
      <c r="B1809" s="697"/>
    </row>
    <row r="1810" spans="2:2">
      <c r="B1810" s="697"/>
    </row>
    <row r="1811" spans="2:2">
      <c r="B1811" s="697"/>
    </row>
    <row r="1812" spans="2:2">
      <c r="B1812" s="697"/>
    </row>
    <row r="1813" spans="2:2">
      <c r="B1813" s="697"/>
    </row>
    <row r="1814" spans="2:2">
      <c r="B1814" s="697"/>
    </row>
    <row r="1815" spans="2:2">
      <c r="B1815" s="697"/>
    </row>
    <row r="1816" spans="2:2">
      <c r="B1816" s="697"/>
    </row>
    <row r="1817" spans="2:2">
      <c r="B1817" s="697"/>
    </row>
    <row r="1818" spans="2:2">
      <c r="B1818" s="697"/>
    </row>
    <row r="1819" spans="2:2">
      <c r="B1819" s="697"/>
    </row>
    <row r="1820" spans="2:2">
      <c r="B1820" s="697"/>
    </row>
    <row r="1821" spans="2:2">
      <c r="B1821" s="697"/>
    </row>
    <row r="1822" spans="2:2">
      <c r="B1822" s="697"/>
    </row>
    <row r="1823" spans="2:2">
      <c r="B1823" s="697"/>
    </row>
    <row r="1824" spans="2:2">
      <c r="B1824" s="697"/>
    </row>
    <row r="1825" spans="2:2">
      <c r="B1825" s="697"/>
    </row>
    <row r="1826" spans="2:2">
      <c r="B1826" s="697"/>
    </row>
    <row r="1827" spans="2:2">
      <c r="B1827" s="697"/>
    </row>
    <row r="1828" spans="2:2">
      <c r="B1828" s="697"/>
    </row>
    <row r="1829" spans="2:2">
      <c r="B1829" s="697"/>
    </row>
    <row r="1830" spans="2:2">
      <c r="B1830" s="697"/>
    </row>
    <row r="1831" spans="2:2">
      <c r="B1831" s="697"/>
    </row>
    <row r="1832" spans="2:2">
      <c r="B1832" s="697"/>
    </row>
    <row r="1833" spans="2:2">
      <c r="B1833" s="697"/>
    </row>
    <row r="1834" spans="2:2">
      <c r="B1834" s="697"/>
    </row>
    <row r="1835" spans="2:2">
      <c r="B1835" s="697"/>
    </row>
    <row r="1836" spans="2:2">
      <c r="B1836" s="697"/>
    </row>
    <row r="1837" spans="2:2">
      <c r="B1837" s="697"/>
    </row>
    <row r="1838" spans="2:2">
      <c r="B1838" s="697"/>
    </row>
    <row r="1839" spans="2:2">
      <c r="B1839" s="697"/>
    </row>
    <row r="1840" spans="2:2">
      <c r="B1840" s="697"/>
    </row>
    <row r="1841" spans="2:2">
      <c r="B1841" s="697"/>
    </row>
    <row r="1842" spans="2:2">
      <c r="B1842" s="697"/>
    </row>
    <row r="1843" spans="2:2">
      <c r="B1843" s="697"/>
    </row>
    <row r="1844" spans="2:2">
      <c r="B1844" s="697"/>
    </row>
    <row r="1845" spans="2:2">
      <c r="B1845" s="697"/>
    </row>
    <row r="1846" spans="2:2">
      <c r="B1846" s="697"/>
    </row>
    <row r="1847" spans="2:2">
      <c r="B1847" s="697"/>
    </row>
    <row r="1848" spans="2:2">
      <c r="B1848" s="697"/>
    </row>
    <row r="1849" spans="2:2">
      <c r="B1849" s="697"/>
    </row>
    <row r="1850" spans="2:2">
      <c r="B1850" s="697"/>
    </row>
    <row r="1851" spans="2:2">
      <c r="B1851" s="697"/>
    </row>
    <row r="1852" spans="2:2">
      <c r="B1852" s="697"/>
    </row>
    <row r="1853" spans="2:2">
      <c r="B1853" s="697"/>
    </row>
    <row r="1854" spans="2:2">
      <c r="B1854" s="697"/>
    </row>
    <row r="1855" spans="2:2">
      <c r="B1855" s="697"/>
    </row>
    <row r="1856" spans="2:2">
      <c r="B1856" s="697"/>
    </row>
    <row r="1857" spans="2:2">
      <c r="B1857" s="697"/>
    </row>
    <row r="1858" spans="2:2">
      <c r="B1858" s="697"/>
    </row>
    <row r="1859" spans="2:2">
      <c r="B1859" s="697"/>
    </row>
    <row r="1860" spans="2:2">
      <c r="B1860" s="697"/>
    </row>
    <row r="1861" spans="2:2">
      <c r="B1861" s="697"/>
    </row>
    <row r="1862" spans="2:2">
      <c r="B1862" s="697"/>
    </row>
    <row r="1863" spans="2:2">
      <c r="B1863" s="697"/>
    </row>
    <row r="1864" spans="2:2">
      <c r="B1864" s="697"/>
    </row>
    <row r="1865" spans="2:2">
      <c r="B1865" s="697"/>
    </row>
    <row r="1866" spans="2:2">
      <c r="B1866" s="697"/>
    </row>
    <row r="1867" spans="2:2">
      <c r="B1867" s="697"/>
    </row>
    <row r="1868" spans="2:2">
      <c r="B1868" s="697"/>
    </row>
    <row r="1869" spans="2:2">
      <c r="B1869" s="697"/>
    </row>
    <row r="1870" spans="2:2">
      <c r="B1870" s="697"/>
    </row>
    <row r="1871" spans="2:2">
      <c r="B1871" s="697"/>
    </row>
    <row r="1872" spans="2:2">
      <c r="B1872" s="697"/>
    </row>
    <row r="1873" spans="2:2">
      <c r="B1873" s="697"/>
    </row>
    <row r="1874" spans="2:2">
      <c r="B1874" s="697"/>
    </row>
    <row r="1875" spans="2:2">
      <c r="B1875" s="697"/>
    </row>
    <row r="1876" spans="2:2">
      <c r="B1876" s="697"/>
    </row>
    <row r="1877" spans="2:2">
      <c r="B1877" s="697"/>
    </row>
    <row r="1878" spans="2:2">
      <c r="B1878" s="697"/>
    </row>
    <row r="1879" spans="2:2">
      <c r="B1879" s="697"/>
    </row>
    <row r="1880" spans="2:2">
      <c r="B1880" s="697"/>
    </row>
    <row r="1881" spans="2:2">
      <c r="B1881" s="697"/>
    </row>
    <row r="1882" spans="2:2">
      <c r="B1882" s="697"/>
    </row>
    <row r="1883" spans="2:2">
      <c r="B1883" s="697"/>
    </row>
    <row r="1884" spans="2:2">
      <c r="B1884" s="697"/>
    </row>
    <row r="1885" spans="2:2">
      <c r="B1885" s="697"/>
    </row>
    <row r="1886" spans="2:2">
      <c r="B1886" s="697"/>
    </row>
    <row r="1887" spans="2:2">
      <c r="B1887" s="697"/>
    </row>
    <row r="1888" spans="2:2">
      <c r="B1888" s="697"/>
    </row>
    <row r="1889" spans="2:2">
      <c r="B1889" s="697"/>
    </row>
    <row r="1890" spans="2:2">
      <c r="B1890" s="697"/>
    </row>
    <row r="1891" spans="2:2">
      <c r="B1891" s="697"/>
    </row>
    <row r="1892" spans="2:2">
      <c r="B1892" s="697"/>
    </row>
    <row r="1893" spans="2:2">
      <c r="B1893" s="697"/>
    </row>
    <row r="1894" spans="2:2">
      <c r="B1894" s="697"/>
    </row>
    <row r="1895" spans="2:2">
      <c r="B1895" s="697"/>
    </row>
    <row r="1896" spans="2:2">
      <c r="B1896" s="697"/>
    </row>
    <row r="1897" spans="2:2">
      <c r="B1897" s="697"/>
    </row>
    <row r="1898" spans="2:2">
      <c r="B1898" s="697"/>
    </row>
    <row r="1899" spans="2:2">
      <c r="B1899" s="697"/>
    </row>
    <row r="1900" spans="2:2">
      <c r="B1900" s="697"/>
    </row>
    <row r="1901" spans="2:2">
      <c r="B1901" s="697"/>
    </row>
    <row r="1902" spans="2:2">
      <c r="B1902" s="697"/>
    </row>
    <row r="1903" spans="2:2">
      <c r="B1903" s="697"/>
    </row>
    <row r="1904" spans="2:2">
      <c r="B1904" s="697"/>
    </row>
    <row r="1905" spans="2:2">
      <c r="B1905" s="697"/>
    </row>
    <row r="1906" spans="2:2">
      <c r="B1906" s="697"/>
    </row>
    <row r="1907" spans="2:2">
      <c r="B1907" s="697"/>
    </row>
    <row r="1908" spans="2:2">
      <c r="B1908" s="697"/>
    </row>
    <row r="1909" spans="2:2">
      <c r="B1909" s="697"/>
    </row>
    <row r="1910" spans="2:2">
      <c r="B1910" s="697"/>
    </row>
    <row r="1911" spans="2:2">
      <c r="B1911" s="697"/>
    </row>
    <row r="1912" spans="2:2">
      <c r="B1912" s="697"/>
    </row>
    <row r="1913" spans="2:2">
      <c r="B1913" s="697"/>
    </row>
    <row r="1914" spans="2:2">
      <c r="B1914" s="697"/>
    </row>
    <row r="1915" spans="2:2">
      <c r="B1915" s="697"/>
    </row>
    <row r="1916" spans="2:2">
      <c r="B1916" s="697"/>
    </row>
    <row r="1917" spans="2:2">
      <c r="B1917" s="697"/>
    </row>
    <row r="1918" spans="2:2">
      <c r="B1918" s="697"/>
    </row>
    <row r="1919" spans="2:2">
      <c r="B1919" s="697"/>
    </row>
    <row r="1920" spans="2:2">
      <c r="B1920" s="697"/>
    </row>
    <row r="1921" spans="2:2">
      <c r="B1921" s="697"/>
    </row>
    <row r="1922" spans="2:2">
      <c r="B1922" s="697"/>
    </row>
    <row r="1923" spans="2:2">
      <c r="B1923" s="697"/>
    </row>
    <row r="1924" spans="2:2">
      <c r="B1924" s="697"/>
    </row>
    <row r="1925" spans="2:2">
      <c r="B1925" s="697"/>
    </row>
    <row r="1926" spans="2:2">
      <c r="B1926" s="697"/>
    </row>
    <row r="1927" spans="2:2">
      <c r="B1927" s="697"/>
    </row>
    <row r="1928" spans="2:2">
      <c r="B1928" s="697"/>
    </row>
    <row r="1929" spans="2:2">
      <c r="B1929" s="697"/>
    </row>
    <row r="1930" spans="2:2">
      <c r="B1930" s="697"/>
    </row>
    <row r="1931" spans="2:2">
      <c r="B1931" s="697"/>
    </row>
    <row r="1932" spans="2:2">
      <c r="B1932" s="697"/>
    </row>
    <row r="1933" spans="2:2">
      <c r="B1933" s="697"/>
    </row>
    <row r="1934" spans="2:2">
      <c r="B1934" s="697"/>
    </row>
    <row r="1935" spans="2:2">
      <c r="B1935" s="697"/>
    </row>
    <row r="1936" spans="2:2">
      <c r="B1936" s="697"/>
    </row>
    <row r="1937" spans="2:2">
      <c r="B1937" s="697"/>
    </row>
    <row r="1938" spans="2:2">
      <c r="B1938" s="697"/>
    </row>
    <row r="1939" spans="2:2">
      <c r="B1939" s="697"/>
    </row>
    <row r="1940" spans="2:2">
      <c r="B1940" s="697"/>
    </row>
    <row r="1941" spans="2:2">
      <c r="B1941" s="697"/>
    </row>
    <row r="1942" spans="2:2">
      <c r="B1942" s="697"/>
    </row>
    <row r="1943" spans="2:2">
      <c r="B1943" s="697"/>
    </row>
    <row r="1944" spans="2:2">
      <c r="B1944" s="697"/>
    </row>
    <row r="1945" spans="2:2">
      <c r="B1945" s="697"/>
    </row>
    <row r="1946" spans="2:2">
      <c r="B1946" s="697"/>
    </row>
    <row r="1947" spans="2:2">
      <c r="B1947" s="697"/>
    </row>
    <row r="1948" spans="2:2">
      <c r="B1948" s="697"/>
    </row>
    <row r="1949" spans="2:2">
      <c r="B1949" s="697"/>
    </row>
    <row r="1950" spans="2:2">
      <c r="B1950" s="697"/>
    </row>
    <row r="1951" spans="2:2">
      <c r="B1951" s="697"/>
    </row>
    <row r="1952" spans="2:2">
      <c r="B1952" s="697"/>
    </row>
    <row r="1953" spans="2:2">
      <c r="B1953" s="697"/>
    </row>
    <row r="1954" spans="2:2">
      <c r="B1954" s="697"/>
    </row>
    <row r="1955" spans="2:2">
      <c r="B1955" s="697"/>
    </row>
    <row r="1956" spans="2:2">
      <c r="B1956" s="697"/>
    </row>
    <row r="1957" spans="2:2">
      <c r="B1957" s="697"/>
    </row>
    <row r="1958" spans="2:2">
      <c r="B1958" s="697"/>
    </row>
    <row r="1959" spans="2:2">
      <c r="B1959" s="697"/>
    </row>
    <row r="1960" spans="2:2">
      <c r="B1960" s="697"/>
    </row>
    <row r="1961" spans="2:2">
      <c r="B1961" s="697"/>
    </row>
    <row r="1962" spans="2:2">
      <c r="B1962" s="697"/>
    </row>
    <row r="1963" spans="2:2">
      <c r="B1963" s="697"/>
    </row>
    <row r="1964" spans="2:2">
      <c r="B1964" s="697"/>
    </row>
    <row r="1965" spans="2:2">
      <c r="B1965" s="697"/>
    </row>
    <row r="1966" spans="2:2">
      <c r="B1966" s="697"/>
    </row>
    <row r="1967" spans="2:2">
      <c r="B1967" s="697"/>
    </row>
    <row r="1968" spans="2:2">
      <c r="B1968" s="697"/>
    </row>
    <row r="1969" spans="2:2">
      <c r="B1969" s="697"/>
    </row>
    <row r="1970" spans="2:2">
      <c r="B1970" s="697"/>
    </row>
    <row r="1971" spans="2:2">
      <c r="B1971" s="697"/>
    </row>
    <row r="1972" spans="2:2">
      <c r="B1972" s="697"/>
    </row>
    <row r="1973" spans="2:2">
      <c r="B1973" s="697"/>
    </row>
    <row r="1974" spans="2:2">
      <c r="B1974" s="697"/>
    </row>
    <row r="1975" spans="2:2">
      <c r="B1975" s="697"/>
    </row>
    <row r="1976" spans="2:2">
      <c r="B1976" s="697"/>
    </row>
    <row r="1977" spans="2:2">
      <c r="B1977" s="697"/>
    </row>
    <row r="1978" spans="2:2">
      <c r="B1978" s="697"/>
    </row>
    <row r="1979" spans="2:2">
      <c r="B1979" s="697"/>
    </row>
    <row r="1980" spans="2:2">
      <c r="B1980" s="697"/>
    </row>
    <row r="1981" spans="2:2">
      <c r="B1981" s="697"/>
    </row>
    <row r="1982" spans="2:2">
      <c r="B1982" s="697"/>
    </row>
    <row r="1983" spans="2:2">
      <c r="B1983" s="697"/>
    </row>
    <row r="1984" spans="2:2">
      <c r="B1984" s="697"/>
    </row>
    <row r="1985" spans="2:2">
      <c r="B1985" s="697"/>
    </row>
    <row r="1986" spans="2:2">
      <c r="B1986" s="697"/>
    </row>
    <row r="1987" spans="2:2">
      <c r="B1987" s="697"/>
    </row>
    <row r="1988" spans="2:2">
      <c r="B1988" s="697"/>
    </row>
    <row r="1989" spans="2:2">
      <c r="B1989" s="697"/>
    </row>
    <row r="1990" spans="2:2">
      <c r="B1990" s="697"/>
    </row>
    <row r="1991" spans="2:2">
      <c r="B1991" s="697"/>
    </row>
    <row r="1992" spans="2:2">
      <c r="B1992" s="697"/>
    </row>
    <row r="1993" spans="2:2">
      <c r="B1993" s="697"/>
    </row>
    <row r="1994" spans="2:2">
      <c r="B1994" s="697"/>
    </row>
    <row r="1995" spans="2:2">
      <c r="B1995" s="697"/>
    </row>
    <row r="1996" spans="2:2">
      <c r="B1996" s="697"/>
    </row>
    <row r="1997" spans="2:2">
      <c r="B1997" s="697"/>
    </row>
    <row r="1998" spans="2:2">
      <c r="B1998" s="697"/>
    </row>
    <row r="1999" spans="2:2">
      <c r="B1999" s="697"/>
    </row>
    <row r="2000" spans="2:2">
      <c r="B2000" s="697"/>
    </row>
    <row r="2001" spans="2:2">
      <c r="B2001" s="697"/>
    </row>
    <row r="2002" spans="2:2">
      <c r="B2002" s="697"/>
    </row>
    <row r="2003" spans="2:2">
      <c r="B2003" s="697"/>
    </row>
    <row r="2004" spans="2:2">
      <c r="B2004" s="697"/>
    </row>
    <row r="2005" spans="2:2">
      <c r="B2005" s="697"/>
    </row>
    <row r="2006" spans="2:2">
      <c r="B2006" s="697"/>
    </row>
    <row r="2007" spans="2:2">
      <c r="B2007" s="697"/>
    </row>
    <row r="2008" spans="2:2">
      <c r="B2008" s="697"/>
    </row>
    <row r="2009" spans="2:2">
      <c r="B2009" s="697"/>
    </row>
    <row r="2010" spans="2:2">
      <c r="B2010" s="697"/>
    </row>
    <row r="2011" spans="2:2">
      <c r="B2011" s="697"/>
    </row>
    <row r="2012" spans="2:2">
      <c r="B2012" s="697"/>
    </row>
    <row r="2013" spans="2:2">
      <c r="B2013" s="697"/>
    </row>
    <row r="2014" spans="2:2">
      <c r="B2014" s="697"/>
    </row>
    <row r="2015" spans="2:2">
      <c r="B2015" s="697"/>
    </row>
    <row r="2016" spans="2:2">
      <c r="B2016" s="697"/>
    </row>
    <row r="2017" spans="2:2">
      <c r="B2017" s="697"/>
    </row>
    <row r="2018" spans="2:2">
      <c r="B2018" s="697"/>
    </row>
    <row r="2019" spans="2:2">
      <c r="B2019" s="697"/>
    </row>
    <row r="2020" spans="2:2">
      <c r="B2020" s="697"/>
    </row>
    <row r="2021" spans="2:2">
      <c r="B2021" s="697"/>
    </row>
    <row r="2022" spans="2:2">
      <c r="B2022" s="697"/>
    </row>
    <row r="2023" spans="2:2">
      <c r="B2023" s="697"/>
    </row>
    <row r="2024" spans="2:2">
      <c r="B2024" s="697"/>
    </row>
    <row r="2025" spans="2:2">
      <c r="B2025" s="697"/>
    </row>
    <row r="2026" spans="2:2">
      <c r="B2026" s="697"/>
    </row>
    <row r="2027" spans="2:2">
      <c r="B2027" s="697"/>
    </row>
    <row r="2028" spans="2:2">
      <c r="B2028" s="697"/>
    </row>
    <row r="2029" spans="2:2">
      <c r="B2029" s="697"/>
    </row>
    <row r="2030" spans="2:2">
      <c r="B2030" s="697"/>
    </row>
    <row r="2031" spans="2:2">
      <c r="B2031" s="697"/>
    </row>
    <row r="2032" spans="2:2">
      <c r="B2032" s="697"/>
    </row>
    <row r="2033" spans="2:2">
      <c r="B2033" s="697"/>
    </row>
    <row r="2034" spans="2:2">
      <c r="B2034" s="697"/>
    </row>
    <row r="2035" spans="2:2">
      <c r="B2035" s="697"/>
    </row>
    <row r="2036" spans="2:2">
      <c r="B2036" s="697"/>
    </row>
    <row r="2037" spans="2:2">
      <c r="B2037" s="697"/>
    </row>
    <row r="2038" spans="2:2">
      <c r="B2038" s="697"/>
    </row>
    <row r="2039" spans="2:2">
      <c r="B2039" s="697"/>
    </row>
    <row r="2040" spans="2:2">
      <c r="B2040" s="697"/>
    </row>
    <row r="2041" spans="2:2">
      <c r="B2041" s="697"/>
    </row>
    <row r="2042" spans="2:2">
      <c r="B2042" s="697"/>
    </row>
    <row r="2043" spans="2:2">
      <c r="B2043" s="697"/>
    </row>
    <row r="2044" spans="2:2">
      <c r="B2044" s="697"/>
    </row>
    <row r="2045" spans="2:2">
      <c r="B2045" s="697"/>
    </row>
    <row r="2046" spans="2:2">
      <c r="B2046" s="697"/>
    </row>
    <row r="2047" spans="2:2">
      <c r="B2047" s="697"/>
    </row>
    <row r="2048" spans="2:2">
      <c r="B2048" s="697"/>
    </row>
    <row r="2049" spans="2:2">
      <c r="B2049" s="697"/>
    </row>
    <row r="2050" spans="2:2">
      <c r="B2050" s="697"/>
    </row>
    <row r="2051" spans="2:2">
      <c r="B2051" s="697"/>
    </row>
    <row r="2052" spans="2:2">
      <c r="B2052" s="697"/>
    </row>
    <row r="2053" spans="2:2">
      <c r="B2053" s="697"/>
    </row>
    <row r="2054" spans="2:2">
      <c r="B2054" s="697"/>
    </row>
    <row r="2055" spans="2:2">
      <c r="B2055" s="697"/>
    </row>
    <row r="2056" spans="2:2">
      <c r="B2056" s="697"/>
    </row>
    <row r="2057" spans="2:2">
      <c r="B2057" s="697"/>
    </row>
    <row r="2058" spans="2:2">
      <c r="B2058" s="697"/>
    </row>
    <row r="2059" spans="2:2">
      <c r="B2059" s="697"/>
    </row>
    <row r="2060" spans="2:2">
      <c r="B2060" s="697"/>
    </row>
    <row r="2061" spans="2:2">
      <c r="B2061" s="697"/>
    </row>
    <row r="2062" spans="2:2">
      <c r="B2062" s="697"/>
    </row>
    <row r="2063" spans="2:2">
      <c r="B2063" s="697"/>
    </row>
    <row r="2064" spans="2:2">
      <c r="B2064" s="697"/>
    </row>
    <row r="2065" spans="2:2">
      <c r="B2065" s="697"/>
    </row>
    <row r="2066" spans="2:2">
      <c r="B2066" s="697"/>
    </row>
    <row r="2067" spans="2:2">
      <c r="B2067" s="697"/>
    </row>
    <row r="2068" spans="2:2">
      <c r="B2068" s="697"/>
    </row>
    <row r="2069" spans="2:2">
      <c r="B2069" s="697"/>
    </row>
    <row r="2070" spans="2:2">
      <c r="B2070" s="697"/>
    </row>
    <row r="2071" spans="2:2">
      <c r="B2071" s="697"/>
    </row>
    <row r="2072" spans="2:2">
      <c r="B2072" s="697"/>
    </row>
    <row r="2073" spans="2:2">
      <c r="B2073" s="697"/>
    </row>
    <row r="2074" spans="2:2">
      <c r="B2074" s="697"/>
    </row>
    <row r="2075" spans="2:2">
      <c r="B2075" s="697"/>
    </row>
    <row r="2076" spans="2:2">
      <c r="B2076" s="697"/>
    </row>
    <row r="2077" spans="2:2">
      <c r="B2077" s="697"/>
    </row>
    <row r="2078" spans="2:2">
      <c r="B2078" s="697"/>
    </row>
    <row r="2079" spans="2:2">
      <c r="B2079" s="697"/>
    </row>
    <row r="2080" spans="2:2">
      <c r="B2080" s="697"/>
    </row>
    <row r="2081" spans="2:2">
      <c r="B2081" s="697"/>
    </row>
    <row r="2082" spans="2:2">
      <c r="B2082" s="697"/>
    </row>
    <row r="2083" spans="2:2">
      <c r="B2083" s="697"/>
    </row>
    <row r="2084" spans="2:2">
      <c r="B2084" s="697"/>
    </row>
    <row r="2085" spans="2:2">
      <c r="B2085" s="697"/>
    </row>
    <row r="2086" spans="2:2">
      <c r="B2086" s="697"/>
    </row>
    <row r="2087" spans="2:2">
      <c r="B2087" s="697"/>
    </row>
    <row r="2088" spans="2:2">
      <c r="B2088" s="697"/>
    </row>
    <row r="2089" spans="2:2">
      <c r="B2089" s="697"/>
    </row>
    <row r="2090" spans="2:2">
      <c r="B2090" s="697"/>
    </row>
    <row r="2091" spans="2:2">
      <c r="B2091" s="697"/>
    </row>
    <row r="2092" spans="2:2">
      <c r="B2092" s="697"/>
    </row>
    <row r="2093" spans="2:2">
      <c r="B2093" s="697"/>
    </row>
    <row r="2094" spans="2:2">
      <c r="B2094" s="697"/>
    </row>
    <row r="2095" spans="2:2">
      <c r="B2095" s="697"/>
    </row>
    <row r="2096" spans="2:2">
      <c r="B2096" s="697"/>
    </row>
    <row r="2097" spans="2:2">
      <c r="B2097" s="697"/>
    </row>
    <row r="2098" spans="2:2">
      <c r="B2098" s="697"/>
    </row>
    <row r="2099" spans="2:2">
      <c r="B2099" s="697"/>
    </row>
    <row r="2100" spans="2:2">
      <c r="B2100" s="697"/>
    </row>
    <row r="2101" spans="2:2">
      <c r="B2101" s="697"/>
    </row>
    <row r="2102" spans="2:2">
      <c r="B2102" s="697"/>
    </row>
    <row r="2103" spans="2:2">
      <c r="B2103" s="697"/>
    </row>
    <row r="2104" spans="2:2">
      <c r="B2104" s="697"/>
    </row>
    <row r="2105" spans="2:2">
      <c r="B2105" s="697"/>
    </row>
    <row r="2106" spans="2:2">
      <c r="B2106" s="697"/>
    </row>
    <row r="2107" spans="2:2">
      <c r="B2107" s="697"/>
    </row>
    <row r="2108" spans="2:2">
      <c r="B2108" s="697"/>
    </row>
    <row r="2109" spans="2:2">
      <c r="B2109" s="697"/>
    </row>
    <row r="2110" spans="2:2">
      <c r="B2110" s="697"/>
    </row>
    <row r="2111" spans="2:2">
      <c r="B2111" s="697"/>
    </row>
    <row r="2112" spans="2:2">
      <c r="B2112" s="697"/>
    </row>
    <row r="2113" spans="2:2">
      <c r="B2113" s="697"/>
    </row>
    <row r="2114" spans="2:2">
      <c r="B2114" s="697"/>
    </row>
    <row r="2115" spans="2:2">
      <c r="B2115" s="697"/>
    </row>
    <row r="2116" spans="2:2">
      <c r="B2116" s="697"/>
    </row>
    <row r="2117" spans="2:2">
      <c r="B2117" s="697"/>
    </row>
    <row r="2118" spans="2:2">
      <c r="B2118" s="697"/>
    </row>
    <row r="2119" spans="2:2">
      <c r="B2119" s="697"/>
    </row>
    <row r="2120" spans="2:2">
      <c r="B2120" s="697"/>
    </row>
    <row r="2121" spans="2:2">
      <c r="B2121" s="697"/>
    </row>
    <row r="2122" spans="2:2">
      <c r="B2122" s="697"/>
    </row>
    <row r="2123" spans="2:2">
      <c r="B2123" s="697"/>
    </row>
    <row r="2124" spans="2:2">
      <c r="B2124" s="697"/>
    </row>
    <row r="2125" spans="2:2">
      <c r="B2125" s="697"/>
    </row>
    <row r="2126" spans="2:2">
      <c r="B2126" s="697"/>
    </row>
    <row r="2127" spans="2:2">
      <c r="B2127" s="697"/>
    </row>
    <row r="2128" spans="2:2">
      <c r="B2128" s="697"/>
    </row>
    <row r="2129" spans="2:2">
      <c r="B2129" s="697"/>
    </row>
    <row r="2130" spans="2:2">
      <c r="B2130" s="697"/>
    </row>
    <row r="2131" spans="2:2">
      <c r="B2131" s="697"/>
    </row>
    <row r="2132" spans="2:2">
      <c r="B2132" s="697"/>
    </row>
    <row r="2133" spans="2:2">
      <c r="B2133" s="697"/>
    </row>
    <row r="2134" spans="2:2">
      <c r="B2134" s="697"/>
    </row>
    <row r="2135" spans="2:2">
      <c r="B2135" s="697"/>
    </row>
    <row r="2136" spans="2:2">
      <c r="B2136" s="697"/>
    </row>
    <row r="2137" spans="2:2">
      <c r="B2137" s="697"/>
    </row>
    <row r="2138" spans="2:2">
      <c r="B2138" s="697"/>
    </row>
    <row r="2139" spans="2:2">
      <c r="B2139" s="697"/>
    </row>
    <row r="2140" spans="2:2">
      <c r="B2140" s="697"/>
    </row>
    <row r="2141" spans="2:2">
      <c r="B2141" s="697"/>
    </row>
    <row r="2142" spans="2:2">
      <c r="B2142" s="697"/>
    </row>
    <row r="2143" spans="2:2">
      <c r="B2143" s="697"/>
    </row>
    <row r="2144" spans="2:2">
      <c r="B2144" s="697"/>
    </row>
    <row r="2145" spans="2:2">
      <c r="B2145" s="697"/>
    </row>
    <row r="2146" spans="2:2">
      <c r="B2146" s="697"/>
    </row>
    <row r="2147" spans="2:2">
      <c r="B2147" s="697"/>
    </row>
    <row r="2148" spans="2:2">
      <c r="B2148" s="697"/>
    </row>
    <row r="2149" spans="2:2">
      <c r="B2149" s="697"/>
    </row>
    <row r="2150" spans="2:2">
      <c r="B2150" s="697"/>
    </row>
    <row r="2151" spans="2:2">
      <c r="B2151" s="697"/>
    </row>
    <row r="2152" spans="2:2">
      <c r="B2152" s="697"/>
    </row>
    <row r="2153" spans="2:2">
      <c r="B2153" s="697"/>
    </row>
    <row r="2154" spans="2:2">
      <c r="B2154" s="697"/>
    </row>
    <row r="2155" spans="2:2">
      <c r="B2155" s="697"/>
    </row>
    <row r="2156" spans="2:2">
      <c r="B2156" s="697"/>
    </row>
    <row r="2157" spans="2:2">
      <c r="B2157" s="697"/>
    </row>
    <row r="2158" spans="2:2">
      <c r="B2158" s="697"/>
    </row>
    <row r="2159" spans="2:2">
      <c r="B2159" s="697"/>
    </row>
    <row r="2160" spans="2:2">
      <c r="B2160" s="697"/>
    </row>
    <row r="2161" spans="2:2">
      <c r="B2161" s="697"/>
    </row>
    <row r="2162" spans="2:2">
      <c r="B2162" s="697"/>
    </row>
    <row r="2163" spans="2:2">
      <c r="B2163" s="697"/>
    </row>
    <row r="2164" spans="2:2">
      <c r="B2164" s="697"/>
    </row>
    <row r="2165" spans="2:2">
      <c r="B2165" s="697"/>
    </row>
    <row r="2166" spans="2:2">
      <c r="B2166" s="697"/>
    </row>
    <row r="2167" spans="2:2">
      <c r="B2167" s="697"/>
    </row>
    <row r="2168" spans="2:2">
      <c r="B2168" s="697"/>
    </row>
    <row r="2169" spans="2:2">
      <c r="B2169" s="697"/>
    </row>
    <row r="2170" spans="2:2">
      <c r="B2170" s="697"/>
    </row>
    <row r="2171" spans="2:2">
      <c r="B2171" s="697"/>
    </row>
    <row r="2172" spans="2:2">
      <c r="B2172" s="697"/>
    </row>
    <row r="2173" spans="2:2">
      <c r="B2173" s="697"/>
    </row>
    <row r="2174" spans="2:2">
      <c r="B2174" s="697"/>
    </row>
    <row r="2175" spans="2:2">
      <c r="B2175" s="697"/>
    </row>
    <row r="2176" spans="2:2">
      <c r="B2176" s="697"/>
    </row>
    <row r="2177" spans="2:2">
      <c r="B2177" s="697"/>
    </row>
    <row r="2178" spans="2:2">
      <c r="B2178" s="697"/>
    </row>
    <row r="2179" spans="2:2">
      <c r="B2179" s="697"/>
    </row>
    <row r="2180" spans="2:2">
      <c r="B2180" s="697"/>
    </row>
    <row r="2181" spans="2:2">
      <c r="B2181" s="697"/>
    </row>
    <row r="2182" spans="2:2">
      <c r="B2182" s="697"/>
    </row>
    <row r="2183" spans="2:2">
      <c r="B2183" s="697"/>
    </row>
    <row r="2184" spans="2:2">
      <c r="B2184" s="697"/>
    </row>
    <row r="2185" spans="2:2">
      <c r="B2185" s="697"/>
    </row>
    <row r="2186" spans="2:2">
      <c r="B2186" s="697"/>
    </row>
    <row r="2187" spans="2:2">
      <c r="B2187" s="697"/>
    </row>
    <row r="2188" spans="2:2">
      <c r="B2188" s="697"/>
    </row>
    <row r="2189" spans="2:2">
      <c r="B2189" s="697"/>
    </row>
    <row r="2190" spans="2:2">
      <c r="B2190" s="697"/>
    </row>
    <row r="2191" spans="2:2">
      <c r="B2191" s="697"/>
    </row>
    <row r="2192" spans="2:2">
      <c r="B2192" s="697"/>
    </row>
    <row r="2193" spans="2:2">
      <c r="B2193" s="697"/>
    </row>
    <row r="2194" spans="2:2">
      <c r="B2194" s="697"/>
    </row>
    <row r="2195" spans="2:2">
      <c r="B2195" s="697"/>
    </row>
    <row r="2196" spans="2:2">
      <c r="B2196" s="697"/>
    </row>
    <row r="2197" spans="2:2">
      <c r="B2197" s="697"/>
    </row>
    <row r="2198" spans="2:2">
      <c r="B2198" s="697"/>
    </row>
    <row r="2199" spans="2:2">
      <c r="B2199" s="697"/>
    </row>
    <row r="2200" spans="2:2">
      <c r="B2200" s="697"/>
    </row>
    <row r="2201" spans="2:2">
      <c r="B2201" s="697"/>
    </row>
    <row r="2202" spans="2:2">
      <c r="B2202" s="697"/>
    </row>
    <row r="2203" spans="2:2">
      <c r="B2203" s="697"/>
    </row>
    <row r="2204" spans="2:2">
      <c r="B2204" s="697"/>
    </row>
    <row r="2205" spans="2:2">
      <c r="B2205" s="697"/>
    </row>
    <row r="2206" spans="2:2">
      <c r="B2206" s="697"/>
    </row>
    <row r="2207" spans="2:2">
      <c r="B2207" s="697"/>
    </row>
    <row r="2208" spans="2:2">
      <c r="B2208" s="697"/>
    </row>
    <row r="2209" spans="2:2">
      <c r="B2209" s="697"/>
    </row>
    <row r="2210" spans="2:2">
      <c r="B2210" s="697"/>
    </row>
    <row r="2211" spans="2:2">
      <c r="B2211" s="697"/>
    </row>
    <row r="2212" spans="2:2">
      <c r="B2212" s="697"/>
    </row>
    <row r="2213" spans="2:2">
      <c r="B2213" s="697"/>
    </row>
    <row r="2214" spans="2:2">
      <c r="B2214" s="697"/>
    </row>
    <row r="2215" spans="2:2">
      <c r="B2215" s="697"/>
    </row>
    <row r="2216" spans="2:2">
      <c r="B2216" s="697"/>
    </row>
    <row r="2217" spans="2:2">
      <c r="B2217" s="697"/>
    </row>
    <row r="2218" spans="2:2">
      <c r="B2218" s="697"/>
    </row>
    <row r="2219" spans="2:2">
      <c r="B2219" s="697"/>
    </row>
    <row r="2220" spans="2:2">
      <c r="B2220" s="697"/>
    </row>
    <row r="2221" spans="2:2">
      <c r="B2221" s="697"/>
    </row>
    <row r="2222" spans="2:2">
      <c r="B2222" s="697"/>
    </row>
    <row r="2223" spans="2:2">
      <c r="B2223" s="697"/>
    </row>
    <row r="2224" spans="2:2">
      <c r="B2224" s="697"/>
    </row>
    <row r="2225" spans="2:2">
      <c r="B2225" s="697"/>
    </row>
    <row r="2226" spans="2:2">
      <c r="B2226" s="697"/>
    </row>
    <row r="2227" spans="2:2">
      <c r="B2227" s="697"/>
    </row>
    <row r="2228" spans="2:2">
      <c r="B2228" s="697"/>
    </row>
    <row r="2229" spans="2:2">
      <c r="B2229" s="697"/>
    </row>
    <row r="2230" spans="2:2">
      <c r="B2230" s="697"/>
    </row>
    <row r="2231" spans="2:2">
      <c r="B2231" s="697"/>
    </row>
    <row r="2232" spans="2:2">
      <c r="B2232" s="697"/>
    </row>
    <row r="2233" spans="2:2">
      <c r="B2233" s="697"/>
    </row>
    <row r="2234" spans="2:2">
      <c r="B2234" s="697"/>
    </row>
    <row r="2235" spans="2:2">
      <c r="B2235" s="697"/>
    </row>
    <row r="2236" spans="2:2">
      <c r="B2236" s="697"/>
    </row>
    <row r="2237" spans="2:2">
      <c r="B2237" s="697"/>
    </row>
    <row r="2238" spans="2:2">
      <c r="B2238" s="697"/>
    </row>
    <row r="2239" spans="2:2">
      <c r="B2239" s="697"/>
    </row>
    <row r="2240" spans="2:2">
      <c r="B2240" s="697"/>
    </row>
    <row r="2241" spans="2:2">
      <c r="B2241" s="697"/>
    </row>
    <row r="2242" spans="2:2">
      <c r="B2242" s="697"/>
    </row>
    <row r="2243" spans="2:2">
      <c r="B2243" s="697"/>
    </row>
    <row r="2244" spans="2:2">
      <c r="B2244" s="697"/>
    </row>
    <row r="2245" spans="2:2">
      <c r="B2245" s="697"/>
    </row>
    <row r="2246" spans="2:2">
      <c r="B2246" s="697"/>
    </row>
    <row r="2247" spans="2:2">
      <c r="B2247" s="697"/>
    </row>
    <row r="2248" spans="2:2">
      <c r="B2248" s="697"/>
    </row>
    <row r="2249" spans="2:2">
      <c r="B2249" s="697"/>
    </row>
    <row r="2250" spans="2:2">
      <c r="B2250" s="697"/>
    </row>
    <row r="2251" spans="2:2">
      <c r="B2251" s="697"/>
    </row>
    <row r="2252" spans="2:2">
      <c r="B2252" s="697"/>
    </row>
    <row r="2253" spans="2:2">
      <c r="B2253" s="697"/>
    </row>
    <row r="2254" spans="2:2">
      <c r="B2254" s="697"/>
    </row>
    <row r="2255" spans="2:2">
      <c r="B2255" s="697"/>
    </row>
    <row r="2256" spans="2:2">
      <c r="B2256" s="697"/>
    </row>
    <row r="2257" spans="2:2">
      <c r="B2257" s="697"/>
    </row>
    <row r="2258" spans="2:2">
      <c r="B2258" s="697"/>
    </row>
    <row r="2259" spans="2:2">
      <c r="B2259" s="697"/>
    </row>
    <row r="2260" spans="2:2">
      <c r="B2260" s="697"/>
    </row>
    <row r="2261" spans="2:2">
      <c r="B2261" s="697"/>
    </row>
    <row r="2262" spans="2:2">
      <c r="B2262" s="697"/>
    </row>
    <row r="2263" spans="2:2">
      <c r="B2263" s="697"/>
    </row>
    <row r="2264" spans="2:2">
      <c r="B2264" s="697"/>
    </row>
    <row r="2265" spans="2:2">
      <c r="B2265" s="697"/>
    </row>
    <row r="2266" spans="2:2">
      <c r="B2266" s="697"/>
    </row>
    <row r="2267" spans="2:2">
      <c r="B2267" s="697"/>
    </row>
    <row r="2268" spans="2:2">
      <c r="B2268" s="697"/>
    </row>
    <row r="2269" spans="2:2">
      <c r="B2269" s="697"/>
    </row>
    <row r="2270" spans="2:2">
      <c r="B2270" s="697"/>
    </row>
    <row r="2271" spans="2:2">
      <c r="B2271" s="697"/>
    </row>
    <row r="2272" spans="2:2">
      <c r="B2272" s="697"/>
    </row>
    <row r="2273" spans="2:2">
      <c r="B2273" s="697"/>
    </row>
    <row r="2274" spans="2:2">
      <c r="B2274" s="697"/>
    </row>
    <row r="2275" spans="2:2">
      <c r="B2275" s="697"/>
    </row>
    <row r="2276" spans="2:2">
      <c r="B2276" s="697"/>
    </row>
    <row r="2277" spans="2:2">
      <c r="B2277" s="697"/>
    </row>
    <row r="2278" spans="2:2">
      <c r="B2278" s="697"/>
    </row>
    <row r="2279" spans="2:2">
      <c r="B2279" s="697"/>
    </row>
    <row r="2280" spans="2:2">
      <c r="B2280" s="697"/>
    </row>
    <row r="2281" spans="2:2">
      <c r="B2281" s="697"/>
    </row>
    <row r="2282" spans="2:2">
      <c r="B2282" s="697"/>
    </row>
    <row r="2283" spans="2:2">
      <c r="B2283" s="697"/>
    </row>
    <row r="2284" spans="2:2">
      <c r="B2284" s="697"/>
    </row>
    <row r="2285" spans="2:2">
      <c r="B2285" s="697"/>
    </row>
    <row r="2286" spans="2:2">
      <c r="B2286" s="697"/>
    </row>
    <row r="2287" spans="2:2">
      <c r="B2287" s="697"/>
    </row>
    <row r="2288" spans="2:2">
      <c r="B2288" s="697"/>
    </row>
    <row r="2289" spans="2:2">
      <c r="B2289" s="697"/>
    </row>
    <row r="2290" spans="2:2">
      <c r="B2290" s="697"/>
    </row>
    <row r="2291" spans="2:2">
      <c r="B2291" s="697"/>
    </row>
    <row r="2292" spans="2:2">
      <c r="B2292" s="697"/>
    </row>
    <row r="2293" spans="2:2">
      <c r="B2293" s="697"/>
    </row>
    <row r="2294" spans="2:2">
      <c r="B2294" s="697"/>
    </row>
    <row r="2295" spans="2:2">
      <c r="B2295" s="697"/>
    </row>
    <row r="2296" spans="2:2">
      <c r="B2296" s="697"/>
    </row>
    <row r="2297" spans="2:2">
      <c r="B2297" s="697"/>
    </row>
    <row r="2298" spans="2:2">
      <c r="B2298" s="697"/>
    </row>
    <row r="2299" spans="2:2">
      <c r="B2299" s="697"/>
    </row>
    <row r="2300" spans="2:2">
      <c r="B2300" s="697"/>
    </row>
    <row r="2301" spans="2:2">
      <c r="B2301" s="697"/>
    </row>
    <row r="2302" spans="2:2">
      <c r="B2302" s="697"/>
    </row>
    <row r="2303" spans="2:2">
      <c r="B2303" s="697"/>
    </row>
    <row r="2304" spans="2:2">
      <c r="B2304" s="697"/>
    </row>
    <row r="2305" spans="2:2">
      <c r="B2305" s="697"/>
    </row>
    <row r="2306" spans="2:2">
      <c r="B2306" s="697"/>
    </row>
    <row r="2307" spans="2:2">
      <c r="B2307" s="697"/>
    </row>
    <row r="2308" spans="2:2">
      <c r="B2308" s="697"/>
    </row>
    <row r="2309" spans="2:2">
      <c r="B2309" s="697"/>
    </row>
    <row r="2310" spans="2:2">
      <c r="B2310" s="697"/>
    </row>
    <row r="2311" spans="2:2">
      <c r="B2311" s="697"/>
    </row>
    <row r="2312" spans="2:2">
      <c r="B2312" s="697"/>
    </row>
    <row r="2313" spans="2:2">
      <c r="B2313" s="697"/>
    </row>
    <row r="2314" spans="2:2">
      <c r="B2314" s="697"/>
    </row>
    <row r="2315" spans="2:2">
      <c r="B2315" s="697"/>
    </row>
    <row r="2316" spans="2:2">
      <c r="B2316" s="697"/>
    </row>
    <row r="2317" spans="2:2">
      <c r="B2317" s="697"/>
    </row>
    <row r="2318" spans="2:2">
      <c r="B2318" s="697"/>
    </row>
    <row r="2319" spans="2:2">
      <c r="B2319" s="697"/>
    </row>
    <row r="2320" spans="2:2">
      <c r="B2320" s="697"/>
    </row>
    <row r="2321" spans="2:2">
      <c r="B2321" s="697"/>
    </row>
    <row r="2322" spans="2:2">
      <c r="B2322" s="697"/>
    </row>
    <row r="2323" spans="2:2">
      <c r="B2323" s="697"/>
    </row>
    <row r="2324" spans="2:2">
      <c r="B2324" s="697"/>
    </row>
    <row r="2325" spans="2:2">
      <c r="B2325" s="697"/>
    </row>
    <row r="2326" spans="2:2">
      <c r="B2326" s="697"/>
    </row>
    <row r="2327" spans="2:2">
      <c r="B2327" s="697"/>
    </row>
    <row r="2328" spans="2:2">
      <c r="B2328" s="697"/>
    </row>
    <row r="2329" spans="2:2">
      <c r="B2329" s="697"/>
    </row>
    <row r="2330" spans="2:2">
      <c r="B2330" s="697"/>
    </row>
    <row r="2331" spans="2:2">
      <c r="B2331" s="697"/>
    </row>
    <row r="2332" spans="2:2">
      <c r="B2332" s="697"/>
    </row>
    <row r="2333" spans="2:2">
      <c r="B2333" s="697"/>
    </row>
    <row r="2334" spans="2:2">
      <c r="B2334" s="697"/>
    </row>
    <row r="2335" spans="2:2">
      <c r="B2335" s="697"/>
    </row>
    <row r="2336" spans="2:2">
      <c r="B2336" s="697"/>
    </row>
    <row r="2337" spans="2:2">
      <c r="B2337" s="697"/>
    </row>
    <row r="2338" spans="2:2">
      <c r="B2338" s="697"/>
    </row>
    <row r="2339" spans="2:2">
      <c r="B2339" s="697"/>
    </row>
    <row r="2340" spans="2:2">
      <c r="B2340" s="697"/>
    </row>
    <row r="2341" spans="2:2">
      <c r="B2341" s="697"/>
    </row>
    <row r="2342" spans="2:2">
      <c r="B2342" s="697"/>
    </row>
    <row r="2343" spans="2:2">
      <c r="B2343" s="697"/>
    </row>
    <row r="2344" spans="2:2">
      <c r="B2344" s="697"/>
    </row>
    <row r="2345" spans="2:2">
      <c r="B2345" s="697"/>
    </row>
    <row r="2346" spans="2:2">
      <c r="B2346" s="697"/>
    </row>
    <row r="2347" spans="2:2">
      <c r="B2347" s="697"/>
    </row>
    <row r="2348" spans="2:2">
      <c r="B2348" s="697"/>
    </row>
    <row r="2349" spans="2:2">
      <c r="B2349" s="697"/>
    </row>
    <row r="2350" spans="2:2">
      <c r="B2350" s="697"/>
    </row>
    <row r="2351" spans="2:2">
      <c r="B2351" s="697"/>
    </row>
    <row r="2352" spans="2:2">
      <c r="B2352" s="697"/>
    </row>
    <row r="2353" spans="2:2">
      <c r="B2353" s="697"/>
    </row>
    <row r="2354" spans="2:2">
      <c r="B2354" s="697"/>
    </row>
    <row r="2355" spans="2:2">
      <c r="B2355" s="697"/>
    </row>
    <row r="2356" spans="2:2">
      <c r="B2356" s="697"/>
    </row>
    <row r="2357" spans="2:2">
      <c r="B2357" s="697"/>
    </row>
    <row r="2358" spans="2:2">
      <c r="B2358" s="697"/>
    </row>
    <row r="2359" spans="2:2">
      <c r="B2359" s="697"/>
    </row>
    <row r="2360" spans="2:2">
      <c r="B2360" s="697"/>
    </row>
    <row r="2361" spans="2:2">
      <c r="B2361" s="697"/>
    </row>
    <row r="2362" spans="2:2">
      <c r="B2362" s="697"/>
    </row>
    <row r="2363" spans="2:2">
      <c r="B2363" s="697"/>
    </row>
    <row r="2364" spans="2:2">
      <c r="B2364" s="697"/>
    </row>
    <row r="2365" spans="2:2">
      <c r="B2365" s="697"/>
    </row>
    <row r="2366" spans="2:2">
      <c r="B2366" s="697"/>
    </row>
    <row r="2367" spans="2:2">
      <c r="B2367" s="697"/>
    </row>
    <row r="2368" spans="2:2">
      <c r="B2368" s="697"/>
    </row>
    <row r="2369" spans="2:2">
      <c r="B2369" s="697"/>
    </row>
    <row r="2370" spans="2:2">
      <c r="B2370" s="697"/>
    </row>
    <row r="2371" spans="2:2">
      <c r="B2371" s="697"/>
    </row>
    <row r="2372" spans="2:2">
      <c r="B2372" s="697"/>
    </row>
    <row r="2373" spans="2:2">
      <c r="B2373" s="697"/>
    </row>
    <row r="2374" spans="2:2">
      <c r="B2374" s="697"/>
    </row>
    <row r="2375" spans="2:2">
      <c r="B2375" s="697"/>
    </row>
    <row r="2376" spans="2:2">
      <c r="B2376" s="697"/>
    </row>
    <row r="2377" spans="2:2">
      <c r="B2377" s="697"/>
    </row>
    <row r="2378" spans="2:2">
      <c r="B2378" s="697"/>
    </row>
    <row r="2379" spans="2:2">
      <c r="B2379" s="697"/>
    </row>
    <row r="2380" spans="2:2">
      <c r="B2380" s="697"/>
    </row>
    <row r="2381" spans="2:2">
      <c r="B2381" s="697"/>
    </row>
    <row r="2382" spans="2:2">
      <c r="B2382" s="697"/>
    </row>
    <row r="2383" spans="2:2">
      <c r="B2383" s="697"/>
    </row>
    <row r="2384" spans="2:2">
      <c r="B2384" s="697"/>
    </row>
    <row r="2385" spans="2:2">
      <c r="B2385" s="697"/>
    </row>
    <row r="2386" spans="2:2">
      <c r="B2386" s="697"/>
    </row>
    <row r="2387" spans="2:2">
      <c r="B2387" s="697"/>
    </row>
    <row r="2388" spans="2:2">
      <c r="B2388" s="697"/>
    </row>
    <row r="2389" spans="2:2">
      <c r="B2389" s="697"/>
    </row>
    <row r="2390" spans="2:2">
      <c r="B2390" s="697"/>
    </row>
    <row r="2391" spans="2:2">
      <c r="B2391" s="697"/>
    </row>
    <row r="2392" spans="2:2">
      <c r="B2392" s="697"/>
    </row>
    <row r="2393" spans="2:2">
      <c r="B2393" s="697"/>
    </row>
    <row r="2394" spans="2:2">
      <c r="B2394" s="697"/>
    </row>
    <row r="2395" spans="2:2">
      <c r="B2395" s="697"/>
    </row>
    <row r="2396" spans="2:2">
      <c r="B2396" s="697"/>
    </row>
    <row r="2397" spans="2:2">
      <c r="B2397" s="697"/>
    </row>
    <row r="2398" spans="2:2">
      <c r="B2398" s="697"/>
    </row>
    <row r="2399" spans="2:2">
      <c r="B2399" s="697"/>
    </row>
    <row r="2400" spans="2:2">
      <c r="B2400" s="697"/>
    </row>
    <row r="2401" spans="2:2">
      <c r="B2401" s="697"/>
    </row>
    <row r="2402" spans="2:2">
      <c r="B2402" s="697"/>
    </row>
    <row r="2403" spans="2:2">
      <c r="B2403" s="697"/>
    </row>
    <row r="2404" spans="2:2">
      <c r="B2404" s="697"/>
    </row>
    <row r="2405" spans="2:2">
      <c r="B2405" s="697"/>
    </row>
    <row r="2406" spans="2:2">
      <c r="B2406" s="697"/>
    </row>
    <row r="2407" spans="2:2">
      <c r="B2407" s="697"/>
    </row>
    <row r="2408" spans="2:2">
      <c r="B2408" s="697"/>
    </row>
    <row r="2409" spans="2:2">
      <c r="B2409" s="697"/>
    </row>
    <row r="2410" spans="2:2">
      <c r="B2410" s="697"/>
    </row>
    <row r="2411" spans="2:2">
      <c r="B2411" s="697"/>
    </row>
    <row r="2412" spans="2:2">
      <c r="B2412" s="697"/>
    </row>
    <row r="2413" spans="2:2">
      <c r="B2413" s="697"/>
    </row>
    <row r="2414" spans="2:2">
      <c r="B2414" s="697"/>
    </row>
    <row r="2415" spans="2:2">
      <c r="B2415" s="697"/>
    </row>
    <row r="2416" spans="2:2">
      <c r="B2416" s="697"/>
    </row>
    <row r="2417" spans="2:2">
      <c r="B2417" s="697"/>
    </row>
    <row r="2418" spans="2:2">
      <c r="B2418" s="697"/>
    </row>
    <row r="2419" spans="2:2">
      <c r="B2419" s="697"/>
    </row>
    <row r="2420" spans="2:2">
      <c r="B2420" s="697"/>
    </row>
    <row r="2421" spans="2:2">
      <c r="B2421" s="697"/>
    </row>
    <row r="2422" spans="2:2">
      <c r="B2422" s="697"/>
    </row>
    <row r="2423" spans="2:2">
      <c r="B2423" s="697"/>
    </row>
    <row r="2424" spans="2:2">
      <c r="B2424" s="697"/>
    </row>
    <row r="2425" spans="2:2">
      <c r="B2425" s="697"/>
    </row>
    <row r="2426" spans="2:2">
      <c r="B2426" s="697"/>
    </row>
    <row r="2427" spans="2:2">
      <c r="B2427" s="697"/>
    </row>
    <row r="2428" spans="2:2">
      <c r="B2428" s="697"/>
    </row>
    <row r="2429" spans="2:2">
      <c r="B2429" s="697"/>
    </row>
    <row r="2430" spans="2:2">
      <c r="B2430" s="697"/>
    </row>
    <row r="2431" spans="2:2">
      <c r="B2431" s="697"/>
    </row>
    <row r="2432" spans="2:2">
      <c r="B2432" s="697"/>
    </row>
    <row r="2433" spans="2:2">
      <c r="B2433" s="697"/>
    </row>
    <row r="2434" spans="2:2">
      <c r="B2434" s="697"/>
    </row>
    <row r="2435" spans="2:2">
      <c r="B2435" s="697"/>
    </row>
    <row r="2436" spans="2:2">
      <c r="B2436" s="697"/>
    </row>
    <row r="2437" spans="2:2">
      <c r="B2437" s="697"/>
    </row>
    <row r="2438" spans="2:2">
      <c r="B2438" s="697"/>
    </row>
    <row r="2439" spans="2:2">
      <c r="B2439" s="697"/>
    </row>
    <row r="2440" spans="2:2">
      <c r="B2440" s="697"/>
    </row>
    <row r="2441" spans="2:2">
      <c r="B2441" s="697"/>
    </row>
    <row r="2442" spans="2:2">
      <c r="B2442" s="697"/>
    </row>
    <row r="2443" spans="2:2">
      <c r="B2443" s="697"/>
    </row>
    <row r="2444" spans="2:2">
      <c r="B2444" s="697"/>
    </row>
    <row r="2445" spans="2:2">
      <c r="B2445" s="697"/>
    </row>
    <row r="2446" spans="2:2">
      <c r="B2446" s="697"/>
    </row>
    <row r="2447" spans="2:2">
      <c r="B2447" s="697"/>
    </row>
    <row r="2448" spans="2:2">
      <c r="B2448" s="697"/>
    </row>
    <row r="2449" spans="2:2">
      <c r="B2449" s="697"/>
    </row>
    <row r="2450" spans="2:2">
      <c r="B2450" s="697"/>
    </row>
    <row r="2451" spans="2:2">
      <c r="B2451" s="697"/>
    </row>
    <row r="2452" spans="2:2">
      <c r="B2452" s="697"/>
    </row>
    <row r="2453" spans="2:2">
      <c r="B2453" s="697"/>
    </row>
    <row r="2454" spans="2:2">
      <c r="B2454" s="697"/>
    </row>
    <row r="2455" spans="2:2">
      <c r="B2455" s="697"/>
    </row>
    <row r="2456" spans="2:2">
      <c r="B2456" s="697"/>
    </row>
    <row r="2457" spans="2:2">
      <c r="B2457" s="697"/>
    </row>
    <row r="2458" spans="2:2">
      <c r="B2458" s="697"/>
    </row>
    <row r="2459" spans="2:2">
      <c r="B2459" s="697"/>
    </row>
    <row r="2460" spans="2:2">
      <c r="B2460" s="697"/>
    </row>
    <row r="2461" spans="2:2">
      <c r="B2461" s="697"/>
    </row>
    <row r="2462" spans="2:2">
      <c r="B2462" s="697"/>
    </row>
    <row r="2463" spans="2:2">
      <c r="B2463" s="697"/>
    </row>
    <row r="2464" spans="2:2">
      <c r="B2464" s="697"/>
    </row>
    <row r="2465" spans="2:2">
      <c r="B2465" s="697"/>
    </row>
    <row r="2466" spans="2:2">
      <c r="B2466" s="697"/>
    </row>
    <row r="2467" spans="2:2">
      <c r="B2467" s="697"/>
    </row>
    <row r="2468" spans="2:2">
      <c r="B2468" s="697"/>
    </row>
    <row r="2469" spans="2:2">
      <c r="B2469" s="697"/>
    </row>
    <row r="2470" spans="2:2">
      <c r="B2470" s="697"/>
    </row>
    <row r="2471" spans="2:2">
      <c r="B2471" s="697"/>
    </row>
    <row r="2472" spans="2:2">
      <c r="B2472" s="697"/>
    </row>
    <row r="2473" spans="2:2">
      <c r="B2473" s="697"/>
    </row>
    <row r="2474" spans="2:2">
      <c r="B2474" s="697"/>
    </row>
    <row r="2475" spans="2:2">
      <c r="B2475" s="697"/>
    </row>
    <row r="2476" spans="2:2">
      <c r="B2476" s="697"/>
    </row>
    <row r="2477" spans="2:2">
      <c r="B2477" s="697"/>
    </row>
    <row r="2478" spans="2:2">
      <c r="B2478" s="697"/>
    </row>
    <row r="2479" spans="2:2">
      <c r="B2479" s="697"/>
    </row>
    <row r="2480" spans="2:2">
      <c r="B2480" s="697"/>
    </row>
    <row r="2481" spans="2:2">
      <c r="B2481" s="697"/>
    </row>
    <row r="2482" spans="2:2">
      <c r="B2482" s="697"/>
    </row>
    <row r="2483" spans="2:2">
      <c r="B2483" s="697"/>
    </row>
    <row r="2484" spans="2:2">
      <c r="B2484" s="697"/>
    </row>
    <row r="2485" spans="2:2">
      <c r="B2485" s="697"/>
    </row>
    <row r="2486" spans="2:2">
      <c r="B2486" s="697"/>
    </row>
    <row r="2487" spans="2:2">
      <c r="B2487" s="697"/>
    </row>
    <row r="2488" spans="2:2">
      <c r="B2488" s="697"/>
    </row>
    <row r="2489" spans="2:2">
      <c r="B2489" s="697"/>
    </row>
    <row r="2490" spans="2:2">
      <c r="B2490" s="697"/>
    </row>
    <row r="2491" spans="2:2">
      <c r="B2491" s="697"/>
    </row>
    <row r="2492" spans="2:2">
      <c r="B2492" s="697"/>
    </row>
    <row r="2493" spans="2:2">
      <c r="B2493" s="697"/>
    </row>
    <row r="2494" spans="2:2">
      <c r="B2494" s="697"/>
    </row>
    <row r="2495" spans="2:2">
      <c r="B2495" s="697"/>
    </row>
    <row r="2496" spans="2:2">
      <c r="B2496" s="697"/>
    </row>
    <row r="2497" spans="2:2">
      <c r="B2497" s="697"/>
    </row>
    <row r="2498" spans="2:2">
      <c r="B2498" s="697"/>
    </row>
    <row r="2499" spans="2:2">
      <c r="B2499" s="697"/>
    </row>
    <row r="2500" spans="2:2">
      <c r="B2500" s="697"/>
    </row>
    <row r="2501" spans="2:2">
      <c r="B2501" s="697"/>
    </row>
    <row r="2502" spans="2:2">
      <c r="B2502" s="697"/>
    </row>
    <row r="2503" spans="2:2">
      <c r="B2503" s="697"/>
    </row>
    <row r="2504" spans="2:2">
      <c r="B2504" s="697"/>
    </row>
    <row r="2505" spans="2:2">
      <c r="B2505" s="697"/>
    </row>
    <row r="2506" spans="2:2">
      <c r="B2506" s="697"/>
    </row>
    <row r="2507" spans="2:2">
      <c r="B2507" s="697"/>
    </row>
    <row r="2508" spans="2:2">
      <c r="B2508" s="697"/>
    </row>
    <row r="2509" spans="2:2">
      <c r="B2509" s="697"/>
    </row>
    <row r="2510" spans="2:2">
      <c r="B2510" s="697"/>
    </row>
    <row r="2511" spans="2:2">
      <c r="B2511" s="697"/>
    </row>
    <row r="2512" spans="2:2">
      <c r="B2512" s="697"/>
    </row>
    <row r="2513" spans="2:2">
      <c r="B2513" s="697"/>
    </row>
    <row r="2514" spans="2:2">
      <c r="B2514" s="697"/>
    </row>
    <row r="2515" spans="2:2">
      <c r="B2515" s="697"/>
    </row>
    <row r="2516" spans="2:2">
      <c r="B2516" s="697"/>
    </row>
    <row r="2517" spans="2:2">
      <c r="B2517" s="697"/>
    </row>
    <row r="2518" spans="2:2">
      <c r="B2518" s="697"/>
    </row>
    <row r="2519" spans="2:2">
      <c r="B2519" s="697"/>
    </row>
    <row r="2520" spans="2:2">
      <c r="B2520" s="697"/>
    </row>
    <row r="2521" spans="2:2">
      <c r="B2521" s="697"/>
    </row>
    <row r="2522" spans="2:2">
      <c r="B2522" s="697"/>
    </row>
    <row r="2523" spans="2:2">
      <c r="B2523" s="697"/>
    </row>
    <row r="2524" spans="2:2">
      <c r="B2524" s="697"/>
    </row>
    <row r="2525" spans="2:2">
      <c r="B2525" s="697"/>
    </row>
    <row r="2526" spans="2:2">
      <c r="B2526" s="697"/>
    </row>
    <row r="2527" spans="2:2">
      <c r="B2527" s="697"/>
    </row>
    <row r="2528" spans="2:2">
      <c r="B2528" s="697"/>
    </row>
    <row r="2529" spans="2:2">
      <c r="B2529" s="697"/>
    </row>
    <row r="2530" spans="2:2">
      <c r="B2530" s="697"/>
    </row>
    <row r="2531" spans="2:2">
      <c r="B2531" s="697"/>
    </row>
    <row r="2532" spans="2:2">
      <c r="B2532" s="697"/>
    </row>
    <row r="2533" spans="2:2">
      <c r="B2533" s="697"/>
    </row>
    <row r="2534" spans="2:2">
      <c r="B2534" s="697"/>
    </row>
    <row r="2535" spans="2:2">
      <c r="B2535" s="697"/>
    </row>
    <row r="2536" spans="2:2">
      <c r="B2536" s="697"/>
    </row>
    <row r="2537" spans="2:2">
      <c r="B2537" s="697"/>
    </row>
    <row r="2538" spans="2:2">
      <c r="B2538" s="697"/>
    </row>
    <row r="2539" spans="2:2">
      <c r="B2539" s="697"/>
    </row>
    <row r="2540" spans="2:2">
      <c r="B2540" s="697"/>
    </row>
    <row r="2541" spans="2:2">
      <c r="B2541" s="697"/>
    </row>
    <row r="2542" spans="2:2">
      <c r="B2542" s="697"/>
    </row>
    <row r="2543" spans="2:2">
      <c r="B2543" s="697"/>
    </row>
    <row r="2544" spans="2:2">
      <c r="B2544" s="697"/>
    </row>
    <row r="2545" spans="2:2">
      <c r="B2545" s="697"/>
    </row>
    <row r="2546" spans="2:2">
      <c r="B2546" s="697"/>
    </row>
    <row r="2547" spans="2:2">
      <c r="B2547" s="697"/>
    </row>
    <row r="2548" spans="2:2">
      <c r="B2548" s="697"/>
    </row>
    <row r="2549" spans="2:2">
      <c r="B2549" s="697"/>
    </row>
    <row r="2550" spans="2:2">
      <c r="B2550" s="697"/>
    </row>
    <row r="2551" spans="2:2">
      <c r="B2551" s="697"/>
    </row>
    <row r="2552" spans="2:2">
      <c r="B2552" s="697"/>
    </row>
    <row r="2553" spans="2:2">
      <c r="B2553" s="697"/>
    </row>
    <row r="2554" spans="2:2">
      <c r="B2554" s="697"/>
    </row>
    <row r="2555" spans="2:2">
      <c r="B2555" s="697"/>
    </row>
    <row r="2556" spans="2:2">
      <c r="B2556" s="697"/>
    </row>
    <row r="2557" spans="2:2">
      <c r="B2557" s="697"/>
    </row>
    <row r="2558" spans="2:2">
      <c r="B2558" s="697"/>
    </row>
    <row r="2559" spans="2:2">
      <c r="B2559" s="697"/>
    </row>
    <row r="2560" spans="2:2">
      <c r="B2560" s="697"/>
    </row>
    <row r="2561" spans="2:2">
      <c r="B2561" s="697"/>
    </row>
    <row r="2562" spans="2:2">
      <c r="B2562" s="697"/>
    </row>
    <row r="2563" spans="2:2">
      <c r="B2563" s="697"/>
    </row>
    <row r="2564" spans="2:2">
      <c r="B2564" s="697"/>
    </row>
    <row r="2565" spans="2:2">
      <c r="B2565" s="697"/>
    </row>
    <row r="2566" spans="2:2">
      <c r="B2566" s="697"/>
    </row>
    <row r="2567" spans="2:2">
      <c r="B2567" s="697"/>
    </row>
    <row r="2568" spans="2:2">
      <c r="B2568" s="697"/>
    </row>
    <row r="2569" spans="2:2">
      <c r="B2569" s="697"/>
    </row>
    <row r="2570" spans="2:2">
      <c r="B2570" s="697"/>
    </row>
    <row r="2571" spans="2:2">
      <c r="B2571" s="697"/>
    </row>
    <row r="2572" spans="2:2">
      <c r="B2572" s="697"/>
    </row>
    <row r="2573" spans="2:2">
      <c r="B2573" s="697"/>
    </row>
    <row r="2574" spans="2:2">
      <c r="B2574" s="697"/>
    </row>
    <row r="2575" spans="2:2">
      <c r="B2575" s="697"/>
    </row>
    <row r="2576" spans="2:2">
      <c r="B2576" s="697"/>
    </row>
    <row r="2577" spans="2:2">
      <c r="B2577" s="697"/>
    </row>
    <row r="2578" spans="2:2">
      <c r="B2578" s="697"/>
    </row>
    <row r="2579" spans="2:2">
      <c r="B2579" s="697"/>
    </row>
    <row r="2580" spans="2:2">
      <c r="B2580" s="697"/>
    </row>
    <row r="2581" spans="2:2">
      <c r="B2581" s="697"/>
    </row>
    <row r="2582" spans="2:2">
      <c r="B2582" s="697"/>
    </row>
    <row r="2583" spans="2:2">
      <c r="B2583" s="697"/>
    </row>
    <row r="2584" spans="2:2">
      <c r="B2584" s="697"/>
    </row>
    <row r="2585" spans="2:2">
      <c r="B2585" s="697"/>
    </row>
    <row r="2586" spans="2:2">
      <c r="B2586" s="697"/>
    </row>
    <row r="2587" spans="2:2">
      <c r="B2587" s="697"/>
    </row>
    <row r="2588" spans="2:2">
      <c r="B2588" s="697"/>
    </row>
    <row r="2589" spans="2:2">
      <c r="B2589" s="697"/>
    </row>
    <row r="2590" spans="2:2">
      <c r="B2590" s="697"/>
    </row>
    <row r="2591" spans="2:2">
      <c r="B2591" s="697"/>
    </row>
    <row r="2592" spans="2:2">
      <c r="B2592" s="697"/>
    </row>
    <row r="2593" spans="2:2">
      <c r="B2593" s="697"/>
    </row>
    <row r="2594" spans="2:2">
      <c r="B2594" s="697"/>
    </row>
    <row r="2595" spans="2:2">
      <c r="B2595" s="697"/>
    </row>
    <row r="2596" spans="2:2">
      <c r="B2596" s="697"/>
    </row>
    <row r="2597" spans="2:2">
      <c r="B2597" s="697"/>
    </row>
    <row r="2598" spans="2:2">
      <c r="B2598" s="697"/>
    </row>
    <row r="2599" spans="2:2">
      <c r="B2599" s="697"/>
    </row>
    <row r="2600" spans="2:2">
      <c r="B2600" s="697"/>
    </row>
    <row r="2601" spans="2:2">
      <c r="B2601" s="697"/>
    </row>
    <row r="2602" spans="2:2">
      <c r="B2602" s="697"/>
    </row>
    <row r="2603" spans="2:2">
      <c r="B2603" s="697"/>
    </row>
    <row r="2604" spans="2:2">
      <c r="B2604" s="697"/>
    </row>
    <row r="2605" spans="2:2">
      <c r="B2605" s="697"/>
    </row>
    <row r="2606" spans="2:2">
      <c r="B2606" s="697"/>
    </row>
    <row r="2607" spans="2:2">
      <c r="B2607" s="697"/>
    </row>
    <row r="2608" spans="2:2">
      <c r="B2608" s="697"/>
    </row>
    <row r="2609" spans="2:2">
      <c r="B2609" s="697"/>
    </row>
    <row r="2610" spans="2:2">
      <c r="B2610" s="697"/>
    </row>
    <row r="2611" spans="2:2">
      <c r="B2611" s="697"/>
    </row>
    <row r="2612" spans="2:2">
      <c r="B2612" s="697"/>
    </row>
    <row r="2613" spans="2:2">
      <c r="B2613" s="697"/>
    </row>
    <row r="2614" spans="2:2">
      <c r="B2614" s="697"/>
    </row>
    <row r="2615" spans="2:2">
      <c r="B2615" s="697"/>
    </row>
    <row r="2616" spans="2:2">
      <c r="B2616" s="697"/>
    </row>
    <row r="2617" spans="2:2">
      <c r="B2617" s="697"/>
    </row>
    <row r="2618" spans="2:2">
      <c r="B2618" s="697"/>
    </row>
    <row r="2619" spans="2:2">
      <c r="B2619" s="697"/>
    </row>
    <row r="2620" spans="2:2">
      <c r="B2620" s="697"/>
    </row>
    <row r="2621" spans="2:2">
      <c r="B2621" s="697"/>
    </row>
    <row r="2622" spans="2:2">
      <c r="B2622" s="697"/>
    </row>
    <row r="2623" spans="2:2">
      <c r="B2623" s="697"/>
    </row>
    <row r="2624" spans="2:2">
      <c r="B2624" s="697"/>
    </row>
    <row r="2625" spans="2:2">
      <c r="B2625" s="697"/>
    </row>
    <row r="2626" spans="2:2">
      <c r="B2626" s="697"/>
    </row>
    <row r="2627" spans="2:2">
      <c r="B2627" s="697"/>
    </row>
    <row r="2628" spans="2:2">
      <c r="B2628" s="697"/>
    </row>
    <row r="2629" spans="2:2">
      <c r="B2629" s="697"/>
    </row>
    <row r="2630" spans="2:2">
      <c r="B2630" s="697"/>
    </row>
    <row r="2631" spans="2:2">
      <c r="B2631" s="697"/>
    </row>
    <row r="2632" spans="2:2">
      <c r="B2632" s="697"/>
    </row>
    <row r="2633" spans="2:2">
      <c r="B2633" s="697"/>
    </row>
    <row r="2634" spans="2:2">
      <c r="B2634" s="697"/>
    </row>
    <row r="2635" spans="2:2">
      <c r="B2635" s="697"/>
    </row>
    <row r="2636" spans="2:2">
      <c r="B2636" s="697"/>
    </row>
    <row r="2637" spans="2:2">
      <c r="B2637" s="697"/>
    </row>
    <row r="2638" spans="2:2">
      <c r="B2638" s="697"/>
    </row>
    <row r="2639" spans="2:2">
      <c r="B2639" s="697"/>
    </row>
    <row r="2640" spans="2:2">
      <c r="B2640" s="697"/>
    </row>
    <row r="2641" spans="2:2">
      <c r="B2641" s="697"/>
    </row>
    <row r="2642" spans="2:2">
      <c r="B2642" s="697"/>
    </row>
    <row r="2643" spans="2:2">
      <c r="B2643" s="697"/>
    </row>
    <row r="2644" spans="2:2">
      <c r="B2644" s="697"/>
    </row>
    <row r="2645" spans="2:2">
      <c r="B2645" s="697"/>
    </row>
    <row r="2646" spans="2:2">
      <c r="B2646" s="697"/>
    </row>
    <row r="2647" spans="2:2">
      <c r="B2647" s="697"/>
    </row>
    <row r="2648" spans="2:2">
      <c r="B2648" s="697"/>
    </row>
    <row r="2649" spans="2:2">
      <c r="B2649" s="697"/>
    </row>
    <row r="2650" spans="2:2">
      <c r="B2650" s="697"/>
    </row>
    <row r="2651" spans="2:2">
      <c r="B2651" s="697"/>
    </row>
    <row r="2652" spans="2:2">
      <c r="B2652" s="697"/>
    </row>
    <row r="2653" spans="2:2">
      <c r="B2653" s="697"/>
    </row>
    <row r="2654" spans="2:2">
      <c r="B2654" s="697"/>
    </row>
    <row r="2655" spans="2:2">
      <c r="B2655" s="697"/>
    </row>
    <row r="2656" spans="2:2">
      <c r="B2656" s="697"/>
    </row>
    <row r="2657" spans="2:2">
      <c r="B2657" s="697"/>
    </row>
    <row r="2658" spans="2:2">
      <c r="B2658" s="697"/>
    </row>
    <row r="2659" spans="2:2">
      <c r="B2659" s="697"/>
    </row>
    <row r="2660" spans="2:2">
      <c r="B2660" s="697"/>
    </row>
    <row r="2661" spans="2:2">
      <c r="B2661" s="697"/>
    </row>
    <row r="2662" spans="2:2">
      <c r="B2662" s="697"/>
    </row>
    <row r="2663" spans="2:2">
      <c r="B2663" s="697"/>
    </row>
    <row r="2664" spans="2:2">
      <c r="B2664" s="697"/>
    </row>
    <row r="2665" spans="2:2">
      <c r="B2665" s="697"/>
    </row>
    <row r="2666" spans="2:2">
      <c r="B2666" s="697"/>
    </row>
    <row r="2667" spans="2:2">
      <c r="B2667" s="697"/>
    </row>
    <row r="2668" spans="2:2">
      <c r="B2668" s="697"/>
    </row>
    <row r="2669" spans="2:2">
      <c r="B2669" s="697"/>
    </row>
    <row r="2670" spans="2:2">
      <c r="B2670" s="697"/>
    </row>
    <row r="2671" spans="2:2">
      <c r="B2671" s="697"/>
    </row>
    <row r="2672" spans="2:2">
      <c r="B2672" s="697"/>
    </row>
    <row r="2673" spans="2:2">
      <c r="B2673" s="697"/>
    </row>
    <row r="2674" spans="2:2">
      <c r="B2674" s="697"/>
    </row>
    <row r="2675" spans="2:2">
      <c r="B2675" s="697"/>
    </row>
    <row r="2676" spans="2:2">
      <c r="B2676" s="697"/>
    </row>
    <row r="2677" spans="2:2">
      <c r="B2677" s="697"/>
    </row>
    <row r="2678" spans="2:2">
      <c r="B2678" s="697"/>
    </row>
    <row r="2679" spans="2:2">
      <c r="B2679" s="697"/>
    </row>
    <row r="2680" spans="2:2">
      <c r="B2680" s="697"/>
    </row>
    <row r="2681" spans="2:2">
      <c r="B2681" s="697"/>
    </row>
    <row r="2682" spans="2:2">
      <c r="B2682" s="697"/>
    </row>
    <row r="2683" spans="2:2">
      <c r="B2683" s="697"/>
    </row>
    <row r="2684" spans="2:2">
      <c r="B2684" s="697"/>
    </row>
    <row r="2685" spans="2:2">
      <c r="B2685" s="697"/>
    </row>
    <row r="2686" spans="2:2">
      <c r="B2686" s="697"/>
    </row>
    <row r="2687" spans="2:2">
      <c r="B2687" s="697"/>
    </row>
    <row r="2688" spans="2:2">
      <c r="B2688" s="697"/>
    </row>
    <row r="2689" spans="2:2">
      <c r="B2689" s="697"/>
    </row>
    <row r="2690" spans="2:2">
      <c r="B2690" s="697"/>
    </row>
    <row r="2691" spans="2:2">
      <c r="B2691" s="697"/>
    </row>
    <row r="2692" spans="2:2">
      <c r="B2692" s="697"/>
    </row>
    <row r="2693" spans="2:2">
      <c r="B2693" s="697"/>
    </row>
    <row r="2694" spans="2:2">
      <c r="B2694" s="697"/>
    </row>
    <row r="2695" spans="2:2">
      <c r="B2695" s="697"/>
    </row>
    <row r="2696" spans="2:2">
      <c r="B2696" s="697"/>
    </row>
    <row r="2697" spans="2:2">
      <c r="B2697" s="697"/>
    </row>
    <row r="2698" spans="2:2">
      <c r="B2698" s="697"/>
    </row>
    <row r="2699" spans="2:2">
      <c r="B2699" s="697"/>
    </row>
    <row r="2700" spans="2:2">
      <c r="B2700" s="697"/>
    </row>
    <row r="2701" spans="2:2">
      <c r="B2701" s="697"/>
    </row>
    <row r="2702" spans="2:2">
      <c r="B2702" s="697"/>
    </row>
    <row r="2703" spans="2:2">
      <c r="B2703" s="697"/>
    </row>
    <row r="2704" spans="2:2">
      <c r="B2704" s="697"/>
    </row>
    <row r="2705" spans="2:2">
      <c r="B2705" s="697"/>
    </row>
    <row r="2706" spans="2:2">
      <c r="B2706" s="697"/>
    </row>
    <row r="2707" spans="2:2">
      <c r="B2707" s="697"/>
    </row>
    <row r="2708" spans="2:2">
      <c r="B2708" s="697"/>
    </row>
    <row r="2709" spans="2:2">
      <c r="B2709" s="697"/>
    </row>
    <row r="2710" spans="2:2">
      <c r="B2710" s="697"/>
    </row>
    <row r="2711" spans="2:2">
      <c r="B2711" s="697"/>
    </row>
    <row r="2712" spans="2:2">
      <c r="B2712" s="697"/>
    </row>
    <row r="2713" spans="2:2">
      <c r="B2713" s="697"/>
    </row>
    <row r="2714" spans="2:2">
      <c r="B2714" s="697"/>
    </row>
    <row r="2715" spans="2:2">
      <c r="B2715" s="697"/>
    </row>
    <row r="2716" spans="2:2">
      <c r="B2716" s="697"/>
    </row>
    <row r="2717" spans="2:2">
      <c r="B2717" s="697"/>
    </row>
    <row r="2718" spans="2:2">
      <c r="B2718" s="697"/>
    </row>
    <row r="2719" spans="2:2">
      <c r="B2719" s="697"/>
    </row>
    <row r="2720" spans="2:2">
      <c r="B2720" s="697"/>
    </row>
    <row r="2721" spans="2:2">
      <c r="B2721" s="697"/>
    </row>
    <row r="2722" spans="2:2">
      <c r="B2722" s="697"/>
    </row>
    <row r="2723" spans="2:2">
      <c r="B2723" s="697"/>
    </row>
    <row r="2724" spans="2:2">
      <c r="B2724" s="697"/>
    </row>
    <row r="2725" spans="2:2">
      <c r="B2725" s="697"/>
    </row>
    <row r="2726" spans="2:2">
      <c r="B2726" s="697"/>
    </row>
    <row r="2727" spans="2:2">
      <c r="B2727" s="697"/>
    </row>
    <row r="2728" spans="2:2">
      <c r="B2728" s="697"/>
    </row>
    <row r="2729" spans="2:2">
      <c r="B2729" s="697"/>
    </row>
    <row r="2730" spans="2:2">
      <c r="B2730" s="697"/>
    </row>
    <row r="2731" spans="2:2">
      <c r="B2731" s="697"/>
    </row>
    <row r="2732" spans="2:2">
      <c r="B2732" s="697"/>
    </row>
    <row r="2733" spans="2:2">
      <c r="B2733" s="697"/>
    </row>
    <row r="2734" spans="2:2">
      <c r="B2734" s="697"/>
    </row>
    <row r="2735" spans="2:2">
      <c r="B2735" s="697"/>
    </row>
    <row r="2736" spans="2:2">
      <c r="B2736" s="697"/>
    </row>
    <row r="2737" spans="2:2">
      <c r="B2737" s="697"/>
    </row>
    <row r="2738" spans="2:2">
      <c r="B2738" s="697"/>
    </row>
    <row r="2739" spans="2:2">
      <c r="B2739" s="697"/>
    </row>
    <row r="2740" spans="2:2">
      <c r="B2740" s="697"/>
    </row>
    <row r="2741" spans="2:2">
      <c r="B2741" s="697"/>
    </row>
    <row r="2742" spans="2:2">
      <c r="B2742" s="697"/>
    </row>
    <row r="2743" spans="2:2">
      <c r="B2743" s="697"/>
    </row>
    <row r="2744" spans="2:2">
      <c r="B2744" s="697"/>
    </row>
    <row r="2745" spans="2:2">
      <c r="B2745" s="697"/>
    </row>
    <row r="2746" spans="2:2">
      <c r="B2746" s="697"/>
    </row>
    <row r="2747" spans="2:2">
      <c r="B2747" s="697"/>
    </row>
    <row r="2748" spans="2:2">
      <c r="B2748" s="697"/>
    </row>
    <row r="2749" spans="2:2">
      <c r="B2749" s="697"/>
    </row>
    <row r="2750" spans="2:2">
      <c r="B2750" s="697"/>
    </row>
    <row r="2751" spans="2:2">
      <c r="B2751" s="697"/>
    </row>
    <row r="2752" spans="2:2">
      <c r="B2752" s="697"/>
    </row>
    <row r="2753" spans="2:2">
      <c r="B2753" s="697"/>
    </row>
    <row r="2754" spans="2:2">
      <c r="B2754" s="697"/>
    </row>
    <row r="2755" spans="2:2">
      <c r="B2755" s="697"/>
    </row>
    <row r="2756" spans="2:2">
      <c r="B2756" s="697"/>
    </row>
    <row r="2757" spans="2:2">
      <c r="B2757" s="697"/>
    </row>
    <row r="2758" spans="2:2">
      <c r="B2758" s="697"/>
    </row>
    <row r="2759" spans="2:2">
      <c r="B2759" s="697"/>
    </row>
    <row r="2760" spans="2:2">
      <c r="B2760" s="697"/>
    </row>
    <row r="2761" spans="2:2">
      <c r="B2761" s="697"/>
    </row>
    <row r="2762" spans="2:2">
      <c r="B2762" s="697"/>
    </row>
    <row r="2763" spans="2:2">
      <c r="B2763" s="697"/>
    </row>
    <row r="2764" spans="2:2">
      <c r="B2764" s="697"/>
    </row>
    <row r="2765" spans="2:2">
      <c r="B2765" s="697"/>
    </row>
    <row r="2766" spans="2:2">
      <c r="B2766" s="697"/>
    </row>
    <row r="2767" spans="2:2">
      <c r="B2767" s="697"/>
    </row>
    <row r="2768" spans="2:2">
      <c r="B2768" s="697"/>
    </row>
    <row r="2769" spans="2:2">
      <c r="B2769" s="697"/>
    </row>
    <row r="2770" spans="2:2">
      <c r="B2770" s="697"/>
    </row>
    <row r="2771" spans="2:2">
      <c r="B2771" s="697"/>
    </row>
    <row r="2772" spans="2:2">
      <c r="B2772" s="697"/>
    </row>
    <row r="2773" spans="2:2">
      <c r="B2773" s="697"/>
    </row>
    <row r="2774" spans="2:2">
      <c r="B2774" s="697"/>
    </row>
    <row r="2775" spans="2:2">
      <c r="B2775" s="697"/>
    </row>
    <row r="2776" spans="2:2">
      <c r="B2776" s="697"/>
    </row>
    <row r="2777" spans="2:2">
      <c r="B2777" s="697"/>
    </row>
    <row r="2778" spans="2:2">
      <c r="B2778" s="697"/>
    </row>
    <row r="2779" spans="2:2">
      <c r="B2779" s="697"/>
    </row>
    <row r="2780" spans="2:2">
      <c r="B2780" s="697"/>
    </row>
    <row r="2781" spans="2:2">
      <c r="B2781" s="697"/>
    </row>
    <row r="2782" spans="2:2">
      <c r="B2782" s="697"/>
    </row>
    <row r="2783" spans="2:2">
      <c r="B2783" s="697"/>
    </row>
    <row r="2784" spans="2:2">
      <c r="B2784" s="697"/>
    </row>
    <row r="2785" spans="2:2">
      <c r="B2785" s="697"/>
    </row>
    <row r="2786" spans="2:2">
      <c r="B2786" s="697"/>
    </row>
    <row r="2787" spans="2:2">
      <c r="B2787" s="697"/>
    </row>
    <row r="2788" spans="2:2">
      <c r="B2788" s="697"/>
    </row>
    <row r="2789" spans="2:2">
      <c r="B2789" s="697"/>
    </row>
    <row r="2790" spans="2:2">
      <c r="B2790" s="697"/>
    </row>
    <row r="2791" spans="2:2">
      <c r="B2791" s="697"/>
    </row>
    <row r="2792" spans="2:2">
      <c r="B2792" s="697"/>
    </row>
    <row r="2793" spans="2:2">
      <c r="B2793" s="697"/>
    </row>
    <row r="2794" spans="2:2">
      <c r="B2794" s="697"/>
    </row>
    <row r="2795" spans="2:2">
      <c r="B2795" s="697"/>
    </row>
    <row r="2796" spans="2:2">
      <c r="B2796" s="697"/>
    </row>
    <row r="2797" spans="2:2">
      <c r="B2797" s="697"/>
    </row>
    <row r="2798" spans="2:2">
      <c r="B2798" s="697"/>
    </row>
    <row r="2799" spans="2:2">
      <c r="B2799" s="697"/>
    </row>
    <row r="2800" spans="2:2">
      <c r="B2800" s="697"/>
    </row>
    <row r="2801" spans="2:2">
      <c r="B2801" s="697"/>
    </row>
    <row r="2802" spans="2:2">
      <c r="B2802" s="697"/>
    </row>
    <row r="2803" spans="2:2">
      <c r="B2803" s="697"/>
    </row>
    <row r="2804" spans="2:2">
      <c r="B2804" s="697"/>
    </row>
    <row r="2805" spans="2:2">
      <c r="B2805" s="697"/>
    </row>
    <row r="2806" spans="2:2">
      <c r="B2806" s="697"/>
    </row>
    <row r="2807" spans="2:2">
      <c r="B2807" s="697"/>
    </row>
    <row r="2808" spans="2:2">
      <c r="B2808" s="697"/>
    </row>
    <row r="2809" spans="2:2">
      <c r="B2809" s="697"/>
    </row>
    <row r="2810" spans="2:2">
      <c r="B2810" s="697"/>
    </row>
    <row r="2811" spans="2:2">
      <c r="B2811" s="697"/>
    </row>
    <row r="2812" spans="2:2">
      <c r="B2812" s="697"/>
    </row>
    <row r="2813" spans="2:2">
      <c r="B2813" s="697"/>
    </row>
    <row r="2814" spans="2:2">
      <c r="B2814" s="697"/>
    </row>
    <row r="2815" spans="2:2">
      <c r="B2815" s="697"/>
    </row>
    <row r="2816" spans="2:2">
      <c r="B2816" s="697"/>
    </row>
    <row r="2817" spans="2:2">
      <c r="B2817" s="697"/>
    </row>
    <row r="2818" spans="2:2">
      <c r="B2818" s="697"/>
    </row>
    <row r="2819" spans="2:2">
      <c r="B2819" s="697"/>
    </row>
    <row r="2820" spans="2:2">
      <c r="B2820" s="697"/>
    </row>
    <row r="2821" spans="2:2">
      <c r="B2821" s="697"/>
    </row>
    <row r="2822" spans="2:2">
      <c r="B2822" s="697"/>
    </row>
    <row r="2823" spans="2:2">
      <c r="B2823" s="697"/>
    </row>
    <row r="2824" spans="2:2">
      <c r="B2824" s="697"/>
    </row>
    <row r="2825" spans="2:2">
      <c r="B2825" s="697"/>
    </row>
    <row r="2826" spans="2:2">
      <c r="B2826" s="697"/>
    </row>
    <row r="2827" spans="2:2">
      <c r="B2827" s="697"/>
    </row>
    <row r="2828" spans="2:2">
      <c r="B2828" s="697"/>
    </row>
    <row r="2829" spans="2:2">
      <c r="B2829" s="697"/>
    </row>
    <row r="2830" spans="2:2">
      <c r="B2830" s="697"/>
    </row>
    <row r="2831" spans="2:2">
      <c r="B2831" s="697"/>
    </row>
    <row r="2832" spans="2:2">
      <c r="B2832" s="697"/>
    </row>
    <row r="2833" spans="2:2">
      <c r="B2833" s="697"/>
    </row>
    <row r="2834" spans="2:2">
      <c r="B2834" s="697"/>
    </row>
    <row r="2835" spans="2:2">
      <c r="B2835" s="697"/>
    </row>
    <row r="2836" spans="2:2">
      <c r="B2836" s="697"/>
    </row>
    <row r="2837" spans="2:2">
      <c r="B2837" s="697"/>
    </row>
    <row r="2838" spans="2:2">
      <c r="B2838" s="697"/>
    </row>
    <row r="2839" spans="2:2">
      <c r="B2839" s="697"/>
    </row>
    <row r="2840" spans="2:2">
      <c r="B2840" s="697"/>
    </row>
    <row r="2841" spans="2:2">
      <c r="B2841" s="697"/>
    </row>
    <row r="2842" spans="2:2">
      <c r="B2842" s="697"/>
    </row>
    <row r="2843" spans="2:2">
      <c r="B2843" s="697"/>
    </row>
    <row r="2844" spans="2:2">
      <c r="B2844" s="697"/>
    </row>
    <row r="2845" spans="2:2">
      <c r="B2845" s="697"/>
    </row>
    <row r="2846" spans="2:2">
      <c r="B2846" s="697"/>
    </row>
    <row r="2847" spans="2:2">
      <c r="B2847" s="697"/>
    </row>
    <row r="2848" spans="2:2">
      <c r="B2848" s="697"/>
    </row>
    <row r="2849" spans="2:2">
      <c r="B2849" s="697"/>
    </row>
    <row r="2850" spans="2:2">
      <c r="B2850" s="697"/>
    </row>
    <row r="2851" spans="2:2">
      <c r="B2851" s="697"/>
    </row>
    <row r="2852" spans="2:2">
      <c r="B2852" s="697"/>
    </row>
    <row r="2853" spans="2:2">
      <c r="B2853" s="697"/>
    </row>
    <row r="2854" spans="2:2">
      <c r="B2854" s="697"/>
    </row>
    <row r="2855" spans="2:2">
      <c r="B2855" s="697"/>
    </row>
    <row r="2856" spans="2:2">
      <c r="B2856" s="697"/>
    </row>
    <row r="2857" spans="2:2">
      <c r="B2857" s="697"/>
    </row>
    <row r="2858" spans="2:2">
      <c r="B2858" s="697"/>
    </row>
    <row r="2859" spans="2:2">
      <c r="B2859" s="697"/>
    </row>
    <row r="2860" spans="2:2">
      <c r="B2860" s="697"/>
    </row>
    <row r="2861" spans="2:2">
      <c r="B2861" s="697"/>
    </row>
    <row r="2862" spans="2:2">
      <c r="B2862" s="697"/>
    </row>
    <row r="2863" spans="2:2">
      <c r="B2863" s="697"/>
    </row>
    <row r="2864" spans="2:2">
      <c r="B2864" s="697"/>
    </row>
    <row r="2865" spans="2:2">
      <c r="B2865" s="697"/>
    </row>
    <row r="2866" spans="2:2">
      <c r="B2866" s="697"/>
    </row>
    <row r="2867" spans="2:2">
      <c r="B2867" s="697"/>
    </row>
    <row r="2868" spans="2:2">
      <c r="B2868" s="697"/>
    </row>
    <row r="2869" spans="2:2">
      <c r="B2869" s="697"/>
    </row>
    <row r="2870" spans="2:2">
      <c r="B2870" s="697"/>
    </row>
    <row r="2871" spans="2:2">
      <c r="B2871" s="697"/>
    </row>
    <row r="2872" spans="2:2">
      <c r="B2872" s="697"/>
    </row>
    <row r="2873" spans="2:2">
      <c r="B2873" s="697"/>
    </row>
    <row r="2874" spans="2:2">
      <c r="B2874" s="697"/>
    </row>
    <row r="2875" spans="2:2">
      <c r="B2875" s="697"/>
    </row>
    <row r="2876" spans="2:2">
      <c r="B2876" s="697"/>
    </row>
    <row r="2877" spans="2:2">
      <c r="B2877" s="697"/>
    </row>
    <row r="2878" spans="2:2">
      <c r="B2878" s="697"/>
    </row>
    <row r="2879" spans="2:2">
      <c r="B2879" s="697"/>
    </row>
    <row r="2880" spans="2:2">
      <c r="B2880" s="697"/>
    </row>
    <row r="2881" spans="2:2">
      <c r="B2881" s="697"/>
    </row>
    <row r="2882" spans="2:2">
      <c r="B2882" s="697"/>
    </row>
    <row r="2883" spans="2:2">
      <c r="B2883" s="697"/>
    </row>
    <row r="2884" spans="2:2">
      <c r="B2884" s="697"/>
    </row>
    <row r="2885" spans="2:2">
      <c r="B2885" s="697"/>
    </row>
    <row r="2886" spans="2:2">
      <c r="B2886" s="697"/>
    </row>
    <row r="2887" spans="2:2">
      <c r="B2887" s="697"/>
    </row>
    <row r="2888" spans="2:2">
      <c r="B2888" s="697"/>
    </row>
    <row r="2889" spans="2:2">
      <c r="B2889" s="697"/>
    </row>
    <row r="2890" spans="2:2">
      <c r="B2890" s="697"/>
    </row>
    <row r="2891" spans="2:2">
      <c r="B2891" s="697"/>
    </row>
    <row r="2892" spans="2:2">
      <c r="B2892" s="697"/>
    </row>
    <row r="2893" spans="2:2">
      <c r="B2893" s="697"/>
    </row>
    <row r="2894" spans="2:2">
      <c r="B2894" s="697"/>
    </row>
    <row r="2895" spans="2:2">
      <c r="B2895" s="697"/>
    </row>
    <row r="2896" spans="2:2">
      <c r="B2896" s="697"/>
    </row>
    <row r="2897" spans="2:2">
      <c r="B2897" s="697"/>
    </row>
    <row r="2898" spans="2:2">
      <c r="B2898" s="697"/>
    </row>
    <row r="2899" spans="2:2">
      <c r="B2899" s="697"/>
    </row>
    <row r="2900" spans="2:2">
      <c r="B2900" s="697"/>
    </row>
    <row r="2901" spans="2:2">
      <c r="B2901" s="697"/>
    </row>
    <row r="2902" spans="2:2">
      <c r="B2902" s="697"/>
    </row>
    <row r="2903" spans="2:2">
      <c r="B2903" s="697"/>
    </row>
    <row r="2904" spans="2:2">
      <c r="B2904" s="697"/>
    </row>
    <row r="2905" spans="2:2">
      <c r="B2905" s="697"/>
    </row>
    <row r="2906" spans="2:2">
      <c r="B2906" s="697"/>
    </row>
    <row r="2907" spans="2:2">
      <c r="B2907" s="697"/>
    </row>
    <row r="2908" spans="2:2">
      <c r="B2908" s="697"/>
    </row>
    <row r="2909" spans="2:2">
      <c r="B2909" s="697"/>
    </row>
    <row r="2910" spans="2:2">
      <c r="B2910" s="697"/>
    </row>
    <row r="2911" spans="2:2">
      <c r="B2911" s="697"/>
    </row>
    <row r="2912" spans="2:2">
      <c r="B2912" s="697"/>
    </row>
    <row r="2913" spans="2:2">
      <c r="B2913" s="697"/>
    </row>
    <row r="2914" spans="2:2">
      <c r="B2914" s="697"/>
    </row>
    <row r="2915" spans="2:2">
      <c r="B2915" s="697"/>
    </row>
    <row r="2916" spans="2:2">
      <c r="B2916" s="697"/>
    </row>
    <row r="2917" spans="2:2">
      <c r="B2917" s="697"/>
    </row>
    <row r="2918" spans="2:2">
      <c r="B2918" s="697"/>
    </row>
    <row r="2919" spans="2:2">
      <c r="B2919" s="697"/>
    </row>
    <row r="2920" spans="2:2">
      <c r="B2920" s="697"/>
    </row>
    <row r="2921" spans="2:2">
      <c r="B2921" s="697"/>
    </row>
    <row r="2922" spans="2:2">
      <c r="B2922" s="697"/>
    </row>
    <row r="2923" spans="2:2">
      <c r="B2923" s="697"/>
    </row>
    <row r="2924" spans="2:2">
      <c r="B2924" s="697"/>
    </row>
    <row r="2925" spans="2:2">
      <c r="B2925" s="697"/>
    </row>
    <row r="2926" spans="2:2">
      <c r="B2926" s="697"/>
    </row>
    <row r="2927" spans="2:2">
      <c r="B2927" s="697"/>
    </row>
    <row r="2928" spans="2:2">
      <c r="B2928" s="697"/>
    </row>
    <row r="2929" spans="2:2">
      <c r="B2929" s="697"/>
    </row>
    <row r="2930" spans="2:2">
      <c r="B2930" s="697"/>
    </row>
    <row r="2931" spans="2:2">
      <c r="B2931" s="697"/>
    </row>
    <row r="2932" spans="2:2">
      <c r="B2932" s="697"/>
    </row>
    <row r="2933" spans="2:2">
      <c r="B2933" s="697"/>
    </row>
    <row r="2934" spans="2:2">
      <c r="B2934" s="697"/>
    </row>
    <row r="2935" spans="2:2">
      <c r="B2935" s="697"/>
    </row>
    <row r="2936" spans="2:2">
      <c r="B2936" s="697"/>
    </row>
    <row r="2937" spans="2:2">
      <c r="B2937" s="697"/>
    </row>
    <row r="2938" spans="2:2">
      <c r="B2938" s="697"/>
    </row>
    <row r="2939" spans="2:2">
      <c r="B2939" s="697"/>
    </row>
    <row r="2940" spans="2:2">
      <c r="B2940" s="697"/>
    </row>
    <row r="2941" spans="2:2">
      <c r="B2941" s="697"/>
    </row>
    <row r="2942" spans="2:2">
      <c r="B2942" s="697"/>
    </row>
    <row r="2943" spans="2:2">
      <c r="B2943" s="697"/>
    </row>
    <row r="2944" spans="2:2">
      <c r="B2944" s="697"/>
    </row>
    <row r="2945" spans="2:2">
      <c r="B2945" s="697"/>
    </row>
    <row r="2946" spans="2:2">
      <c r="B2946" s="697"/>
    </row>
    <row r="2947" spans="2:2">
      <c r="B2947" s="697"/>
    </row>
    <row r="2948" spans="2:2">
      <c r="B2948" s="697"/>
    </row>
    <row r="2949" spans="2:2">
      <c r="B2949" s="697"/>
    </row>
    <row r="2950" spans="2:2">
      <c r="B2950" s="697"/>
    </row>
    <row r="2951" spans="2:2">
      <c r="B2951" s="697"/>
    </row>
    <row r="2952" spans="2:2">
      <c r="B2952" s="697"/>
    </row>
    <row r="2953" spans="2:2">
      <c r="B2953" s="697"/>
    </row>
    <row r="2954" spans="2:2">
      <c r="B2954" s="697"/>
    </row>
    <row r="2955" spans="2:2">
      <c r="B2955" s="697"/>
    </row>
    <row r="2956" spans="2:2">
      <c r="B2956" s="697"/>
    </row>
    <row r="2957" spans="2:2">
      <c r="B2957" s="697"/>
    </row>
    <row r="2958" spans="2:2">
      <c r="B2958" s="697"/>
    </row>
    <row r="2959" spans="2:2">
      <c r="B2959" s="697"/>
    </row>
    <row r="2960" spans="2:2">
      <c r="B2960" s="697"/>
    </row>
    <row r="2961" spans="2:2">
      <c r="B2961" s="697"/>
    </row>
    <row r="2962" spans="2:2">
      <c r="B2962" s="697"/>
    </row>
    <row r="2963" spans="2:2">
      <c r="B2963" s="697"/>
    </row>
    <row r="2964" spans="2:2">
      <c r="B2964" s="697"/>
    </row>
    <row r="2965" spans="2:2">
      <c r="B2965" s="697"/>
    </row>
    <row r="2966" spans="2:2">
      <c r="B2966" s="697"/>
    </row>
    <row r="2967" spans="2:2">
      <c r="B2967" s="697"/>
    </row>
    <row r="2968" spans="2:2">
      <c r="B2968" s="697"/>
    </row>
    <row r="2969" spans="2:2">
      <c r="B2969" s="697"/>
    </row>
    <row r="2970" spans="2:2">
      <c r="B2970" s="697"/>
    </row>
    <row r="2971" spans="2:2">
      <c r="B2971" s="697"/>
    </row>
    <row r="2972" spans="2:2">
      <c r="B2972" s="697"/>
    </row>
    <row r="2973" spans="2:2">
      <c r="B2973" s="697"/>
    </row>
    <row r="2974" spans="2:2">
      <c r="B2974" s="697"/>
    </row>
    <row r="2975" spans="2:2">
      <c r="B2975" s="697"/>
    </row>
    <row r="2976" spans="2:2">
      <c r="B2976" s="697"/>
    </row>
    <row r="2977" spans="2:2">
      <c r="B2977" s="697"/>
    </row>
    <row r="2978" spans="2:2">
      <c r="B2978" s="697"/>
    </row>
    <row r="2979" spans="2:2">
      <c r="B2979" s="697"/>
    </row>
    <row r="2980" spans="2:2">
      <c r="B2980" s="697"/>
    </row>
    <row r="2981" spans="2:2">
      <c r="B2981" s="697"/>
    </row>
    <row r="2982" spans="2:2">
      <c r="B2982" s="697"/>
    </row>
    <row r="2983" spans="2:2">
      <c r="B2983" s="697"/>
    </row>
    <row r="2984" spans="2:2">
      <c r="B2984" s="697"/>
    </row>
    <row r="2985" spans="2:2">
      <c r="B2985" s="697"/>
    </row>
    <row r="2986" spans="2:2">
      <c r="B2986" s="697"/>
    </row>
    <row r="2987" spans="2:2">
      <c r="B2987" s="697"/>
    </row>
    <row r="2988" spans="2:2">
      <c r="B2988" s="697"/>
    </row>
    <row r="2989" spans="2:2">
      <c r="B2989" s="697"/>
    </row>
    <row r="2990" spans="2:2">
      <c r="B2990" s="697"/>
    </row>
    <row r="2991" spans="2:2">
      <c r="B2991" s="697"/>
    </row>
    <row r="2992" spans="2:2">
      <c r="B2992" s="697"/>
    </row>
    <row r="2993" spans="2:2">
      <c r="B2993" s="697"/>
    </row>
    <row r="2994" spans="2:2">
      <c r="B2994" s="697"/>
    </row>
    <row r="2995" spans="2:2">
      <c r="B2995" s="697"/>
    </row>
    <row r="2996" spans="2:2">
      <c r="B2996" s="697"/>
    </row>
    <row r="2997" spans="2:2">
      <c r="B2997" s="697"/>
    </row>
    <row r="2998" spans="2:2">
      <c r="B2998" s="697"/>
    </row>
    <row r="2999" spans="2:2">
      <c r="B2999" s="697"/>
    </row>
    <row r="3000" spans="2:2">
      <c r="B3000" s="697"/>
    </row>
    <row r="3001" spans="2:2">
      <c r="B3001" s="697"/>
    </row>
    <row r="3002" spans="2:2">
      <c r="B3002" s="697"/>
    </row>
    <row r="3003" spans="2:2">
      <c r="B3003" s="697"/>
    </row>
    <row r="3004" spans="2:2">
      <c r="B3004" s="697"/>
    </row>
    <row r="3005" spans="2:2">
      <c r="B3005" s="697"/>
    </row>
    <row r="3006" spans="2:2">
      <c r="B3006" s="697"/>
    </row>
    <row r="3007" spans="2:2">
      <c r="B3007" s="697"/>
    </row>
    <row r="3008" spans="2:2">
      <c r="B3008" s="697"/>
    </row>
    <row r="3009" spans="2:2">
      <c r="B3009" s="697"/>
    </row>
    <row r="3010" spans="2:2">
      <c r="B3010" s="697"/>
    </row>
    <row r="3011" spans="2:2">
      <c r="B3011" s="697"/>
    </row>
    <row r="3012" spans="2:2">
      <c r="B3012" s="697"/>
    </row>
    <row r="3013" spans="2:2">
      <c r="B3013" s="697"/>
    </row>
    <row r="3014" spans="2:2">
      <c r="B3014" s="697"/>
    </row>
    <row r="3015" spans="2:2">
      <c r="B3015" s="697"/>
    </row>
    <row r="3016" spans="2:2">
      <c r="B3016" s="697"/>
    </row>
    <row r="3017" spans="2:2">
      <c r="B3017" s="697"/>
    </row>
    <row r="3018" spans="2:2">
      <c r="B3018" s="697"/>
    </row>
    <row r="3019" spans="2:2">
      <c r="B3019" s="697"/>
    </row>
    <row r="3020" spans="2:2">
      <c r="B3020" s="697"/>
    </row>
    <row r="3021" spans="2:2">
      <c r="B3021" s="697"/>
    </row>
    <row r="3022" spans="2:2">
      <c r="B3022" s="697"/>
    </row>
    <row r="3023" spans="2:2">
      <c r="B3023" s="697"/>
    </row>
    <row r="3024" spans="2:2">
      <c r="B3024" s="697"/>
    </row>
    <row r="3025" spans="2:2">
      <c r="B3025" s="697"/>
    </row>
    <row r="3026" spans="2:2">
      <c r="B3026" s="697"/>
    </row>
    <row r="3027" spans="2:2">
      <c r="B3027" s="697"/>
    </row>
    <row r="3028" spans="2:2">
      <c r="B3028" s="697"/>
    </row>
    <row r="3029" spans="2:2">
      <c r="B3029" s="697"/>
    </row>
    <row r="3030" spans="2:2">
      <c r="B3030" s="697"/>
    </row>
    <row r="3031" spans="2:2">
      <c r="B3031" s="697"/>
    </row>
    <row r="3032" spans="2:2">
      <c r="B3032" s="697"/>
    </row>
    <row r="3033" spans="2:2">
      <c r="B3033" s="697"/>
    </row>
    <row r="3034" spans="2:2">
      <c r="B3034" s="697"/>
    </row>
    <row r="3035" spans="2:2">
      <c r="B3035" s="697"/>
    </row>
    <row r="3036" spans="2:2">
      <c r="B3036" s="697"/>
    </row>
    <row r="3037" spans="2:2">
      <c r="B3037" s="697"/>
    </row>
    <row r="3038" spans="2:2">
      <c r="B3038" s="697"/>
    </row>
    <row r="3039" spans="2:2">
      <c r="B3039" s="697"/>
    </row>
    <row r="3040" spans="2:2">
      <c r="B3040" s="697"/>
    </row>
    <row r="3041" spans="2:2">
      <c r="B3041" s="697"/>
    </row>
    <row r="3042" spans="2:2">
      <c r="B3042" s="697"/>
    </row>
    <row r="3043" spans="2:2">
      <c r="B3043" s="697"/>
    </row>
    <row r="3044" spans="2:2">
      <c r="B3044" s="697"/>
    </row>
    <row r="3045" spans="2:2">
      <c r="B3045" s="697"/>
    </row>
    <row r="3046" spans="2:2">
      <c r="B3046" s="697"/>
    </row>
    <row r="3047" spans="2:2">
      <c r="B3047" s="697"/>
    </row>
    <row r="3048" spans="2:2">
      <c r="B3048" s="697"/>
    </row>
    <row r="3049" spans="2:2">
      <c r="B3049" s="697"/>
    </row>
    <row r="3050" spans="2:2">
      <c r="B3050" s="697"/>
    </row>
    <row r="3051" spans="2:2">
      <c r="B3051" s="697"/>
    </row>
    <row r="3052" spans="2:2">
      <c r="B3052" s="697"/>
    </row>
    <row r="3053" spans="2:2">
      <c r="B3053" s="697"/>
    </row>
    <row r="3054" spans="2:2">
      <c r="B3054" s="697"/>
    </row>
    <row r="3055" spans="2:2">
      <c r="B3055" s="697"/>
    </row>
    <row r="3056" spans="2:2">
      <c r="B3056" s="697"/>
    </row>
    <row r="3057" spans="2:2">
      <c r="B3057" s="697"/>
    </row>
    <row r="3058" spans="2:2">
      <c r="B3058" s="697"/>
    </row>
    <row r="3059" spans="2:2">
      <c r="B3059" s="697"/>
    </row>
    <row r="3060" spans="2:2">
      <c r="B3060" s="697"/>
    </row>
    <row r="3061" spans="2:2">
      <c r="B3061" s="697"/>
    </row>
    <row r="3062" spans="2:2">
      <c r="B3062" s="697"/>
    </row>
    <row r="3063" spans="2:2">
      <c r="B3063" s="697"/>
    </row>
    <row r="3064" spans="2:2">
      <c r="B3064" s="697"/>
    </row>
    <row r="3065" spans="2:2">
      <c r="B3065" s="697"/>
    </row>
    <row r="3066" spans="2:2">
      <c r="B3066" s="697"/>
    </row>
    <row r="3067" spans="2:2">
      <c r="B3067" s="697"/>
    </row>
    <row r="3068" spans="2:2">
      <c r="B3068" s="697"/>
    </row>
    <row r="3069" spans="2:2">
      <c r="B3069" s="697"/>
    </row>
    <row r="3070" spans="2:2">
      <c r="B3070" s="697"/>
    </row>
    <row r="3071" spans="2:2">
      <c r="B3071" s="697"/>
    </row>
    <row r="3072" spans="2:2">
      <c r="B3072" s="697"/>
    </row>
    <row r="3073" spans="2:2">
      <c r="B3073" s="697"/>
    </row>
    <row r="3074" spans="2:2">
      <c r="B3074" s="697"/>
    </row>
    <row r="3075" spans="2:2">
      <c r="B3075" s="697"/>
    </row>
    <row r="3076" spans="2:2">
      <c r="B3076" s="697"/>
    </row>
    <row r="3077" spans="2:2">
      <c r="B3077" s="697"/>
    </row>
    <row r="3078" spans="2:2">
      <c r="B3078" s="697"/>
    </row>
    <row r="3079" spans="2:2">
      <c r="B3079" s="697"/>
    </row>
    <row r="3080" spans="2:2">
      <c r="B3080" s="697"/>
    </row>
    <row r="3081" spans="2:2">
      <c r="B3081" s="697"/>
    </row>
    <row r="3082" spans="2:2">
      <c r="B3082" s="697"/>
    </row>
    <row r="3083" spans="2:2">
      <c r="B3083" s="697"/>
    </row>
    <row r="3084" spans="2:2">
      <c r="B3084" s="697"/>
    </row>
    <row r="3085" spans="2:2">
      <c r="B3085" s="697"/>
    </row>
    <row r="3086" spans="2:2">
      <c r="B3086" s="697"/>
    </row>
    <row r="3087" spans="2:2">
      <c r="B3087" s="697"/>
    </row>
    <row r="3088" spans="2:2">
      <c r="B3088" s="697"/>
    </row>
    <row r="3089" spans="2:2">
      <c r="B3089" s="697"/>
    </row>
    <row r="3090" spans="2:2">
      <c r="B3090" s="697"/>
    </row>
    <row r="3091" spans="2:2">
      <c r="B3091" s="697"/>
    </row>
    <row r="3092" spans="2:2">
      <c r="B3092" s="697"/>
    </row>
    <row r="3093" spans="2:2">
      <c r="B3093" s="697"/>
    </row>
    <row r="3094" spans="2:2">
      <c r="B3094" s="697"/>
    </row>
    <row r="3095" spans="2:2">
      <c r="B3095" s="697"/>
    </row>
    <row r="3096" spans="2:2">
      <c r="B3096" s="697"/>
    </row>
    <row r="3097" spans="2:2">
      <c r="B3097" s="697"/>
    </row>
    <row r="3098" spans="2:2">
      <c r="B3098" s="697"/>
    </row>
    <row r="3099" spans="2:2">
      <c r="B3099" s="697"/>
    </row>
    <row r="3100" spans="2:2">
      <c r="B3100" s="697"/>
    </row>
    <row r="3101" spans="2:2">
      <c r="B3101" s="697"/>
    </row>
    <row r="3102" spans="2:2">
      <c r="B3102" s="697"/>
    </row>
    <row r="3103" spans="2:2">
      <c r="B3103" s="697"/>
    </row>
    <row r="3104" spans="2:2">
      <c r="B3104" s="697"/>
    </row>
    <row r="3105" spans="2:2">
      <c r="B3105" s="697"/>
    </row>
    <row r="3106" spans="2:2">
      <c r="B3106" s="697"/>
    </row>
    <row r="3107" spans="2:2">
      <c r="B3107" s="697"/>
    </row>
    <row r="3108" spans="2:2">
      <c r="B3108" s="697"/>
    </row>
    <row r="3109" spans="2:2">
      <c r="B3109" s="697"/>
    </row>
    <row r="3110" spans="2:2">
      <c r="B3110" s="697"/>
    </row>
    <row r="3111" spans="2:2">
      <c r="B3111" s="697"/>
    </row>
    <row r="3112" spans="2:2">
      <c r="B3112" s="697"/>
    </row>
    <row r="3113" spans="2:2">
      <c r="B3113" s="697"/>
    </row>
    <row r="3114" spans="2:2">
      <c r="B3114" s="697"/>
    </row>
    <row r="3115" spans="2:2">
      <c r="B3115" s="697"/>
    </row>
    <row r="3116" spans="2:2">
      <c r="B3116" s="697"/>
    </row>
    <row r="3117" spans="2:2">
      <c r="B3117" s="697"/>
    </row>
    <row r="3118" spans="2:2">
      <c r="B3118" s="697"/>
    </row>
    <row r="3119" spans="2:2">
      <c r="B3119" s="697"/>
    </row>
    <row r="3120" spans="2:2">
      <c r="B3120" s="697"/>
    </row>
    <row r="3121" spans="2:2">
      <c r="B3121" s="697"/>
    </row>
    <row r="3122" spans="2:2">
      <c r="B3122" s="697"/>
    </row>
    <row r="3123" spans="2:2">
      <c r="B3123" s="697"/>
    </row>
    <row r="3124" spans="2:2">
      <c r="B3124" s="697"/>
    </row>
    <row r="3125" spans="2:2">
      <c r="B3125" s="697"/>
    </row>
    <row r="3126" spans="2:2">
      <c r="B3126" s="697"/>
    </row>
    <row r="3127" spans="2:2">
      <c r="B3127" s="697"/>
    </row>
    <row r="3128" spans="2:2">
      <c r="B3128" s="697"/>
    </row>
    <row r="3129" spans="2:2">
      <c r="B3129" s="697"/>
    </row>
    <row r="3130" spans="2:2">
      <c r="B3130" s="697"/>
    </row>
    <row r="3131" spans="2:2">
      <c r="B3131" s="697"/>
    </row>
    <row r="3132" spans="2:2">
      <c r="B3132" s="697"/>
    </row>
    <row r="3133" spans="2:2">
      <c r="B3133" s="697"/>
    </row>
    <row r="3134" spans="2:2">
      <c r="B3134" s="697"/>
    </row>
    <row r="3135" spans="2:2">
      <c r="B3135" s="697"/>
    </row>
    <row r="3136" spans="2:2">
      <c r="B3136" s="697"/>
    </row>
    <row r="3137" spans="2:2">
      <c r="B3137" s="697"/>
    </row>
    <row r="3138" spans="2:2">
      <c r="B3138" s="697"/>
    </row>
    <row r="3139" spans="2:2">
      <c r="B3139" s="697"/>
    </row>
    <row r="3140" spans="2:2">
      <c r="B3140" s="697"/>
    </row>
    <row r="3141" spans="2:2">
      <c r="B3141" s="697"/>
    </row>
    <row r="3142" spans="2:2">
      <c r="B3142" s="697"/>
    </row>
    <row r="3143" spans="2:2">
      <c r="B3143" s="697"/>
    </row>
    <row r="3144" spans="2:2">
      <c r="B3144" s="697"/>
    </row>
    <row r="3145" spans="2:2">
      <c r="B3145" s="697"/>
    </row>
    <row r="3146" spans="2:2">
      <c r="B3146" s="697"/>
    </row>
    <row r="3147" spans="2:2">
      <c r="B3147" s="697"/>
    </row>
    <row r="3148" spans="2:2">
      <c r="B3148" s="697"/>
    </row>
    <row r="3149" spans="2:2">
      <c r="B3149" s="697"/>
    </row>
    <row r="3150" spans="2:2">
      <c r="B3150" s="697"/>
    </row>
    <row r="3151" spans="2:2">
      <c r="B3151" s="697"/>
    </row>
    <row r="3152" spans="2:2">
      <c r="B3152" s="697"/>
    </row>
    <row r="3153" spans="2:2">
      <c r="B3153" s="697"/>
    </row>
    <row r="3154" spans="2:2">
      <c r="B3154" s="697"/>
    </row>
    <row r="3155" spans="2:2">
      <c r="B3155" s="697"/>
    </row>
    <row r="3156" spans="2:2">
      <c r="B3156" s="697"/>
    </row>
    <row r="3157" spans="2:2">
      <c r="B3157" s="697"/>
    </row>
    <row r="3158" spans="2:2">
      <c r="B3158" s="697"/>
    </row>
    <row r="3159" spans="2:2">
      <c r="B3159" s="697"/>
    </row>
    <row r="3160" spans="2:2">
      <c r="B3160" s="697"/>
    </row>
    <row r="3161" spans="2:2">
      <c r="B3161" s="697"/>
    </row>
    <row r="3162" spans="2:2">
      <c r="B3162" s="697"/>
    </row>
    <row r="3163" spans="2:2">
      <c r="B3163" s="697"/>
    </row>
    <row r="3164" spans="2:2">
      <c r="B3164" s="697"/>
    </row>
    <row r="3165" spans="2:2">
      <c r="B3165" s="697"/>
    </row>
    <row r="3166" spans="2:2">
      <c r="B3166" s="697"/>
    </row>
    <row r="3167" spans="2:2">
      <c r="B3167" s="697"/>
    </row>
    <row r="3168" spans="2:2">
      <c r="B3168" s="697"/>
    </row>
    <row r="3169" spans="2:2">
      <c r="B3169" s="697"/>
    </row>
    <row r="3170" spans="2:2">
      <c r="B3170" s="697"/>
    </row>
    <row r="3171" spans="2:2">
      <c r="B3171" s="697"/>
    </row>
    <row r="3172" spans="2:2">
      <c r="B3172" s="697"/>
    </row>
    <row r="3173" spans="2:2">
      <c r="B3173" s="697"/>
    </row>
    <row r="3174" spans="2:2">
      <c r="B3174" s="697"/>
    </row>
    <row r="3175" spans="2:2">
      <c r="B3175" s="697"/>
    </row>
    <row r="3176" spans="2:2">
      <c r="B3176" s="697"/>
    </row>
    <row r="3177" spans="2:2">
      <c r="B3177" s="697"/>
    </row>
    <row r="3178" spans="2:2">
      <c r="B3178" s="697"/>
    </row>
    <row r="3179" spans="2:2">
      <c r="B3179" s="697"/>
    </row>
    <row r="3180" spans="2:2">
      <c r="B3180" s="697"/>
    </row>
    <row r="3181" spans="2:2">
      <c r="B3181" s="697"/>
    </row>
    <row r="3182" spans="2:2">
      <c r="B3182" s="697"/>
    </row>
    <row r="3183" spans="2:2">
      <c r="B3183" s="697"/>
    </row>
    <row r="3184" spans="2:2">
      <c r="B3184" s="697"/>
    </row>
    <row r="3185" spans="2:2">
      <c r="B3185" s="697"/>
    </row>
    <row r="3186" spans="2:2">
      <c r="B3186" s="697"/>
    </row>
    <row r="3187" spans="2:2">
      <c r="B3187" s="697"/>
    </row>
    <row r="3188" spans="2:2">
      <c r="B3188" s="697"/>
    </row>
    <row r="3189" spans="2:2">
      <c r="B3189" s="697"/>
    </row>
    <row r="3190" spans="2:2">
      <c r="B3190" s="697"/>
    </row>
    <row r="3191" spans="2:2">
      <c r="B3191" s="697"/>
    </row>
    <row r="3192" spans="2:2">
      <c r="B3192" s="697"/>
    </row>
    <row r="3193" spans="2:2">
      <c r="B3193" s="697"/>
    </row>
    <row r="3194" spans="2:2">
      <c r="B3194" s="697"/>
    </row>
    <row r="3195" spans="2:2">
      <c r="B3195" s="697"/>
    </row>
    <row r="3196" spans="2:2">
      <c r="B3196" s="697"/>
    </row>
    <row r="3197" spans="2:2">
      <c r="B3197" s="697"/>
    </row>
    <row r="3198" spans="2:2">
      <c r="B3198" s="697"/>
    </row>
    <row r="3199" spans="2:2">
      <c r="B3199" s="697"/>
    </row>
    <row r="3200" spans="2:2">
      <c r="B3200" s="697"/>
    </row>
    <row r="3201" spans="2:2">
      <c r="B3201" s="697"/>
    </row>
    <row r="3202" spans="2:2">
      <c r="B3202" s="697"/>
    </row>
    <row r="3203" spans="2:2">
      <c r="B3203" s="697"/>
    </row>
    <row r="3204" spans="2:2">
      <c r="B3204" s="697"/>
    </row>
    <row r="3205" spans="2:2">
      <c r="B3205" s="697"/>
    </row>
    <row r="3206" spans="2:2">
      <c r="B3206" s="697"/>
    </row>
    <row r="3207" spans="2:2">
      <c r="B3207" s="697"/>
    </row>
    <row r="3208" spans="2:2">
      <c r="B3208" s="697"/>
    </row>
    <row r="3209" spans="2:2">
      <c r="B3209" s="697"/>
    </row>
    <row r="3210" spans="2:2">
      <c r="B3210" s="697"/>
    </row>
    <row r="3211" spans="2:2">
      <c r="B3211" s="697"/>
    </row>
    <row r="3212" spans="2:2">
      <c r="B3212" s="697"/>
    </row>
    <row r="3213" spans="2:2">
      <c r="B3213" s="697"/>
    </row>
    <row r="3214" spans="2:2">
      <c r="B3214" s="697"/>
    </row>
    <row r="3215" spans="2:2">
      <c r="B3215" s="697"/>
    </row>
    <row r="3216" spans="2:2">
      <c r="B3216" s="697"/>
    </row>
    <row r="3217" spans="2:2">
      <c r="B3217" s="697"/>
    </row>
    <row r="3218" spans="2:2">
      <c r="B3218" s="697"/>
    </row>
    <row r="3219" spans="2:2">
      <c r="B3219" s="697"/>
    </row>
    <row r="3220" spans="2:2">
      <c r="B3220" s="697"/>
    </row>
    <row r="3221" spans="2:2">
      <c r="B3221" s="697"/>
    </row>
    <row r="3222" spans="2:2">
      <c r="B3222" s="697"/>
    </row>
    <row r="3223" spans="2:2">
      <c r="B3223" s="697"/>
    </row>
    <row r="3224" spans="2:2">
      <c r="B3224" s="697"/>
    </row>
    <row r="3225" spans="2:2">
      <c r="B3225" s="697"/>
    </row>
    <row r="3226" spans="2:2">
      <c r="B3226" s="697"/>
    </row>
    <row r="3227" spans="2:2">
      <c r="B3227" s="697"/>
    </row>
    <row r="3228" spans="2:2">
      <c r="B3228" s="697"/>
    </row>
    <row r="3229" spans="2:2">
      <c r="B3229" s="697"/>
    </row>
    <row r="3230" spans="2:2">
      <c r="B3230" s="697"/>
    </row>
    <row r="3231" spans="2:2">
      <c r="B3231" s="697"/>
    </row>
    <row r="3232" spans="2:2">
      <c r="B3232" s="697"/>
    </row>
    <row r="3233" spans="2:2">
      <c r="B3233" s="697"/>
    </row>
    <row r="3234" spans="2:2">
      <c r="B3234" s="697"/>
    </row>
    <row r="3235" spans="2:2">
      <c r="B3235" s="697"/>
    </row>
    <row r="3236" spans="2:2">
      <c r="B3236" s="697"/>
    </row>
    <row r="3237" spans="2:2">
      <c r="B3237" s="697"/>
    </row>
    <row r="3238" spans="2:2">
      <c r="B3238" s="697"/>
    </row>
    <row r="3239" spans="2:2">
      <c r="B3239" s="697"/>
    </row>
    <row r="3240" spans="2:2">
      <c r="B3240" s="697"/>
    </row>
    <row r="3241" spans="2:2">
      <c r="B3241" s="697"/>
    </row>
    <row r="3242" spans="2:2">
      <c r="B3242" s="697"/>
    </row>
    <row r="3243" spans="2:2">
      <c r="B3243" s="697"/>
    </row>
    <row r="3244" spans="2:2">
      <c r="B3244" s="697"/>
    </row>
    <row r="3245" spans="2:2">
      <c r="B3245" s="697"/>
    </row>
    <row r="3246" spans="2:2">
      <c r="B3246" s="697"/>
    </row>
    <row r="3247" spans="2:2">
      <c r="B3247" s="697"/>
    </row>
    <row r="3248" spans="2:2">
      <c r="B3248" s="697"/>
    </row>
    <row r="3249" spans="2:2">
      <c r="B3249" s="697"/>
    </row>
    <row r="3250" spans="2:2">
      <c r="B3250" s="697"/>
    </row>
    <row r="3251" spans="2:2">
      <c r="B3251" s="697"/>
    </row>
    <row r="3252" spans="2:2">
      <c r="B3252" s="697"/>
    </row>
    <row r="3253" spans="2:2">
      <c r="B3253" s="697"/>
    </row>
    <row r="3254" spans="2:2">
      <c r="B3254" s="697"/>
    </row>
    <row r="3255" spans="2:2">
      <c r="B3255" s="697"/>
    </row>
    <row r="3256" spans="2:2">
      <c r="B3256" s="697"/>
    </row>
    <row r="3257" spans="2:2">
      <c r="B3257" s="697"/>
    </row>
    <row r="3258" spans="2:2">
      <c r="B3258" s="697"/>
    </row>
    <row r="3259" spans="2:2">
      <c r="B3259" s="697"/>
    </row>
    <row r="3260" spans="2:2">
      <c r="B3260" s="697"/>
    </row>
    <row r="3261" spans="2:2">
      <c r="B3261" s="697"/>
    </row>
    <row r="3262" spans="2:2">
      <c r="B3262" s="697"/>
    </row>
    <row r="3263" spans="2:2">
      <c r="B3263" s="697"/>
    </row>
    <row r="3264" spans="2:2">
      <c r="B3264" s="697"/>
    </row>
    <row r="3265" spans="2:2">
      <c r="B3265" s="697"/>
    </row>
    <row r="3266" spans="2:2">
      <c r="B3266" s="697"/>
    </row>
    <row r="3267" spans="2:2">
      <c r="B3267" s="697"/>
    </row>
    <row r="3268" spans="2:2">
      <c r="B3268" s="697"/>
    </row>
    <row r="3269" spans="2:2">
      <c r="B3269" s="697"/>
    </row>
    <row r="3270" spans="2:2">
      <c r="B3270" s="697"/>
    </row>
    <row r="3271" spans="2:2">
      <c r="B3271" s="697"/>
    </row>
    <row r="3272" spans="2:2">
      <c r="B3272" s="697"/>
    </row>
    <row r="3273" spans="2:2">
      <c r="B3273" s="697"/>
    </row>
    <row r="3274" spans="2:2">
      <c r="B3274" s="697"/>
    </row>
    <row r="3275" spans="2:2">
      <c r="B3275" s="697"/>
    </row>
    <row r="3276" spans="2:2">
      <c r="B3276" s="697"/>
    </row>
    <row r="3277" spans="2:2">
      <c r="B3277" s="697"/>
    </row>
    <row r="3278" spans="2:2">
      <c r="B3278" s="697"/>
    </row>
    <row r="3279" spans="2:2">
      <c r="B3279" s="697"/>
    </row>
    <row r="3280" spans="2:2">
      <c r="B3280" s="697"/>
    </row>
    <row r="3281" spans="2:2">
      <c r="B3281" s="697"/>
    </row>
    <row r="3282" spans="2:2">
      <c r="B3282" s="697"/>
    </row>
    <row r="3283" spans="2:2">
      <c r="B3283" s="697"/>
    </row>
    <row r="3284" spans="2:2">
      <c r="B3284" s="697"/>
    </row>
    <row r="3285" spans="2:2">
      <c r="B3285" s="697"/>
    </row>
    <row r="3286" spans="2:2">
      <c r="B3286" s="697"/>
    </row>
    <row r="3287" spans="2:2">
      <c r="B3287" s="697"/>
    </row>
    <row r="3288" spans="2:2">
      <c r="B3288" s="697"/>
    </row>
    <row r="3289" spans="2:2">
      <c r="B3289" s="697"/>
    </row>
    <row r="3290" spans="2:2">
      <c r="B3290" s="697"/>
    </row>
    <row r="3291" spans="2:2">
      <c r="B3291" s="697"/>
    </row>
    <row r="3292" spans="2:2">
      <c r="B3292" s="697"/>
    </row>
    <row r="3293" spans="2:2">
      <c r="B3293" s="697"/>
    </row>
    <row r="3294" spans="2:2">
      <c r="B3294" s="697"/>
    </row>
    <row r="3295" spans="2:2">
      <c r="B3295" s="697"/>
    </row>
    <row r="3296" spans="2:2">
      <c r="B3296" s="697"/>
    </row>
    <row r="3297" spans="2:2">
      <c r="B3297" s="697"/>
    </row>
    <row r="3298" spans="2:2">
      <c r="B3298" s="697"/>
    </row>
    <row r="3299" spans="2:2">
      <c r="B3299" s="697"/>
    </row>
    <row r="3300" spans="2:2">
      <c r="B3300" s="697"/>
    </row>
    <row r="3301" spans="2:2">
      <c r="B3301" s="697"/>
    </row>
    <row r="3302" spans="2:2">
      <c r="B3302" s="697"/>
    </row>
    <row r="3303" spans="2:2">
      <c r="B3303" s="697"/>
    </row>
    <row r="3304" spans="2:2">
      <c r="B3304" s="697"/>
    </row>
    <row r="3305" spans="2:2">
      <c r="B3305" s="697"/>
    </row>
    <row r="3306" spans="2:2">
      <c r="B3306" s="697"/>
    </row>
    <row r="3307" spans="2:2">
      <c r="B3307" s="697"/>
    </row>
    <row r="3308" spans="2:2">
      <c r="B3308" s="697"/>
    </row>
    <row r="3309" spans="2:2">
      <c r="B3309" s="697"/>
    </row>
    <row r="3310" spans="2:2">
      <c r="B3310" s="697"/>
    </row>
    <row r="3311" spans="2:2">
      <c r="B3311" s="697"/>
    </row>
    <row r="3312" spans="2:2">
      <c r="B3312" s="697"/>
    </row>
    <row r="3313" spans="2:2">
      <c r="B3313" s="697"/>
    </row>
    <row r="3314" spans="2:2">
      <c r="B3314" s="697"/>
    </row>
    <row r="3315" spans="2:2">
      <c r="B3315" s="697"/>
    </row>
    <row r="3316" spans="2:2">
      <c r="B3316" s="697"/>
    </row>
    <row r="3317" spans="2:2">
      <c r="B3317" s="697"/>
    </row>
    <row r="3318" spans="2:2">
      <c r="B3318" s="697"/>
    </row>
    <row r="3319" spans="2:2">
      <c r="B3319" s="697"/>
    </row>
    <row r="3320" spans="2:2">
      <c r="B3320" s="697"/>
    </row>
    <row r="3321" spans="2:2">
      <c r="B3321" s="697"/>
    </row>
    <row r="3322" spans="2:2">
      <c r="B3322" s="697"/>
    </row>
    <row r="3323" spans="2:2">
      <c r="B3323" s="697"/>
    </row>
    <row r="3324" spans="2:2">
      <c r="B3324" s="697"/>
    </row>
    <row r="3325" spans="2:2">
      <c r="B3325" s="697"/>
    </row>
    <row r="3326" spans="2:2">
      <c r="B3326" s="697"/>
    </row>
    <row r="3327" spans="2:2">
      <c r="B3327" s="697"/>
    </row>
    <row r="3328" spans="2:2">
      <c r="B3328" s="697"/>
    </row>
    <row r="3329" spans="2:2">
      <c r="B3329" s="697"/>
    </row>
    <row r="3330" spans="2:2">
      <c r="B3330" s="697"/>
    </row>
    <row r="3331" spans="2:2">
      <c r="B3331" s="697"/>
    </row>
    <row r="3332" spans="2:2">
      <c r="B3332" s="697"/>
    </row>
    <row r="3333" spans="2:2">
      <c r="B3333" s="697"/>
    </row>
    <row r="3334" spans="2:2">
      <c r="B3334" s="697"/>
    </row>
    <row r="3335" spans="2:2">
      <c r="B3335" s="697"/>
    </row>
    <row r="3336" spans="2:2">
      <c r="B3336" s="697"/>
    </row>
    <row r="3337" spans="2:2">
      <c r="B3337" s="697"/>
    </row>
    <row r="3338" spans="2:2">
      <c r="B3338" s="697"/>
    </row>
    <row r="3339" spans="2:2">
      <c r="B3339" s="697"/>
    </row>
    <row r="3340" spans="2:2">
      <c r="B3340" s="697"/>
    </row>
    <row r="3341" spans="2:2">
      <c r="B3341" s="697"/>
    </row>
    <row r="3342" spans="2:2">
      <c r="B3342" s="697"/>
    </row>
    <row r="3343" spans="2:2">
      <c r="B3343" s="697"/>
    </row>
    <row r="3344" spans="2:2">
      <c r="B3344" s="697"/>
    </row>
    <row r="3345" spans="2:2">
      <c r="B3345" s="697"/>
    </row>
    <row r="3346" spans="2:2">
      <c r="B3346" s="697"/>
    </row>
    <row r="3347" spans="2:2">
      <c r="B3347" s="697"/>
    </row>
    <row r="3348" spans="2:2">
      <c r="B3348" s="697"/>
    </row>
    <row r="3349" spans="2:2">
      <c r="B3349" s="697"/>
    </row>
    <row r="3350" spans="2:2">
      <c r="B3350" s="697"/>
    </row>
    <row r="3351" spans="2:2">
      <c r="B3351" s="697"/>
    </row>
    <row r="3352" spans="2:2">
      <c r="B3352" s="697"/>
    </row>
    <row r="3353" spans="2:2">
      <c r="B3353" s="697"/>
    </row>
    <row r="3354" spans="2:2">
      <c r="B3354" s="697"/>
    </row>
    <row r="3355" spans="2:2">
      <c r="B3355" s="697"/>
    </row>
    <row r="3356" spans="2:2">
      <c r="B3356" s="697"/>
    </row>
    <row r="3357" spans="2:2">
      <c r="B3357" s="697"/>
    </row>
    <row r="3358" spans="2:2">
      <c r="B3358" s="697"/>
    </row>
    <row r="3359" spans="2:2">
      <c r="B3359" s="697"/>
    </row>
    <row r="3360" spans="2:2">
      <c r="B3360" s="697"/>
    </row>
    <row r="3361" spans="2:2">
      <c r="B3361" s="697"/>
    </row>
    <row r="3362" spans="2:2">
      <c r="B3362" s="697"/>
    </row>
    <row r="3363" spans="2:2">
      <c r="B3363" s="697"/>
    </row>
    <row r="3364" spans="2:2">
      <c r="B3364" s="697"/>
    </row>
    <row r="3365" spans="2:2">
      <c r="B3365" s="697"/>
    </row>
    <row r="3366" spans="2:2">
      <c r="B3366" s="697"/>
    </row>
    <row r="3367" spans="2:2">
      <c r="B3367" s="697"/>
    </row>
    <row r="3368" spans="2:2">
      <c r="B3368" s="697"/>
    </row>
    <row r="3369" spans="2:2">
      <c r="B3369" s="697"/>
    </row>
    <row r="3370" spans="2:2">
      <c r="B3370" s="697"/>
    </row>
    <row r="3371" spans="2:2">
      <c r="B3371" s="697"/>
    </row>
    <row r="3372" spans="2:2">
      <c r="B3372" s="697"/>
    </row>
    <row r="3373" spans="2:2">
      <c r="B3373" s="697"/>
    </row>
    <row r="3374" spans="2:2">
      <c r="B3374" s="697"/>
    </row>
    <row r="3375" spans="2:2">
      <c r="B3375" s="697"/>
    </row>
    <row r="3376" spans="2:2">
      <c r="B3376" s="697"/>
    </row>
    <row r="3377" spans="2:2">
      <c r="B3377" s="697"/>
    </row>
    <row r="3378" spans="2:2">
      <c r="B3378" s="697"/>
    </row>
    <row r="3379" spans="2:2">
      <c r="B3379" s="697"/>
    </row>
    <row r="3380" spans="2:2">
      <c r="B3380" s="697"/>
    </row>
    <row r="3381" spans="2:2">
      <c r="B3381" s="697"/>
    </row>
    <row r="3382" spans="2:2">
      <c r="B3382" s="697"/>
    </row>
    <row r="3383" spans="2:2">
      <c r="B3383" s="697"/>
    </row>
    <row r="3384" spans="2:2">
      <c r="B3384" s="697"/>
    </row>
    <row r="3385" spans="2:2">
      <c r="B3385" s="697"/>
    </row>
    <row r="3386" spans="2:2">
      <c r="B3386" s="697"/>
    </row>
    <row r="3387" spans="2:2">
      <c r="B3387" s="697"/>
    </row>
    <row r="3388" spans="2:2">
      <c r="B3388" s="697"/>
    </row>
    <row r="3389" spans="2:2">
      <c r="B3389" s="697"/>
    </row>
    <row r="3390" spans="2:2">
      <c r="B3390" s="697"/>
    </row>
    <row r="3391" spans="2:2">
      <c r="B3391" s="697"/>
    </row>
    <row r="3392" spans="2:2">
      <c r="B3392" s="697"/>
    </row>
    <row r="3393" spans="2:2">
      <c r="B3393" s="697"/>
    </row>
    <row r="3394" spans="2:2">
      <c r="B3394" s="697"/>
    </row>
    <row r="3395" spans="2:2">
      <c r="B3395" s="697"/>
    </row>
    <row r="3396" spans="2:2">
      <c r="B3396" s="697"/>
    </row>
    <row r="3397" spans="2:2">
      <c r="B3397" s="697"/>
    </row>
    <row r="3398" spans="2:2">
      <c r="B3398" s="697"/>
    </row>
    <row r="3399" spans="2:2">
      <c r="B3399" s="697"/>
    </row>
    <row r="3400" spans="2:2">
      <c r="B3400" s="697"/>
    </row>
    <row r="3401" spans="2:2">
      <c r="B3401" s="697"/>
    </row>
    <row r="3402" spans="2:2">
      <c r="B3402" s="697"/>
    </row>
    <row r="3403" spans="2:2">
      <c r="B3403" s="697"/>
    </row>
    <row r="3404" spans="2:2">
      <c r="B3404" s="697"/>
    </row>
    <row r="3405" spans="2:2">
      <c r="B3405" s="697"/>
    </row>
    <row r="3406" spans="2:2">
      <c r="B3406" s="697"/>
    </row>
    <row r="3407" spans="2:2">
      <c r="B3407" s="697"/>
    </row>
    <row r="3408" spans="2:2">
      <c r="B3408" s="697"/>
    </row>
    <row r="3409" spans="2:2">
      <c r="B3409" s="697"/>
    </row>
    <row r="3410" spans="2:2">
      <c r="B3410" s="697"/>
    </row>
    <row r="3411" spans="2:2">
      <c r="B3411" s="697"/>
    </row>
    <row r="3412" spans="2:2">
      <c r="B3412" s="697"/>
    </row>
    <row r="3413" spans="2:2">
      <c r="B3413" s="697"/>
    </row>
    <row r="3414" spans="2:2">
      <c r="B3414" s="697"/>
    </row>
    <row r="3415" spans="2:2">
      <c r="B3415" s="697"/>
    </row>
    <row r="3416" spans="2:2">
      <c r="B3416" s="697"/>
    </row>
    <row r="3417" spans="2:2">
      <c r="B3417" s="697"/>
    </row>
    <row r="3418" spans="2:2">
      <c r="B3418" s="697"/>
    </row>
    <row r="3419" spans="2:2">
      <c r="B3419" s="697"/>
    </row>
    <row r="3420" spans="2:2">
      <c r="B3420" s="697"/>
    </row>
    <row r="3421" spans="2:2">
      <c r="B3421" s="697"/>
    </row>
    <row r="3422" spans="2:2">
      <c r="B3422" s="697"/>
    </row>
    <row r="3423" spans="2:2">
      <c r="B3423" s="697"/>
    </row>
    <row r="3424" spans="2:2">
      <c r="B3424" s="697"/>
    </row>
    <row r="3425" spans="2:2">
      <c r="B3425" s="697"/>
    </row>
    <row r="3426" spans="2:2">
      <c r="B3426" s="697"/>
    </row>
    <row r="3427" spans="2:2">
      <c r="B3427" s="697"/>
    </row>
    <row r="3428" spans="2:2">
      <c r="B3428" s="697"/>
    </row>
    <row r="3429" spans="2:2">
      <c r="B3429" s="697"/>
    </row>
    <row r="3430" spans="2:2">
      <c r="B3430" s="697"/>
    </row>
    <row r="3431" spans="2:2">
      <c r="B3431" s="697"/>
    </row>
    <row r="3432" spans="2:2">
      <c r="B3432" s="697"/>
    </row>
    <row r="3433" spans="2:2">
      <c r="B3433" s="697"/>
    </row>
    <row r="3434" spans="2:2">
      <c r="B3434" s="697"/>
    </row>
    <row r="3435" spans="2:2">
      <c r="B3435" s="697"/>
    </row>
    <row r="3436" spans="2:2">
      <c r="B3436" s="697"/>
    </row>
    <row r="3437" spans="2:2">
      <c r="B3437" s="697"/>
    </row>
    <row r="3438" spans="2:2">
      <c r="B3438" s="697"/>
    </row>
    <row r="3439" spans="2:2">
      <c r="B3439" s="697"/>
    </row>
    <row r="3440" spans="2:2">
      <c r="B3440" s="697"/>
    </row>
    <row r="3441" spans="2:2">
      <c r="B3441" s="697"/>
    </row>
    <row r="3442" spans="2:2">
      <c r="B3442" s="697"/>
    </row>
    <row r="3443" spans="2:2">
      <c r="B3443" s="697"/>
    </row>
    <row r="3444" spans="2:2">
      <c r="B3444" s="697"/>
    </row>
    <row r="3445" spans="2:2">
      <c r="B3445" s="697"/>
    </row>
    <row r="3446" spans="2:2">
      <c r="B3446" s="697"/>
    </row>
    <row r="3447" spans="2:2">
      <c r="B3447" s="697"/>
    </row>
    <row r="3448" spans="2:2">
      <c r="B3448" s="697"/>
    </row>
    <row r="3449" spans="2:2">
      <c r="B3449" s="697"/>
    </row>
    <row r="3450" spans="2:2">
      <c r="B3450" s="697"/>
    </row>
    <row r="3451" spans="2:2">
      <c r="B3451" s="697"/>
    </row>
    <row r="3452" spans="2:2">
      <c r="B3452" s="697"/>
    </row>
    <row r="3453" spans="2:2">
      <c r="B3453" s="697"/>
    </row>
    <row r="3454" spans="2:2">
      <c r="B3454" s="697"/>
    </row>
    <row r="3455" spans="2:2">
      <c r="B3455" s="697"/>
    </row>
    <row r="3456" spans="2:2">
      <c r="B3456" s="697"/>
    </row>
    <row r="3457" spans="2:2">
      <c r="B3457" s="697"/>
    </row>
    <row r="3458" spans="2:2">
      <c r="B3458" s="697"/>
    </row>
    <row r="3459" spans="2:2">
      <c r="B3459" s="697"/>
    </row>
    <row r="3460" spans="2:2">
      <c r="B3460" s="697"/>
    </row>
    <row r="3461" spans="2:2">
      <c r="B3461" s="697"/>
    </row>
    <row r="3462" spans="2:2">
      <c r="B3462" s="697"/>
    </row>
    <row r="3463" spans="2:2">
      <c r="B3463" s="697"/>
    </row>
    <row r="3464" spans="2:2">
      <c r="B3464" s="697"/>
    </row>
    <row r="3465" spans="2:2">
      <c r="B3465" s="697"/>
    </row>
    <row r="3466" spans="2:2">
      <c r="B3466" s="697"/>
    </row>
    <row r="3467" spans="2:2">
      <c r="B3467" s="697"/>
    </row>
    <row r="3468" spans="2:2">
      <c r="B3468" s="697"/>
    </row>
    <row r="3469" spans="2:2">
      <c r="B3469" s="697"/>
    </row>
    <row r="3470" spans="2:2">
      <c r="B3470" s="697"/>
    </row>
    <row r="3471" spans="2:2">
      <c r="B3471" s="697"/>
    </row>
    <row r="3472" spans="2:2">
      <c r="B3472" s="697"/>
    </row>
    <row r="3473" spans="2:2">
      <c r="B3473" s="697"/>
    </row>
    <row r="3474" spans="2:2">
      <c r="B3474" s="697"/>
    </row>
    <row r="3475" spans="2:2">
      <c r="B3475" s="697"/>
    </row>
    <row r="3476" spans="2:2">
      <c r="B3476" s="697"/>
    </row>
    <row r="3477" spans="2:2">
      <c r="B3477" s="697"/>
    </row>
    <row r="3478" spans="2:2">
      <c r="B3478" s="697"/>
    </row>
    <row r="3479" spans="2:2">
      <c r="B3479" s="697"/>
    </row>
    <row r="3480" spans="2:2">
      <c r="B3480" s="697"/>
    </row>
    <row r="3481" spans="2:2">
      <c r="B3481" s="697"/>
    </row>
    <row r="3482" spans="2:2">
      <c r="B3482" s="697"/>
    </row>
    <row r="3483" spans="2:2">
      <c r="B3483" s="697"/>
    </row>
    <row r="3484" spans="2:2">
      <c r="B3484" s="697"/>
    </row>
    <row r="3485" spans="2:2">
      <c r="B3485" s="697"/>
    </row>
    <row r="3486" spans="2:2">
      <c r="B3486" s="697"/>
    </row>
    <row r="3487" spans="2:2">
      <c r="B3487" s="697"/>
    </row>
    <row r="3488" spans="2:2">
      <c r="B3488" s="697"/>
    </row>
    <row r="3489" spans="2:2">
      <c r="B3489" s="697"/>
    </row>
    <row r="3490" spans="2:2">
      <c r="B3490" s="697"/>
    </row>
    <row r="3491" spans="2:2">
      <c r="B3491" s="697"/>
    </row>
    <row r="3492" spans="2:2">
      <c r="B3492" s="697"/>
    </row>
    <row r="3493" spans="2:2">
      <c r="B3493" s="697"/>
    </row>
    <row r="3494" spans="2:2">
      <c r="B3494" s="697"/>
    </row>
    <row r="3495" spans="2:2">
      <c r="B3495" s="697"/>
    </row>
    <row r="3496" spans="2:2">
      <c r="B3496" s="697"/>
    </row>
    <row r="3497" spans="2:2">
      <c r="B3497" s="697"/>
    </row>
    <row r="3498" spans="2:2">
      <c r="B3498" s="697"/>
    </row>
    <row r="3499" spans="2:2">
      <c r="B3499" s="697"/>
    </row>
    <row r="3500" spans="2:2">
      <c r="B3500" s="697"/>
    </row>
    <row r="3501" spans="2:2">
      <c r="B3501" s="697"/>
    </row>
    <row r="3502" spans="2:2">
      <c r="B3502" s="697"/>
    </row>
    <row r="3503" spans="2:2">
      <c r="B3503" s="697"/>
    </row>
    <row r="3504" spans="2:2">
      <c r="B3504" s="697"/>
    </row>
    <row r="3505" spans="2:2">
      <c r="B3505" s="697"/>
    </row>
    <row r="3506" spans="2:2">
      <c r="B3506" s="697"/>
    </row>
    <row r="3507" spans="2:2">
      <c r="B3507" s="697"/>
    </row>
    <row r="3508" spans="2:2">
      <c r="B3508" s="697"/>
    </row>
    <row r="3509" spans="2:2">
      <c r="B3509" s="697"/>
    </row>
    <row r="3510" spans="2:2">
      <c r="B3510" s="697"/>
    </row>
    <row r="3511" spans="2:2">
      <c r="B3511" s="697"/>
    </row>
    <row r="3512" spans="2:2">
      <c r="B3512" s="697"/>
    </row>
    <row r="3513" spans="2:2">
      <c r="B3513" s="697"/>
    </row>
    <row r="3514" spans="2:2">
      <c r="B3514" s="697"/>
    </row>
    <row r="3515" spans="2:2">
      <c r="B3515" s="697"/>
    </row>
    <row r="3516" spans="2:2">
      <c r="B3516" s="697"/>
    </row>
    <row r="3517" spans="2:2">
      <c r="B3517" s="697"/>
    </row>
    <row r="3518" spans="2:2">
      <c r="B3518" s="697"/>
    </row>
    <row r="3519" spans="2:2">
      <c r="B3519" s="697"/>
    </row>
    <row r="3520" spans="2:2">
      <c r="B3520" s="697"/>
    </row>
    <row r="3521" spans="2:2">
      <c r="B3521" s="697"/>
    </row>
    <row r="3522" spans="2:2">
      <c r="B3522" s="697"/>
    </row>
    <row r="3523" spans="2:2">
      <c r="B3523" s="697"/>
    </row>
    <row r="3524" spans="2:2">
      <c r="B3524" s="697"/>
    </row>
    <row r="3525" spans="2:2">
      <c r="B3525" s="697"/>
    </row>
    <row r="3526" spans="2:2">
      <c r="B3526" s="697"/>
    </row>
    <row r="3527" spans="2:2">
      <c r="B3527" s="697"/>
    </row>
    <row r="3528" spans="2:2">
      <c r="B3528" s="697"/>
    </row>
    <row r="3529" spans="2:2">
      <c r="B3529" s="697"/>
    </row>
    <row r="3530" spans="2:2">
      <c r="B3530" s="697"/>
    </row>
    <row r="3531" spans="2:2">
      <c r="B3531" s="697"/>
    </row>
    <row r="3532" spans="2:2">
      <c r="B3532" s="697"/>
    </row>
    <row r="3533" spans="2:2">
      <c r="B3533" s="697"/>
    </row>
    <row r="3534" spans="2:2">
      <c r="B3534" s="697"/>
    </row>
    <row r="3535" spans="2:2">
      <c r="B3535" s="697"/>
    </row>
    <row r="3536" spans="2:2">
      <c r="B3536" s="697"/>
    </row>
    <row r="3537" spans="2:2">
      <c r="B3537" s="697"/>
    </row>
    <row r="3538" spans="2:2">
      <c r="B3538" s="697"/>
    </row>
    <row r="3539" spans="2:2">
      <c r="B3539" s="697"/>
    </row>
    <row r="3540" spans="2:2">
      <c r="B3540" s="697"/>
    </row>
    <row r="3541" spans="2:2">
      <c r="B3541" s="697"/>
    </row>
    <row r="3542" spans="2:2">
      <c r="B3542" s="697"/>
    </row>
    <row r="3543" spans="2:2">
      <c r="B3543" s="697"/>
    </row>
    <row r="3544" spans="2:2">
      <c r="B3544" s="697"/>
    </row>
    <row r="3545" spans="2:2">
      <c r="B3545" s="697"/>
    </row>
    <row r="3546" spans="2:2">
      <c r="B3546" s="697"/>
    </row>
    <row r="3547" spans="2:2">
      <c r="B3547" s="697"/>
    </row>
    <row r="3548" spans="2:2">
      <c r="B3548" s="697"/>
    </row>
    <row r="3549" spans="2:2">
      <c r="B3549" s="697"/>
    </row>
    <row r="3550" spans="2:2">
      <c r="B3550" s="697"/>
    </row>
    <row r="3551" spans="2:2">
      <c r="B3551" s="697"/>
    </row>
    <row r="3552" spans="2:2">
      <c r="B3552" s="697"/>
    </row>
    <row r="3553" spans="2:2">
      <c r="B3553" s="697"/>
    </row>
    <row r="3554" spans="2:2">
      <c r="B3554" s="697"/>
    </row>
    <row r="3555" spans="2:2">
      <c r="B3555" s="697"/>
    </row>
    <row r="3556" spans="2:2">
      <c r="B3556" s="697"/>
    </row>
    <row r="3557" spans="2:2">
      <c r="B3557" s="697"/>
    </row>
    <row r="3558" spans="2:2">
      <c r="B3558" s="697"/>
    </row>
    <row r="3559" spans="2:2">
      <c r="B3559" s="697"/>
    </row>
    <row r="3560" spans="2:2">
      <c r="B3560" s="697"/>
    </row>
    <row r="3561" spans="2:2">
      <c r="B3561" s="697"/>
    </row>
    <row r="3562" spans="2:2">
      <c r="B3562" s="697"/>
    </row>
    <row r="3563" spans="2:2">
      <c r="B3563" s="697"/>
    </row>
    <row r="3564" spans="2:2">
      <c r="B3564" s="697"/>
    </row>
    <row r="3565" spans="2:2">
      <c r="B3565" s="697"/>
    </row>
    <row r="3566" spans="2:2">
      <c r="B3566" s="697"/>
    </row>
    <row r="3567" spans="2:2">
      <c r="B3567" s="697"/>
    </row>
    <row r="3568" spans="2:2">
      <c r="B3568" s="697"/>
    </row>
    <row r="3569" spans="2:2">
      <c r="B3569" s="697"/>
    </row>
    <row r="3570" spans="2:2">
      <c r="B3570" s="697"/>
    </row>
    <row r="3571" spans="2:2">
      <c r="B3571" s="697"/>
    </row>
    <row r="3572" spans="2:2">
      <c r="B3572" s="697"/>
    </row>
    <row r="3573" spans="2:2">
      <c r="B3573" s="697"/>
    </row>
    <row r="3574" spans="2:2">
      <c r="B3574" s="697"/>
    </row>
    <row r="3575" spans="2:2">
      <c r="B3575" s="697"/>
    </row>
    <row r="3576" spans="2:2">
      <c r="B3576" s="697"/>
    </row>
    <row r="3577" spans="2:2">
      <c r="B3577" s="697"/>
    </row>
    <row r="3578" spans="2:2">
      <c r="B3578" s="697"/>
    </row>
    <row r="3579" spans="2:2">
      <c r="B3579" s="697"/>
    </row>
    <row r="3580" spans="2:2">
      <c r="B3580" s="697"/>
    </row>
    <row r="3581" spans="2:2">
      <c r="B3581" s="697"/>
    </row>
    <row r="3582" spans="2:2">
      <c r="B3582" s="697"/>
    </row>
    <row r="3583" spans="2:2">
      <c r="B3583" s="697"/>
    </row>
    <row r="3584" spans="2:2">
      <c r="B3584" s="697"/>
    </row>
    <row r="3585" spans="2:2">
      <c r="B3585" s="697"/>
    </row>
    <row r="3586" spans="2:2">
      <c r="B3586" s="697"/>
    </row>
    <row r="3587" spans="2:2">
      <c r="B3587" s="697"/>
    </row>
    <row r="3588" spans="2:2">
      <c r="B3588" s="697"/>
    </row>
    <row r="3589" spans="2:2">
      <c r="B3589" s="697"/>
    </row>
    <row r="3590" spans="2:2">
      <c r="B3590" s="697"/>
    </row>
    <row r="3591" spans="2:2">
      <c r="B3591" s="697"/>
    </row>
    <row r="3592" spans="2:2">
      <c r="B3592" s="697"/>
    </row>
    <row r="3593" spans="2:2">
      <c r="B3593" s="697"/>
    </row>
    <row r="3594" spans="2:2">
      <c r="B3594" s="697"/>
    </row>
    <row r="3595" spans="2:2">
      <c r="B3595" s="697"/>
    </row>
    <row r="3596" spans="2:2">
      <c r="B3596" s="697"/>
    </row>
    <row r="3597" spans="2:2">
      <c r="B3597" s="697"/>
    </row>
    <row r="3598" spans="2:2">
      <c r="B3598" s="697"/>
    </row>
    <row r="3599" spans="2:2">
      <c r="B3599" s="697"/>
    </row>
    <row r="3600" spans="2:2">
      <c r="B3600" s="697"/>
    </row>
    <row r="3601" spans="2:2">
      <c r="B3601" s="697"/>
    </row>
    <row r="3602" spans="2:2">
      <c r="B3602" s="697"/>
    </row>
    <row r="3603" spans="2:2">
      <c r="B3603" s="697"/>
    </row>
    <row r="3604" spans="2:2">
      <c r="B3604" s="697"/>
    </row>
    <row r="3605" spans="2:2">
      <c r="B3605" s="697"/>
    </row>
    <row r="3606" spans="2:2">
      <c r="B3606" s="697"/>
    </row>
    <row r="3607" spans="2:2">
      <c r="B3607" s="697"/>
    </row>
    <row r="3608" spans="2:2">
      <c r="B3608" s="697"/>
    </row>
    <row r="3609" spans="2:2">
      <c r="B3609" s="697"/>
    </row>
    <row r="3610" spans="2:2">
      <c r="B3610" s="697"/>
    </row>
    <row r="3611" spans="2:2">
      <c r="B3611" s="697"/>
    </row>
    <row r="3612" spans="2:2">
      <c r="B3612" s="697"/>
    </row>
    <row r="3613" spans="2:2">
      <c r="B3613" s="697"/>
    </row>
    <row r="3614" spans="2:2">
      <c r="B3614" s="697"/>
    </row>
    <row r="3615" spans="2:2">
      <c r="B3615" s="697"/>
    </row>
    <row r="3616" spans="2:2">
      <c r="B3616" s="697"/>
    </row>
    <row r="3617" spans="2:2">
      <c r="B3617" s="697"/>
    </row>
    <row r="3618" spans="2:2">
      <c r="B3618" s="697"/>
    </row>
    <row r="3619" spans="2:2">
      <c r="B3619" s="697"/>
    </row>
    <row r="3620" spans="2:2">
      <c r="B3620" s="697"/>
    </row>
    <row r="3621" spans="2:2">
      <c r="B3621" s="697"/>
    </row>
    <row r="3622" spans="2:2">
      <c r="B3622" s="697"/>
    </row>
    <row r="3623" spans="2:2">
      <c r="B3623" s="697"/>
    </row>
    <row r="3624" spans="2:2">
      <c r="B3624" s="697"/>
    </row>
    <row r="3625" spans="2:2">
      <c r="B3625" s="697"/>
    </row>
    <row r="3626" spans="2:2">
      <c r="B3626" s="697"/>
    </row>
    <row r="3627" spans="2:2">
      <c r="B3627" s="697"/>
    </row>
    <row r="3628" spans="2:2">
      <c r="B3628" s="697"/>
    </row>
    <row r="3629" spans="2:2">
      <c r="B3629" s="697"/>
    </row>
    <row r="3630" spans="2:2">
      <c r="B3630" s="697"/>
    </row>
    <row r="3631" spans="2:2">
      <c r="B3631" s="697"/>
    </row>
    <row r="3632" spans="2:2">
      <c r="B3632" s="697"/>
    </row>
    <row r="3633" spans="2:2">
      <c r="B3633" s="697"/>
    </row>
    <row r="3634" spans="2:2">
      <c r="B3634" s="697"/>
    </row>
    <row r="3635" spans="2:2">
      <c r="B3635" s="697"/>
    </row>
    <row r="3636" spans="2:2">
      <c r="B3636" s="697"/>
    </row>
    <row r="3637" spans="2:2">
      <c r="B3637" s="697"/>
    </row>
    <row r="3638" spans="2:2">
      <c r="B3638" s="697"/>
    </row>
    <row r="3639" spans="2:2">
      <c r="B3639" s="697"/>
    </row>
    <row r="3640" spans="2:2">
      <c r="B3640" s="697"/>
    </row>
    <row r="3641" spans="2:2">
      <c r="B3641" s="697"/>
    </row>
    <row r="3642" spans="2:2">
      <c r="B3642" s="697"/>
    </row>
    <row r="3643" spans="2:2">
      <c r="B3643" s="697"/>
    </row>
    <row r="3644" spans="2:2">
      <c r="B3644" s="697"/>
    </row>
    <row r="3645" spans="2:2">
      <c r="B3645" s="697"/>
    </row>
    <row r="3646" spans="2:2">
      <c r="B3646" s="697"/>
    </row>
    <row r="3647" spans="2:2">
      <c r="B3647" s="697"/>
    </row>
    <row r="3648" spans="2:2">
      <c r="B3648" s="697"/>
    </row>
    <row r="3649" spans="2:2">
      <c r="B3649" s="697"/>
    </row>
    <row r="3650" spans="2:2">
      <c r="B3650" s="697"/>
    </row>
    <row r="3651" spans="2:2">
      <c r="B3651" s="697"/>
    </row>
    <row r="3652" spans="2:2">
      <c r="B3652" s="697"/>
    </row>
    <row r="3653" spans="2:2">
      <c r="B3653" s="697"/>
    </row>
    <row r="3654" spans="2:2">
      <c r="B3654" s="697"/>
    </row>
    <row r="3655" spans="2:2">
      <c r="B3655" s="697"/>
    </row>
    <row r="3656" spans="2:2">
      <c r="B3656" s="697"/>
    </row>
    <row r="3657" spans="2:2">
      <c r="B3657" s="697"/>
    </row>
    <row r="3658" spans="2:2">
      <c r="B3658" s="697"/>
    </row>
    <row r="3659" spans="2:2">
      <c r="B3659" s="697"/>
    </row>
    <row r="3660" spans="2:2">
      <c r="B3660" s="697"/>
    </row>
    <row r="3661" spans="2:2">
      <c r="B3661" s="697"/>
    </row>
    <row r="3662" spans="2:2">
      <c r="B3662" s="697"/>
    </row>
    <row r="3663" spans="2:2">
      <c r="B3663" s="697"/>
    </row>
    <row r="3664" spans="2:2">
      <c r="B3664" s="697"/>
    </row>
    <row r="3665" spans="2:2">
      <c r="B3665" s="697"/>
    </row>
    <row r="3666" spans="2:2">
      <c r="B3666" s="697"/>
    </row>
    <row r="3667" spans="2:2">
      <c r="B3667" s="697"/>
    </row>
    <row r="3668" spans="2:2">
      <c r="B3668" s="697"/>
    </row>
    <row r="3669" spans="2:2">
      <c r="B3669" s="697"/>
    </row>
    <row r="3670" spans="2:2">
      <c r="B3670" s="697"/>
    </row>
    <row r="3671" spans="2:2">
      <c r="B3671" s="697"/>
    </row>
    <row r="3672" spans="2:2">
      <c r="B3672" s="697"/>
    </row>
    <row r="3673" spans="2:2">
      <c r="B3673" s="697"/>
    </row>
    <row r="3674" spans="2:2">
      <c r="B3674" s="697"/>
    </row>
    <row r="3675" spans="2:2">
      <c r="B3675" s="697"/>
    </row>
    <row r="3676" spans="2:2">
      <c r="B3676" s="697"/>
    </row>
    <row r="3677" spans="2:2">
      <c r="B3677" s="697"/>
    </row>
    <row r="3678" spans="2:2">
      <c r="B3678" s="697"/>
    </row>
    <row r="3679" spans="2:2">
      <c r="B3679" s="697"/>
    </row>
    <row r="3680" spans="2:2">
      <c r="B3680" s="697"/>
    </row>
    <row r="3681" spans="2:2">
      <c r="B3681" s="697"/>
    </row>
    <row r="3682" spans="2:2">
      <c r="B3682" s="697"/>
    </row>
    <row r="3683" spans="2:2">
      <c r="B3683" s="697"/>
    </row>
    <row r="3684" spans="2:2">
      <c r="B3684" s="697"/>
    </row>
    <row r="3685" spans="2:2">
      <c r="B3685" s="697"/>
    </row>
    <row r="3686" spans="2:2">
      <c r="B3686" s="697"/>
    </row>
    <row r="3687" spans="2:2">
      <c r="B3687" s="697"/>
    </row>
    <row r="3688" spans="2:2">
      <c r="B3688" s="697"/>
    </row>
    <row r="3689" spans="2:2">
      <c r="B3689" s="697"/>
    </row>
    <row r="3690" spans="2:2">
      <c r="B3690" s="697"/>
    </row>
    <row r="3691" spans="2:2">
      <c r="B3691" s="697"/>
    </row>
    <row r="3692" spans="2:2">
      <c r="B3692" s="697"/>
    </row>
    <row r="3693" spans="2:2">
      <c r="B3693" s="697"/>
    </row>
    <row r="3694" spans="2:2">
      <c r="B3694" s="697"/>
    </row>
    <row r="3695" spans="2:2">
      <c r="B3695" s="697"/>
    </row>
    <row r="3696" spans="2:2">
      <c r="B3696" s="697"/>
    </row>
    <row r="3697" spans="2:2">
      <c r="B3697" s="697"/>
    </row>
    <row r="3698" spans="2:2">
      <c r="B3698" s="697"/>
    </row>
    <row r="3699" spans="2:2">
      <c r="B3699" s="697"/>
    </row>
    <row r="3700" spans="2:2">
      <c r="B3700" s="697"/>
    </row>
    <row r="3701" spans="2:2">
      <c r="B3701" s="697"/>
    </row>
    <row r="3702" spans="2:2">
      <c r="B3702" s="697"/>
    </row>
    <row r="3703" spans="2:2">
      <c r="B3703" s="697"/>
    </row>
    <row r="3704" spans="2:2">
      <c r="B3704" s="697"/>
    </row>
    <row r="3705" spans="2:2">
      <c r="B3705" s="697"/>
    </row>
    <row r="3706" spans="2:2">
      <c r="B3706" s="697"/>
    </row>
    <row r="3707" spans="2:2">
      <c r="B3707" s="697"/>
    </row>
    <row r="3708" spans="2:2">
      <c r="B3708" s="697"/>
    </row>
    <row r="3709" spans="2:2">
      <c r="B3709" s="697"/>
    </row>
    <row r="3710" spans="2:2">
      <c r="B3710" s="697"/>
    </row>
    <row r="3711" spans="2:2">
      <c r="B3711" s="697"/>
    </row>
    <row r="3712" spans="2:2">
      <c r="B3712" s="697"/>
    </row>
    <row r="3713" spans="2:2">
      <c r="B3713" s="697"/>
    </row>
    <row r="3714" spans="2:2">
      <c r="B3714" s="697"/>
    </row>
    <row r="3715" spans="2:2">
      <c r="B3715" s="697"/>
    </row>
    <row r="3716" spans="2:2">
      <c r="B3716" s="697"/>
    </row>
    <row r="3717" spans="2:2">
      <c r="B3717" s="697"/>
    </row>
    <row r="3718" spans="2:2">
      <c r="B3718" s="697"/>
    </row>
    <row r="3719" spans="2:2">
      <c r="B3719" s="697"/>
    </row>
    <row r="3720" spans="2:2">
      <c r="B3720" s="697"/>
    </row>
    <row r="3721" spans="2:2">
      <c r="B3721" s="697"/>
    </row>
    <row r="3722" spans="2:2">
      <c r="B3722" s="697"/>
    </row>
    <row r="3723" spans="2:2">
      <c r="B3723" s="697"/>
    </row>
    <row r="3724" spans="2:2">
      <c r="B3724" s="697"/>
    </row>
    <row r="3725" spans="2:2">
      <c r="B3725" s="697"/>
    </row>
    <row r="3726" spans="2:2">
      <c r="B3726" s="697"/>
    </row>
    <row r="3727" spans="2:2">
      <c r="B3727" s="697"/>
    </row>
    <row r="3728" spans="2:2">
      <c r="B3728" s="697"/>
    </row>
    <row r="3729" spans="2:2">
      <c r="B3729" s="697"/>
    </row>
    <row r="3730" spans="2:2">
      <c r="B3730" s="697"/>
    </row>
    <row r="3731" spans="2:2">
      <c r="B3731" s="697"/>
    </row>
    <row r="3732" spans="2:2">
      <c r="B3732" s="697"/>
    </row>
    <row r="3733" spans="2:2">
      <c r="B3733" s="697"/>
    </row>
    <row r="3734" spans="2:2">
      <c r="B3734" s="697"/>
    </row>
    <row r="3735" spans="2:2">
      <c r="B3735" s="697"/>
    </row>
    <row r="3736" spans="2:2">
      <c r="B3736" s="697"/>
    </row>
    <row r="3737" spans="2:2">
      <c r="B3737" s="697"/>
    </row>
    <row r="3738" spans="2:2">
      <c r="B3738" s="697"/>
    </row>
    <row r="3739" spans="2:2">
      <c r="B3739" s="697"/>
    </row>
    <row r="3740" spans="2:2">
      <c r="B3740" s="697"/>
    </row>
    <row r="3741" spans="2:2">
      <c r="B3741" s="697"/>
    </row>
    <row r="3742" spans="2:2">
      <c r="B3742" s="697"/>
    </row>
    <row r="3743" spans="2:2">
      <c r="B3743" s="697"/>
    </row>
    <row r="3744" spans="2:2">
      <c r="B3744" s="697"/>
    </row>
    <row r="3745" spans="2:2">
      <c r="B3745" s="697"/>
    </row>
    <row r="3746" spans="2:2">
      <c r="B3746" s="697"/>
    </row>
    <row r="3747" spans="2:2">
      <c r="B3747" s="697"/>
    </row>
    <row r="3748" spans="2:2">
      <c r="B3748" s="697"/>
    </row>
    <row r="3749" spans="2:2">
      <c r="B3749" s="697"/>
    </row>
    <row r="3750" spans="2:2">
      <c r="B3750" s="697"/>
    </row>
    <row r="3751" spans="2:2">
      <c r="B3751" s="697"/>
    </row>
    <row r="3752" spans="2:2">
      <c r="B3752" s="697"/>
    </row>
    <row r="3753" spans="2:2">
      <c r="B3753" s="697"/>
    </row>
    <row r="3754" spans="2:2">
      <c r="B3754" s="697"/>
    </row>
    <row r="3755" spans="2:2">
      <c r="B3755" s="697"/>
    </row>
    <row r="3756" spans="2:2">
      <c r="B3756" s="697"/>
    </row>
    <row r="3757" spans="2:2">
      <c r="B3757" s="697"/>
    </row>
    <row r="3758" spans="2:2">
      <c r="B3758" s="697"/>
    </row>
    <row r="3759" spans="2:2">
      <c r="B3759" s="697"/>
    </row>
    <row r="3760" spans="2:2">
      <c r="B3760" s="697"/>
    </row>
    <row r="3761" spans="2:2">
      <c r="B3761" s="697"/>
    </row>
    <row r="3762" spans="2:2">
      <c r="B3762" s="697"/>
    </row>
    <row r="3763" spans="2:2">
      <c r="B3763" s="697"/>
    </row>
    <row r="3764" spans="2:2">
      <c r="B3764" s="697"/>
    </row>
    <row r="3765" spans="2:2">
      <c r="B3765" s="697"/>
    </row>
    <row r="3766" spans="2:2">
      <c r="B3766" s="697"/>
    </row>
    <row r="3767" spans="2:2">
      <c r="B3767" s="697"/>
    </row>
    <row r="3768" spans="2:2">
      <c r="B3768" s="697"/>
    </row>
    <row r="3769" spans="2:2">
      <c r="B3769" s="697"/>
    </row>
    <row r="3770" spans="2:2">
      <c r="B3770" s="697"/>
    </row>
    <row r="3771" spans="2:2">
      <c r="B3771" s="697"/>
    </row>
    <row r="3772" spans="2:2">
      <c r="B3772" s="697"/>
    </row>
    <row r="3773" spans="2:2">
      <c r="B3773" s="697"/>
    </row>
    <row r="3774" spans="2:2">
      <c r="B3774" s="697"/>
    </row>
    <row r="3775" spans="2:2">
      <c r="B3775" s="697"/>
    </row>
    <row r="3776" spans="2:2">
      <c r="B3776" s="697"/>
    </row>
    <row r="3777" spans="2:2">
      <c r="B3777" s="697"/>
    </row>
    <row r="3778" spans="2:2">
      <c r="B3778" s="697"/>
    </row>
    <row r="3779" spans="2:2">
      <c r="B3779" s="697"/>
    </row>
    <row r="3780" spans="2:2">
      <c r="B3780" s="697"/>
    </row>
    <row r="3781" spans="2:2">
      <c r="B3781" s="697"/>
    </row>
    <row r="3782" spans="2:2">
      <c r="B3782" s="697"/>
    </row>
    <row r="3783" spans="2:2">
      <c r="B3783" s="697"/>
    </row>
    <row r="3784" spans="2:2">
      <c r="B3784" s="697"/>
    </row>
    <row r="3785" spans="2:2">
      <c r="B3785" s="697"/>
    </row>
    <row r="3786" spans="2:2">
      <c r="B3786" s="697"/>
    </row>
    <row r="3787" spans="2:2">
      <c r="B3787" s="697"/>
    </row>
    <row r="3788" spans="2:2">
      <c r="B3788" s="697"/>
    </row>
    <row r="3789" spans="2:2">
      <c r="B3789" s="697"/>
    </row>
    <row r="3790" spans="2:2">
      <c r="B3790" s="697"/>
    </row>
    <row r="3791" spans="2:2">
      <c r="B3791" s="697"/>
    </row>
    <row r="3792" spans="2:2">
      <c r="B3792" s="697"/>
    </row>
    <row r="3793" spans="2:2">
      <c r="B3793" s="697"/>
    </row>
    <row r="3794" spans="2:2">
      <c r="B3794" s="697"/>
    </row>
    <row r="3795" spans="2:2">
      <c r="B3795" s="697"/>
    </row>
    <row r="3796" spans="2:2">
      <c r="B3796" s="697"/>
    </row>
    <row r="3797" spans="2:2">
      <c r="B3797" s="697"/>
    </row>
    <row r="3798" spans="2:2">
      <c r="B3798" s="697"/>
    </row>
    <row r="3799" spans="2:2">
      <c r="B3799" s="697"/>
    </row>
    <row r="3800" spans="2:2">
      <c r="B3800" s="697"/>
    </row>
    <row r="3801" spans="2:2">
      <c r="B3801" s="697"/>
    </row>
    <row r="3802" spans="2:2">
      <c r="B3802" s="697"/>
    </row>
    <row r="3803" spans="2:2">
      <c r="B3803" s="697"/>
    </row>
    <row r="3804" spans="2:2">
      <c r="B3804" s="697"/>
    </row>
    <row r="3805" spans="2:2">
      <c r="B3805" s="697"/>
    </row>
    <row r="3806" spans="2:2">
      <c r="B3806" s="697"/>
    </row>
    <row r="3807" spans="2:2">
      <c r="B3807" s="697"/>
    </row>
    <row r="3808" spans="2:2">
      <c r="B3808" s="697"/>
    </row>
    <row r="3809" spans="2:2">
      <c r="B3809" s="697"/>
    </row>
    <row r="3810" spans="2:2">
      <c r="B3810" s="697"/>
    </row>
    <row r="3811" spans="2:2">
      <c r="B3811" s="697"/>
    </row>
    <row r="3812" spans="2:2">
      <c r="B3812" s="697"/>
    </row>
    <row r="3813" spans="2:2">
      <c r="B3813" s="697"/>
    </row>
    <row r="3814" spans="2:2">
      <c r="B3814" s="697"/>
    </row>
    <row r="3815" spans="2:2">
      <c r="B3815" s="697"/>
    </row>
    <row r="3816" spans="2:2">
      <c r="B3816" s="697"/>
    </row>
    <row r="3817" spans="2:2">
      <c r="B3817" s="697"/>
    </row>
    <row r="3818" spans="2:2">
      <c r="B3818" s="697"/>
    </row>
    <row r="3819" spans="2:2">
      <c r="B3819" s="697"/>
    </row>
    <row r="3820" spans="2:2">
      <c r="B3820" s="697"/>
    </row>
    <row r="3821" spans="2:2">
      <c r="B3821" s="697"/>
    </row>
    <row r="3822" spans="2:2">
      <c r="B3822" s="697"/>
    </row>
    <row r="3823" spans="2:2">
      <c r="B3823" s="697"/>
    </row>
    <row r="3824" spans="2:2">
      <c r="B3824" s="697"/>
    </row>
    <row r="3825" spans="2:2">
      <c r="B3825" s="697"/>
    </row>
    <row r="3826" spans="2:2">
      <c r="B3826" s="697"/>
    </row>
    <row r="3827" spans="2:2">
      <c r="B3827" s="697"/>
    </row>
    <row r="3828" spans="2:2">
      <c r="B3828" s="697"/>
    </row>
    <row r="3829" spans="2:2">
      <c r="B3829" s="697"/>
    </row>
    <row r="3830" spans="2:2">
      <c r="B3830" s="697"/>
    </row>
    <row r="3831" spans="2:2">
      <c r="B3831" s="697"/>
    </row>
    <row r="3832" spans="2:2">
      <c r="B3832" s="697"/>
    </row>
    <row r="3833" spans="2:2">
      <c r="B3833" s="697"/>
    </row>
    <row r="3834" spans="2:2">
      <c r="B3834" s="697"/>
    </row>
    <row r="3835" spans="2:2">
      <c r="B3835" s="697"/>
    </row>
    <row r="3836" spans="2:2">
      <c r="B3836" s="697"/>
    </row>
    <row r="3837" spans="2:2">
      <c r="B3837" s="697"/>
    </row>
    <row r="3838" spans="2:2">
      <c r="B3838" s="697"/>
    </row>
    <row r="3839" spans="2:2">
      <c r="B3839" s="697"/>
    </row>
    <row r="3840" spans="2:2">
      <c r="B3840" s="697"/>
    </row>
    <row r="3841" spans="2:2">
      <c r="B3841" s="697"/>
    </row>
    <row r="3842" spans="2:2">
      <c r="B3842" s="697"/>
    </row>
    <row r="3843" spans="2:2">
      <c r="B3843" s="697"/>
    </row>
    <row r="3844" spans="2:2">
      <c r="B3844" s="697"/>
    </row>
    <row r="3845" spans="2:2">
      <c r="B3845" s="697"/>
    </row>
    <row r="3846" spans="2:2">
      <c r="B3846" s="697"/>
    </row>
    <row r="3847" spans="2:2">
      <c r="B3847" s="697"/>
    </row>
    <row r="3848" spans="2:2">
      <c r="B3848" s="697"/>
    </row>
    <row r="3849" spans="2:2">
      <c r="B3849" s="697"/>
    </row>
    <row r="3850" spans="2:2">
      <c r="B3850" s="697"/>
    </row>
    <row r="3851" spans="2:2">
      <c r="B3851" s="697"/>
    </row>
    <row r="3852" spans="2:2">
      <c r="B3852" s="697"/>
    </row>
    <row r="3853" spans="2:2">
      <c r="B3853" s="697"/>
    </row>
    <row r="3854" spans="2:2">
      <c r="B3854" s="697"/>
    </row>
    <row r="3855" spans="2:2">
      <c r="B3855" s="697"/>
    </row>
    <row r="3856" spans="2:2">
      <c r="B3856" s="697"/>
    </row>
    <row r="3857" spans="2:2">
      <c r="B3857" s="697"/>
    </row>
    <row r="3858" spans="2:2">
      <c r="B3858" s="697"/>
    </row>
    <row r="3859" spans="2:2">
      <c r="B3859" s="697"/>
    </row>
    <row r="3860" spans="2:2">
      <c r="B3860" s="697"/>
    </row>
    <row r="3861" spans="2:2">
      <c r="B3861" s="697"/>
    </row>
    <row r="3862" spans="2:2">
      <c r="B3862" s="697"/>
    </row>
    <row r="3863" spans="2:2">
      <c r="B3863" s="697"/>
    </row>
    <row r="3864" spans="2:2">
      <c r="B3864" s="697"/>
    </row>
    <row r="3865" spans="2:2">
      <c r="B3865" s="697"/>
    </row>
    <row r="3866" spans="2:2">
      <c r="B3866" s="697"/>
    </row>
    <row r="3867" spans="2:2">
      <c r="B3867" s="697"/>
    </row>
    <row r="3868" spans="2:2">
      <c r="B3868" s="697"/>
    </row>
    <row r="3869" spans="2:2">
      <c r="B3869" s="697"/>
    </row>
    <row r="3870" spans="2:2">
      <c r="B3870" s="697"/>
    </row>
    <row r="3871" spans="2:2">
      <c r="B3871" s="697"/>
    </row>
    <row r="3872" spans="2:2">
      <c r="B3872" s="697"/>
    </row>
    <row r="3873" spans="2:2">
      <c r="B3873" s="697"/>
    </row>
    <row r="3874" spans="2:2">
      <c r="B3874" s="697"/>
    </row>
    <row r="3875" spans="2:2">
      <c r="B3875" s="697"/>
    </row>
    <row r="3876" spans="2:2">
      <c r="B3876" s="697"/>
    </row>
    <row r="3877" spans="2:2">
      <c r="B3877" s="697"/>
    </row>
    <row r="3878" spans="2:2">
      <c r="B3878" s="697"/>
    </row>
    <row r="3879" spans="2:2">
      <c r="B3879" s="697"/>
    </row>
    <row r="3880" spans="2:2">
      <c r="B3880" s="697"/>
    </row>
    <row r="3881" spans="2:2">
      <c r="B3881" s="697"/>
    </row>
    <row r="3882" spans="2:2">
      <c r="B3882" s="697"/>
    </row>
    <row r="3883" spans="2:2">
      <c r="B3883" s="697"/>
    </row>
    <row r="3884" spans="2:2">
      <c r="B3884" s="697"/>
    </row>
    <row r="3885" spans="2:2">
      <c r="B3885" s="697"/>
    </row>
    <row r="3886" spans="2:2">
      <c r="B3886" s="697"/>
    </row>
    <row r="3887" spans="2:2">
      <c r="B3887" s="697"/>
    </row>
    <row r="3888" spans="2:2">
      <c r="B3888" s="697"/>
    </row>
    <row r="3889" spans="2:2">
      <c r="B3889" s="697"/>
    </row>
    <row r="3890" spans="2:2">
      <c r="B3890" s="697"/>
    </row>
    <row r="3891" spans="2:2">
      <c r="B3891" s="697"/>
    </row>
    <row r="3892" spans="2:2">
      <c r="B3892" s="697"/>
    </row>
    <row r="3893" spans="2:2">
      <c r="B3893" s="697"/>
    </row>
    <row r="3894" spans="2:2">
      <c r="B3894" s="697"/>
    </row>
    <row r="3895" spans="2:2">
      <c r="B3895" s="697"/>
    </row>
    <row r="3896" spans="2:2">
      <c r="B3896" s="697"/>
    </row>
    <row r="3897" spans="2:2">
      <c r="B3897" s="697"/>
    </row>
    <row r="3898" spans="2:2">
      <c r="B3898" s="697"/>
    </row>
    <row r="3899" spans="2:2">
      <c r="B3899" s="697"/>
    </row>
    <row r="3900" spans="2:2">
      <c r="B3900" s="697"/>
    </row>
    <row r="3901" spans="2:2">
      <c r="B3901" s="697"/>
    </row>
    <row r="3902" spans="2:2">
      <c r="B3902" s="697"/>
    </row>
    <row r="3903" spans="2:2">
      <c r="B3903" s="697"/>
    </row>
    <row r="3904" spans="2:2">
      <c r="B3904" s="697"/>
    </row>
    <row r="3905" spans="2:2">
      <c r="B3905" s="697"/>
    </row>
    <row r="3906" spans="2:2">
      <c r="B3906" s="697"/>
    </row>
    <row r="3907" spans="2:2">
      <c r="B3907" s="697"/>
    </row>
    <row r="3908" spans="2:2">
      <c r="B3908" s="697"/>
    </row>
    <row r="3909" spans="2:2">
      <c r="B3909" s="697"/>
    </row>
    <row r="3910" spans="2:2">
      <c r="B3910" s="697"/>
    </row>
    <row r="3911" spans="2:2">
      <c r="B3911" s="697"/>
    </row>
    <row r="3912" spans="2:2">
      <c r="B3912" s="697"/>
    </row>
    <row r="3913" spans="2:2">
      <c r="B3913" s="697"/>
    </row>
    <row r="3914" spans="2:2">
      <c r="B3914" s="697"/>
    </row>
    <row r="3915" spans="2:2">
      <c r="B3915" s="697"/>
    </row>
    <row r="3916" spans="2:2">
      <c r="B3916" s="697"/>
    </row>
    <row r="3917" spans="2:2">
      <c r="B3917" s="697"/>
    </row>
    <row r="3918" spans="2:2">
      <c r="B3918" s="697"/>
    </row>
    <row r="3919" spans="2:2">
      <c r="B3919" s="697"/>
    </row>
    <row r="3920" spans="2:2">
      <c r="B3920" s="697"/>
    </row>
    <row r="3921" spans="2:2">
      <c r="B3921" s="697"/>
    </row>
    <row r="3922" spans="2:2">
      <c r="B3922" s="697"/>
    </row>
    <row r="3923" spans="2:2">
      <c r="B3923" s="697"/>
    </row>
    <row r="3924" spans="2:2">
      <c r="B3924" s="697"/>
    </row>
    <row r="3925" spans="2:2">
      <c r="B3925" s="697"/>
    </row>
    <row r="3926" spans="2:2">
      <c r="B3926" s="697"/>
    </row>
    <row r="3927" spans="2:2">
      <c r="B3927" s="697"/>
    </row>
    <row r="3928" spans="2:2">
      <c r="B3928" s="697"/>
    </row>
    <row r="3929" spans="2:2">
      <c r="B3929" s="697"/>
    </row>
    <row r="3930" spans="2:2">
      <c r="B3930" s="697"/>
    </row>
    <row r="3931" spans="2:2">
      <c r="B3931" s="697"/>
    </row>
    <row r="3932" spans="2:2">
      <c r="B3932" s="697"/>
    </row>
    <row r="3933" spans="2:2">
      <c r="B3933" s="697"/>
    </row>
    <row r="3934" spans="2:2">
      <c r="B3934" s="697"/>
    </row>
    <row r="3935" spans="2:2">
      <c r="B3935" s="697"/>
    </row>
    <row r="3936" spans="2:2">
      <c r="B3936" s="697"/>
    </row>
    <row r="3937" spans="2:2">
      <c r="B3937" s="697"/>
    </row>
    <row r="3938" spans="2:2">
      <c r="B3938" s="697"/>
    </row>
    <row r="3939" spans="2:2">
      <c r="B3939" s="697"/>
    </row>
    <row r="3940" spans="2:2">
      <c r="B3940" s="697"/>
    </row>
    <row r="3941" spans="2:2">
      <c r="B3941" s="697"/>
    </row>
    <row r="3942" spans="2:2">
      <c r="B3942" s="697"/>
    </row>
    <row r="3943" spans="2:2">
      <c r="B3943" s="697"/>
    </row>
    <row r="3944" spans="2:2">
      <c r="B3944" s="697"/>
    </row>
    <row r="3945" spans="2:2">
      <c r="B3945" s="697"/>
    </row>
    <row r="3946" spans="2:2">
      <c r="B3946" s="697"/>
    </row>
    <row r="3947" spans="2:2">
      <c r="B3947" s="697"/>
    </row>
    <row r="3948" spans="2:2">
      <c r="B3948" s="697"/>
    </row>
    <row r="3949" spans="2:2">
      <c r="B3949" s="697"/>
    </row>
    <row r="3950" spans="2:2">
      <c r="B3950" s="697"/>
    </row>
    <row r="3951" spans="2:2">
      <c r="B3951" s="697"/>
    </row>
    <row r="3952" spans="2:2">
      <c r="B3952" s="697"/>
    </row>
    <row r="3953" spans="2:2">
      <c r="B3953" s="697"/>
    </row>
    <row r="3954" spans="2:2">
      <c r="B3954" s="697"/>
    </row>
    <row r="3955" spans="2:2">
      <c r="B3955" s="697"/>
    </row>
    <row r="3956" spans="2:2">
      <c r="B3956" s="697"/>
    </row>
    <row r="3957" spans="2:2">
      <c r="B3957" s="697"/>
    </row>
    <row r="3958" spans="2:2">
      <c r="B3958" s="697"/>
    </row>
    <row r="3959" spans="2:2">
      <c r="B3959" s="697"/>
    </row>
    <row r="3960" spans="2:2">
      <c r="B3960" s="697"/>
    </row>
    <row r="3961" spans="2:2">
      <c r="B3961" s="697"/>
    </row>
    <row r="3962" spans="2:2">
      <c r="B3962" s="697"/>
    </row>
    <row r="3963" spans="2:2">
      <c r="B3963" s="697"/>
    </row>
    <row r="3964" spans="2:2">
      <c r="B3964" s="697"/>
    </row>
    <row r="3965" spans="2:2">
      <c r="B3965" s="697"/>
    </row>
    <row r="3966" spans="2:2">
      <c r="B3966" s="697"/>
    </row>
    <row r="3967" spans="2:2">
      <c r="B3967" s="697"/>
    </row>
    <row r="3968" spans="2:2">
      <c r="B3968" s="697"/>
    </row>
    <row r="3969" spans="2:2">
      <c r="B3969" s="697"/>
    </row>
    <row r="3970" spans="2:2">
      <c r="B3970" s="697"/>
    </row>
    <row r="3971" spans="2:2">
      <c r="B3971" s="697"/>
    </row>
    <row r="3972" spans="2:2">
      <c r="B3972" s="697"/>
    </row>
    <row r="3973" spans="2:2">
      <c r="B3973" s="697"/>
    </row>
    <row r="3974" spans="2:2">
      <c r="B3974" s="697"/>
    </row>
    <row r="3975" spans="2:2">
      <c r="B3975" s="697"/>
    </row>
    <row r="3976" spans="2:2">
      <c r="B3976" s="697"/>
    </row>
    <row r="3977" spans="2:2">
      <c r="B3977" s="697"/>
    </row>
    <row r="3978" spans="2:2">
      <c r="B3978" s="697"/>
    </row>
    <row r="3979" spans="2:2">
      <c r="B3979" s="697"/>
    </row>
    <row r="3980" spans="2:2">
      <c r="B3980" s="697"/>
    </row>
    <row r="3981" spans="2:2">
      <c r="B3981" s="697"/>
    </row>
    <row r="3982" spans="2:2">
      <c r="B3982" s="697"/>
    </row>
    <row r="3983" spans="2:2">
      <c r="B3983" s="697"/>
    </row>
    <row r="3984" spans="2:2">
      <c r="B3984" s="697"/>
    </row>
    <row r="3985" spans="2:2">
      <c r="B3985" s="697"/>
    </row>
    <row r="3986" spans="2:2">
      <c r="B3986" s="697"/>
    </row>
    <row r="3987" spans="2:2">
      <c r="B3987" s="697"/>
    </row>
    <row r="3988" spans="2:2">
      <c r="B3988" s="697"/>
    </row>
    <row r="3989" spans="2:2">
      <c r="B3989" s="697"/>
    </row>
    <row r="3990" spans="2:2">
      <c r="B3990" s="697"/>
    </row>
    <row r="3991" spans="2:2">
      <c r="B3991" s="697"/>
    </row>
    <row r="3992" spans="2:2">
      <c r="B3992" s="697"/>
    </row>
    <row r="3993" spans="2:2">
      <c r="B3993" s="697"/>
    </row>
    <row r="3994" spans="2:2">
      <c r="B3994" s="697"/>
    </row>
    <row r="3995" spans="2:2">
      <c r="B3995" s="697"/>
    </row>
    <row r="3996" spans="2:2">
      <c r="B3996" s="697"/>
    </row>
    <row r="3997" spans="2:2">
      <c r="B3997" s="697"/>
    </row>
    <row r="3998" spans="2:2">
      <c r="B3998" s="697"/>
    </row>
    <row r="3999" spans="2:2">
      <c r="B3999" s="697"/>
    </row>
    <row r="4000" spans="2:2">
      <c r="B4000" s="697"/>
    </row>
    <row r="4001" spans="2:2">
      <c r="B4001" s="697"/>
    </row>
    <row r="4002" spans="2:2">
      <c r="B4002" s="697"/>
    </row>
    <row r="4003" spans="2:2">
      <c r="B4003" s="697"/>
    </row>
    <row r="4004" spans="2:2">
      <c r="B4004" s="697"/>
    </row>
    <row r="4005" spans="2:2">
      <c r="B4005" s="697"/>
    </row>
    <row r="4006" spans="2:2">
      <c r="B4006" s="697"/>
    </row>
    <row r="4007" spans="2:2">
      <c r="B4007" s="697"/>
    </row>
    <row r="4008" spans="2:2">
      <c r="B4008" s="697"/>
    </row>
    <row r="4009" spans="2:2">
      <c r="B4009" s="697"/>
    </row>
    <row r="4010" spans="2:2">
      <c r="B4010" s="697"/>
    </row>
    <row r="4011" spans="2:2">
      <c r="B4011" s="697"/>
    </row>
    <row r="4012" spans="2:2">
      <c r="B4012" s="697"/>
    </row>
    <row r="4013" spans="2:2">
      <c r="B4013" s="697"/>
    </row>
    <row r="4014" spans="2:2">
      <c r="B4014" s="697"/>
    </row>
    <row r="4015" spans="2:2">
      <c r="B4015" s="697"/>
    </row>
    <row r="4016" spans="2:2">
      <c r="B4016" s="697"/>
    </row>
    <row r="4017" spans="2:2">
      <c r="B4017" s="697"/>
    </row>
    <row r="4018" spans="2:2">
      <c r="B4018" s="697"/>
    </row>
    <row r="4019" spans="2:2">
      <c r="B4019" s="697"/>
    </row>
    <row r="4020" spans="2:2">
      <c r="B4020" s="697"/>
    </row>
    <row r="4021" spans="2:2">
      <c r="B4021" s="697"/>
    </row>
    <row r="4022" spans="2:2">
      <c r="B4022" s="697"/>
    </row>
    <row r="4023" spans="2:2">
      <c r="B4023" s="697"/>
    </row>
    <row r="4024" spans="2:2">
      <c r="B4024" s="697"/>
    </row>
    <row r="4025" spans="2:2">
      <c r="B4025" s="697"/>
    </row>
    <row r="4026" spans="2:2">
      <c r="B4026" s="697"/>
    </row>
    <row r="4027" spans="2:2">
      <c r="B4027" s="697"/>
    </row>
    <row r="4028" spans="2:2">
      <c r="B4028" s="697"/>
    </row>
    <row r="4029" spans="2:2">
      <c r="B4029" s="697"/>
    </row>
    <row r="4030" spans="2:2">
      <c r="B4030" s="697"/>
    </row>
    <row r="4031" spans="2:2">
      <c r="B4031" s="697"/>
    </row>
    <row r="4032" spans="2:2">
      <c r="B4032" s="697"/>
    </row>
    <row r="4033" spans="2:2">
      <c r="B4033" s="697"/>
    </row>
    <row r="4034" spans="2:2">
      <c r="B4034" s="697"/>
    </row>
    <row r="4035" spans="2:2">
      <c r="B4035" s="697"/>
    </row>
    <row r="4036" spans="2:2">
      <c r="B4036" s="697"/>
    </row>
    <row r="4037" spans="2:2">
      <c r="B4037" s="697"/>
    </row>
    <row r="4038" spans="2:2">
      <c r="B4038" s="697"/>
    </row>
    <row r="4039" spans="2:2">
      <c r="B4039" s="697"/>
    </row>
    <row r="4040" spans="2:2">
      <c r="B4040" s="697"/>
    </row>
    <row r="4041" spans="2:2">
      <c r="B4041" s="697"/>
    </row>
    <row r="4042" spans="2:2">
      <c r="B4042" s="697"/>
    </row>
    <row r="4043" spans="2:2">
      <c r="B4043" s="697"/>
    </row>
    <row r="4044" spans="2:2">
      <c r="B4044" s="697"/>
    </row>
    <row r="4045" spans="2:2">
      <c r="B4045" s="697"/>
    </row>
    <row r="4046" spans="2:2">
      <c r="B4046" s="697"/>
    </row>
    <row r="4047" spans="2:2">
      <c r="B4047" s="697"/>
    </row>
    <row r="4048" spans="2:2">
      <c r="B4048" s="697"/>
    </row>
    <row r="4049" spans="2:2">
      <c r="B4049" s="697"/>
    </row>
    <row r="4050" spans="2:2">
      <c r="B4050" s="697"/>
    </row>
    <row r="4051" spans="2:2">
      <c r="B4051" s="697"/>
    </row>
    <row r="4052" spans="2:2">
      <c r="B4052" s="697"/>
    </row>
    <row r="4053" spans="2:2">
      <c r="B4053" s="697"/>
    </row>
    <row r="4054" spans="2:2">
      <c r="B4054" s="697"/>
    </row>
    <row r="4055" spans="2:2">
      <c r="B4055" s="697"/>
    </row>
    <row r="4056" spans="2:2">
      <c r="B4056" s="697"/>
    </row>
    <row r="4057" spans="2:2">
      <c r="B4057" s="697"/>
    </row>
    <row r="4058" spans="2:2">
      <c r="B4058" s="697"/>
    </row>
    <row r="4059" spans="2:2">
      <c r="B4059" s="697"/>
    </row>
    <row r="4060" spans="2:2">
      <c r="B4060" s="697"/>
    </row>
    <row r="4061" spans="2:2">
      <c r="B4061" s="697"/>
    </row>
    <row r="4062" spans="2:2">
      <c r="B4062" s="697"/>
    </row>
    <row r="4063" spans="2:2">
      <c r="B4063" s="697"/>
    </row>
    <row r="4064" spans="2:2">
      <c r="B4064" s="697"/>
    </row>
    <row r="4065" spans="2:2">
      <c r="B4065" s="697"/>
    </row>
    <row r="4066" spans="2:2">
      <c r="B4066" s="697"/>
    </row>
    <row r="4067" spans="2:2">
      <c r="B4067" s="697"/>
    </row>
    <row r="4068" spans="2:2">
      <c r="B4068" s="697"/>
    </row>
    <row r="4069" spans="2:2">
      <c r="B4069" s="697"/>
    </row>
    <row r="4070" spans="2:2">
      <c r="B4070" s="697"/>
    </row>
    <row r="4071" spans="2:2">
      <c r="B4071" s="697"/>
    </row>
    <row r="4072" spans="2:2">
      <c r="B4072" s="697"/>
    </row>
    <row r="4073" spans="2:2">
      <c r="B4073" s="697"/>
    </row>
    <row r="4074" spans="2:2">
      <c r="B4074" s="697"/>
    </row>
    <row r="4075" spans="2:2">
      <c r="B4075" s="697"/>
    </row>
    <row r="4076" spans="2:2">
      <c r="B4076" s="697"/>
    </row>
    <row r="4077" spans="2:2">
      <c r="B4077" s="697"/>
    </row>
    <row r="4078" spans="2:2">
      <c r="B4078" s="697"/>
    </row>
    <row r="4079" spans="2:2">
      <c r="B4079" s="697"/>
    </row>
    <row r="4080" spans="2:2">
      <c r="B4080" s="697"/>
    </row>
    <row r="4081" spans="2:2">
      <c r="B4081" s="697"/>
    </row>
    <row r="4082" spans="2:2">
      <c r="B4082" s="697"/>
    </row>
    <row r="4083" spans="2:2">
      <c r="B4083" s="697"/>
    </row>
    <row r="4084" spans="2:2">
      <c r="B4084" s="697"/>
    </row>
    <row r="4085" spans="2:2">
      <c r="B4085" s="697"/>
    </row>
    <row r="4086" spans="2:2">
      <c r="B4086" s="697"/>
    </row>
    <row r="4087" spans="2:2">
      <c r="B4087" s="697"/>
    </row>
    <row r="4088" spans="2:2">
      <c r="B4088" s="697"/>
    </row>
    <row r="4089" spans="2:2">
      <c r="B4089" s="697"/>
    </row>
    <row r="4090" spans="2:2">
      <c r="B4090" s="697"/>
    </row>
    <row r="4091" spans="2:2">
      <c r="B4091" s="697"/>
    </row>
    <row r="4092" spans="2:2">
      <c r="B4092" s="697"/>
    </row>
    <row r="4093" spans="2:2">
      <c r="B4093" s="697"/>
    </row>
    <row r="4094" spans="2:2">
      <c r="B4094" s="697"/>
    </row>
    <row r="4095" spans="2:2">
      <c r="B4095" s="697"/>
    </row>
    <row r="4096" spans="2:2">
      <c r="B4096" s="697"/>
    </row>
    <row r="4097" spans="2:2">
      <c r="B4097" s="697"/>
    </row>
    <row r="4098" spans="2:2">
      <c r="B4098" s="697"/>
    </row>
    <row r="4099" spans="2:2">
      <c r="B4099" s="697"/>
    </row>
    <row r="4100" spans="2:2">
      <c r="B4100" s="697"/>
    </row>
    <row r="4101" spans="2:2">
      <c r="B4101" s="697"/>
    </row>
    <row r="4102" spans="2:2">
      <c r="B4102" s="697"/>
    </row>
    <row r="4103" spans="2:2">
      <c r="B4103" s="697"/>
    </row>
    <row r="4104" spans="2:2">
      <c r="B4104" s="697"/>
    </row>
    <row r="4105" spans="2:2">
      <c r="B4105" s="697"/>
    </row>
    <row r="4106" spans="2:2">
      <c r="B4106" s="697"/>
    </row>
    <row r="4107" spans="2:2">
      <c r="B4107" s="697"/>
    </row>
    <row r="4108" spans="2:2">
      <c r="B4108" s="697"/>
    </row>
    <row r="4109" spans="2:2">
      <c r="B4109" s="697"/>
    </row>
    <row r="4110" spans="2:2">
      <c r="B4110" s="697"/>
    </row>
    <row r="4111" spans="2:2">
      <c r="B4111" s="697"/>
    </row>
    <row r="4112" spans="2:2">
      <c r="B4112" s="697"/>
    </row>
    <row r="4113" spans="2:2">
      <c r="B4113" s="697"/>
    </row>
    <row r="4114" spans="2:2">
      <c r="B4114" s="697"/>
    </row>
    <row r="4115" spans="2:2">
      <c r="B4115" s="697"/>
    </row>
    <row r="4116" spans="2:2">
      <c r="B4116" s="697"/>
    </row>
    <row r="4117" spans="2:2">
      <c r="B4117" s="697"/>
    </row>
    <row r="4118" spans="2:2">
      <c r="B4118" s="697"/>
    </row>
    <row r="4119" spans="2:2">
      <c r="B4119" s="697"/>
    </row>
    <row r="4120" spans="2:2">
      <c r="B4120" s="697"/>
    </row>
    <row r="4121" spans="2:2">
      <c r="B4121" s="697"/>
    </row>
    <row r="4122" spans="2:2">
      <c r="B4122" s="697"/>
    </row>
    <row r="4123" spans="2:2">
      <c r="B4123" s="697"/>
    </row>
    <row r="4124" spans="2:2">
      <c r="B4124" s="697"/>
    </row>
    <row r="4125" spans="2:2">
      <c r="B4125" s="697"/>
    </row>
    <row r="4126" spans="2:2">
      <c r="B4126" s="697"/>
    </row>
    <row r="4127" spans="2:2">
      <c r="B4127" s="697"/>
    </row>
    <row r="4128" spans="2:2">
      <c r="B4128" s="697"/>
    </row>
    <row r="4129" spans="2:2">
      <c r="B4129" s="697"/>
    </row>
    <row r="4130" spans="2:2">
      <c r="B4130" s="697"/>
    </row>
    <row r="4131" spans="2:2">
      <c r="B4131" s="697"/>
    </row>
    <row r="4132" spans="2:2">
      <c r="B4132" s="697"/>
    </row>
    <row r="4133" spans="2:2">
      <c r="B4133" s="697"/>
    </row>
    <row r="4134" spans="2:2">
      <c r="B4134" s="697"/>
    </row>
    <row r="4135" spans="2:2">
      <c r="B4135" s="697"/>
    </row>
    <row r="4136" spans="2:2">
      <c r="B4136" s="697"/>
    </row>
    <row r="4137" spans="2:2">
      <c r="B4137" s="697"/>
    </row>
    <row r="4138" spans="2:2">
      <c r="B4138" s="697"/>
    </row>
    <row r="4139" spans="2:2">
      <c r="B4139" s="697"/>
    </row>
    <row r="4140" spans="2:2">
      <c r="B4140" s="697"/>
    </row>
    <row r="4141" spans="2:2">
      <c r="B4141" s="697"/>
    </row>
    <row r="4142" spans="2:2">
      <c r="B4142" s="697"/>
    </row>
    <row r="4143" spans="2:2">
      <c r="B4143" s="697"/>
    </row>
    <row r="4144" spans="2:2">
      <c r="B4144" s="697"/>
    </row>
    <row r="4145" spans="2:2">
      <c r="B4145" s="697"/>
    </row>
    <row r="4146" spans="2:2">
      <c r="B4146" s="697"/>
    </row>
    <row r="4147" spans="2:2">
      <c r="B4147" s="697"/>
    </row>
    <row r="4148" spans="2:2">
      <c r="B4148" s="697"/>
    </row>
    <row r="4149" spans="2:2">
      <c r="B4149" s="697"/>
    </row>
    <row r="4150" spans="2:2">
      <c r="B4150" s="697"/>
    </row>
    <row r="4151" spans="2:2">
      <c r="B4151" s="697"/>
    </row>
    <row r="4152" spans="2:2">
      <c r="B4152" s="697"/>
    </row>
    <row r="4153" spans="2:2">
      <c r="B4153" s="697"/>
    </row>
    <row r="4154" spans="2:2">
      <c r="B4154" s="697"/>
    </row>
    <row r="4155" spans="2:2">
      <c r="B4155" s="697"/>
    </row>
    <row r="4156" spans="2:2">
      <c r="B4156" s="697"/>
    </row>
    <row r="4157" spans="2:2">
      <c r="B4157" s="697"/>
    </row>
    <row r="4158" spans="2:2">
      <c r="B4158" s="697"/>
    </row>
    <row r="4159" spans="2:2">
      <c r="B4159" s="697"/>
    </row>
    <row r="4160" spans="2:2">
      <c r="B4160" s="697"/>
    </row>
    <row r="4161" spans="2:2">
      <c r="B4161" s="697"/>
    </row>
    <row r="4162" spans="2:2">
      <c r="B4162" s="697"/>
    </row>
    <row r="4163" spans="2:2">
      <c r="B4163" s="697"/>
    </row>
    <row r="4164" spans="2:2">
      <c r="B4164" s="697"/>
    </row>
    <row r="4165" spans="2:2">
      <c r="B4165" s="697"/>
    </row>
    <row r="4166" spans="2:2">
      <c r="B4166" s="697"/>
    </row>
    <row r="4167" spans="2:2">
      <c r="B4167" s="697"/>
    </row>
    <row r="4168" spans="2:2">
      <c r="B4168" s="697"/>
    </row>
    <row r="4169" spans="2:2">
      <c r="B4169" s="697"/>
    </row>
    <row r="4170" spans="2:2">
      <c r="B4170" s="697"/>
    </row>
    <row r="4171" spans="2:2">
      <c r="B4171" s="697"/>
    </row>
    <row r="4172" spans="2:2">
      <c r="B4172" s="697"/>
    </row>
    <row r="4173" spans="2:2">
      <c r="B4173" s="697"/>
    </row>
    <row r="4174" spans="2:2">
      <c r="B4174" s="697"/>
    </row>
    <row r="4175" spans="2:2">
      <c r="B4175" s="697"/>
    </row>
    <row r="4176" spans="2:2">
      <c r="B4176" s="697"/>
    </row>
    <row r="4177" spans="2:2">
      <c r="B4177" s="697"/>
    </row>
    <row r="4178" spans="2:2">
      <c r="B4178" s="697"/>
    </row>
    <row r="4179" spans="2:2">
      <c r="B4179" s="697"/>
    </row>
    <row r="4180" spans="2:2">
      <c r="B4180" s="697"/>
    </row>
    <row r="4181" spans="2:2">
      <c r="B4181" s="697"/>
    </row>
    <row r="4182" spans="2:2">
      <c r="B4182" s="697"/>
    </row>
    <row r="4183" spans="2:2">
      <c r="B4183" s="697"/>
    </row>
    <row r="4184" spans="2:2">
      <c r="B4184" s="697"/>
    </row>
    <row r="4185" spans="2:2">
      <c r="B4185" s="697"/>
    </row>
    <row r="4186" spans="2:2">
      <c r="B4186" s="697"/>
    </row>
    <row r="4187" spans="2:2">
      <c r="B4187" s="697"/>
    </row>
    <row r="4188" spans="2:2">
      <c r="B4188" s="697"/>
    </row>
    <row r="4189" spans="2:2">
      <c r="B4189" s="697"/>
    </row>
    <row r="4190" spans="2:2">
      <c r="B4190" s="697"/>
    </row>
    <row r="4191" spans="2:2">
      <c r="B4191" s="697"/>
    </row>
    <row r="4192" spans="2:2">
      <c r="B4192" s="697"/>
    </row>
    <row r="4193" spans="2:2">
      <c r="B4193" s="697"/>
    </row>
    <row r="4194" spans="2:2">
      <c r="B4194" s="697"/>
    </row>
    <row r="4195" spans="2:2">
      <c r="B4195" s="697"/>
    </row>
    <row r="4196" spans="2:2">
      <c r="B4196" s="697"/>
    </row>
    <row r="4197" spans="2:2">
      <c r="B4197" s="697"/>
    </row>
    <row r="4198" spans="2:2">
      <c r="B4198" s="697"/>
    </row>
    <row r="4199" spans="2:2">
      <c r="B4199" s="697"/>
    </row>
    <row r="4200" spans="2:2">
      <c r="B4200" s="697"/>
    </row>
    <row r="4201" spans="2:2">
      <c r="B4201" s="697"/>
    </row>
    <row r="4202" spans="2:2">
      <c r="B4202" s="697"/>
    </row>
    <row r="4203" spans="2:2">
      <c r="B4203" s="697"/>
    </row>
    <row r="4204" spans="2:2">
      <c r="B4204" s="697"/>
    </row>
    <row r="4205" spans="2:2">
      <c r="B4205" s="697"/>
    </row>
    <row r="4206" spans="2:2">
      <c r="B4206" s="697"/>
    </row>
    <row r="4207" spans="2:2">
      <c r="B4207" s="697"/>
    </row>
    <row r="4208" spans="2:2">
      <c r="B4208" s="697"/>
    </row>
    <row r="4209" spans="2:2">
      <c r="B4209" s="697"/>
    </row>
    <row r="4210" spans="2:2">
      <c r="B4210" s="697"/>
    </row>
    <row r="4211" spans="2:2">
      <c r="B4211" s="697"/>
    </row>
    <row r="4212" spans="2:2">
      <c r="B4212" s="697"/>
    </row>
    <row r="4213" spans="2:2">
      <c r="B4213" s="697"/>
    </row>
    <row r="4214" spans="2:2">
      <c r="B4214" s="697"/>
    </row>
    <row r="4215" spans="2:2">
      <c r="B4215" s="697"/>
    </row>
    <row r="4216" spans="2:2">
      <c r="B4216" s="697"/>
    </row>
    <row r="4217" spans="2:2">
      <c r="B4217" s="697"/>
    </row>
    <row r="4218" spans="2:2">
      <c r="B4218" s="697"/>
    </row>
    <row r="4219" spans="2:2">
      <c r="B4219" s="697"/>
    </row>
    <row r="4220" spans="2:2">
      <c r="B4220" s="697"/>
    </row>
    <row r="4221" spans="2:2">
      <c r="B4221" s="697"/>
    </row>
    <row r="4222" spans="2:2">
      <c r="B4222" s="697"/>
    </row>
    <row r="4223" spans="2:2">
      <c r="B4223" s="697"/>
    </row>
    <row r="4224" spans="2:2">
      <c r="B4224" s="697"/>
    </row>
    <row r="4225" spans="2:2">
      <c r="B4225" s="697"/>
    </row>
    <row r="4226" spans="2:2">
      <c r="B4226" s="697"/>
    </row>
    <row r="4227" spans="2:2">
      <c r="B4227" s="697"/>
    </row>
    <row r="4228" spans="2:2">
      <c r="B4228" s="697"/>
    </row>
    <row r="4229" spans="2:2">
      <c r="B4229" s="697"/>
    </row>
    <row r="4230" spans="2:2">
      <c r="B4230" s="697"/>
    </row>
    <row r="4231" spans="2:2">
      <c r="B4231" s="697"/>
    </row>
    <row r="4232" spans="2:2">
      <c r="B4232" s="697"/>
    </row>
    <row r="4233" spans="2:2">
      <c r="B4233" s="697"/>
    </row>
    <row r="4234" spans="2:2">
      <c r="B4234" s="697"/>
    </row>
    <row r="4235" spans="2:2">
      <c r="B4235" s="697"/>
    </row>
    <row r="4236" spans="2:2">
      <c r="B4236" s="697"/>
    </row>
    <row r="4237" spans="2:2">
      <c r="B4237" s="697"/>
    </row>
    <row r="4238" spans="2:2">
      <c r="B4238" s="697"/>
    </row>
    <row r="4239" spans="2:2">
      <c r="B4239" s="697"/>
    </row>
    <row r="4240" spans="2:2">
      <c r="B4240" s="697"/>
    </row>
    <row r="4241" spans="2:2">
      <c r="B4241" s="697"/>
    </row>
    <row r="4242" spans="2:2">
      <c r="B4242" s="697"/>
    </row>
    <row r="4243" spans="2:2">
      <c r="B4243" s="697"/>
    </row>
    <row r="4244" spans="2:2">
      <c r="B4244" s="697"/>
    </row>
    <row r="4245" spans="2:2">
      <c r="B4245" s="697"/>
    </row>
    <row r="4246" spans="2:2">
      <c r="B4246" s="697"/>
    </row>
    <row r="4247" spans="2:2">
      <c r="B4247" s="697"/>
    </row>
    <row r="4248" spans="2:2">
      <c r="B4248" s="697"/>
    </row>
    <row r="4249" spans="2:2">
      <c r="B4249" s="697"/>
    </row>
    <row r="4250" spans="2:2">
      <c r="B4250" s="697"/>
    </row>
    <row r="4251" spans="2:2">
      <c r="B4251" s="697"/>
    </row>
    <row r="4252" spans="2:2">
      <c r="B4252" s="697"/>
    </row>
    <row r="4253" spans="2:2">
      <c r="B4253" s="697"/>
    </row>
    <row r="4254" spans="2:2">
      <c r="B4254" s="697"/>
    </row>
    <row r="4255" spans="2:2">
      <c r="B4255" s="697"/>
    </row>
    <row r="4256" spans="2:2">
      <c r="B4256" s="697"/>
    </row>
    <row r="4257" spans="2:2">
      <c r="B4257" s="697"/>
    </row>
    <row r="4258" spans="2:2">
      <c r="B4258" s="697"/>
    </row>
    <row r="4259" spans="2:2">
      <c r="B4259" s="697"/>
    </row>
    <row r="4260" spans="2:2">
      <c r="B4260" s="697"/>
    </row>
    <row r="4261" spans="2:2">
      <c r="B4261" s="697"/>
    </row>
    <row r="4262" spans="2:2">
      <c r="B4262" s="697"/>
    </row>
    <row r="4263" spans="2:2">
      <c r="B4263" s="697"/>
    </row>
    <row r="4264" spans="2:2">
      <c r="B4264" s="697"/>
    </row>
    <row r="4265" spans="2:2">
      <c r="B4265" s="697"/>
    </row>
    <row r="4266" spans="2:2">
      <c r="B4266" s="697"/>
    </row>
    <row r="4267" spans="2:2">
      <c r="B4267" s="697"/>
    </row>
    <row r="4268" spans="2:2">
      <c r="B4268" s="697"/>
    </row>
    <row r="4269" spans="2:2">
      <c r="B4269" s="697"/>
    </row>
    <row r="4270" spans="2:2">
      <c r="B4270" s="697"/>
    </row>
    <row r="4271" spans="2:2">
      <c r="B4271" s="697"/>
    </row>
    <row r="4272" spans="2:2">
      <c r="B4272" s="697"/>
    </row>
    <row r="4273" spans="2:2">
      <c r="B4273" s="697"/>
    </row>
    <row r="4274" spans="2:2">
      <c r="B4274" s="697"/>
    </row>
    <row r="4275" spans="2:2">
      <c r="B4275" s="697"/>
    </row>
    <row r="4276" spans="2:2">
      <c r="B4276" s="697"/>
    </row>
    <row r="4277" spans="2:2">
      <c r="B4277" s="697"/>
    </row>
    <row r="4278" spans="2:2">
      <c r="B4278" s="697"/>
    </row>
    <row r="4279" spans="2:2">
      <c r="B4279" s="697"/>
    </row>
    <row r="4280" spans="2:2">
      <c r="B4280" s="697"/>
    </row>
    <row r="4281" spans="2:2">
      <c r="B4281" s="697"/>
    </row>
    <row r="4282" spans="2:2">
      <c r="B4282" s="697"/>
    </row>
    <row r="4283" spans="2:2">
      <c r="B4283" s="697"/>
    </row>
    <row r="4284" spans="2:2">
      <c r="B4284" s="697"/>
    </row>
    <row r="4285" spans="2:2">
      <c r="B4285" s="697"/>
    </row>
    <row r="4286" spans="2:2">
      <c r="B4286" s="697"/>
    </row>
    <row r="4287" spans="2:2">
      <c r="B4287" s="697"/>
    </row>
    <row r="4288" spans="2:2">
      <c r="B4288" s="697"/>
    </row>
    <row r="4289" spans="2:2">
      <c r="B4289" s="697"/>
    </row>
    <row r="4290" spans="2:2">
      <c r="B4290" s="697"/>
    </row>
    <row r="4291" spans="2:2">
      <c r="B4291" s="697"/>
    </row>
    <row r="4292" spans="2:2">
      <c r="B4292" s="697"/>
    </row>
    <row r="4293" spans="2:2">
      <c r="B4293" s="697"/>
    </row>
    <row r="4294" spans="2:2">
      <c r="B4294" s="697"/>
    </row>
    <row r="4295" spans="2:2">
      <c r="B4295" s="697"/>
    </row>
    <row r="4296" spans="2:2">
      <c r="B4296" s="697"/>
    </row>
    <row r="4297" spans="2:2">
      <c r="B4297" s="697"/>
    </row>
    <row r="4298" spans="2:2">
      <c r="B4298" s="697"/>
    </row>
    <row r="4299" spans="2:2">
      <c r="B4299" s="697"/>
    </row>
    <row r="4300" spans="2:2">
      <c r="B4300" s="697"/>
    </row>
    <row r="4301" spans="2:2">
      <c r="B4301" s="697"/>
    </row>
    <row r="4302" spans="2:2">
      <c r="B4302" s="697"/>
    </row>
    <row r="4303" spans="2:2">
      <c r="B4303" s="697"/>
    </row>
    <row r="4304" spans="2:2">
      <c r="B4304" s="697"/>
    </row>
    <row r="4305" spans="2:2">
      <c r="B4305" s="697"/>
    </row>
    <row r="4306" spans="2:2">
      <c r="B4306" s="697"/>
    </row>
    <row r="4307" spans="2:2">
      <c r="B4307" s="697"/>
    </row>
    <row r="4308" spans="2:2">
      <c r="B4308" s="697"/>
    </row>
    <row r="4309" spans="2:2">
      <c r="B4309" s="697"/>
    </row>
    <row r="4310" spans="2:2">
      <c r="B4310" s="697"/>
    </row>
    <row r="4311" spans="2:2">
      <c r="B4311" s="697"/>
    </row>
    <row r="4312" spans="2:2">
      <c r="B4312" s="697"/>
    </row>
    <row r="4313" spans="2:2">
      <c r="B4313" s="697"/>
    </row>
    <row r="4314" spans="2:2">
      <c r="B4314" s="697"/>
    </row>
    <row r="4315" spans="2:2">
      <c r="B4315" s="697"/>
    </row>
    <row r="4316" spans="2:2">
      <c r="B4316" s="697"/>
    </row>
    <row r="4317" spans="2:2">
      <c r="B4317" s="697"/>
    </row>
    <row r="4318" spans="2:2">
      <c r="B4318" s="697"/>
    </row>
    <row r="4319" spans="2:2">
      <c r="B4319" s="697"/>
    </row>
    <row r="4320" spans="2:2">
      <c r="B4320" s="697"/>
    </row>
    <row r="4321" spans="2:2">
      <c r="B4321" s="697"/>
    </row>
    <row r="4322" spans="2:2">
      <c r="B4322" s="697"/>
    </row>
    <row r="4323" spans="2:2">
      <c r="B4323" s="697"/>
    </row>
    <row r="4324" spans="2:2">
      <c r="B4324" s="697"/>
    </row>
    <row r="4325" spans="2:2">
      <c r="B4325" s="697"/>
    </row>
    <row r="4326" spans="2:2">
      <c r="B4326" s="697"/>
    </row>
    <row r="4327" spans="2:2">
      <c r="B4327" s="697"/>
    </row>
    <row r="4328" spans="2:2">
      <c r="B4328" s="697"/>
    </row>
    <row r="4329" spans="2:2">
      <c r="B4329" s="697"/>
    </row>
    <row r="4330" spans="2:2">
      <c r="B4330" s="697"/>
    </row>
    <row r="4331" spans="2:2">
      <c r="B4331" s="697"/>
    </row>
    <row r="4332" spans="2:2">
      <c r="B4332" s="697"/>
    </row>
    <row r="4333" spans="2:2">
      <c r="B4333" s="697"/>
    </row>
    <row r="4334" spans="2:2">
      <c r="B4334" s="697"/>
    </row>
    <row r="4335" spans="2:2">
      <c r="B4335" s="697"/>
    </row>
    <row r="4336" spans="2:2">
      <c r="B4336" s="697"/>
    </row>
    <row r="4337" spans="2:2">
      <c r="B4337" s="697"/>
    </row>
    <row r="4338" spans="2:2">
      <c r="B4338" s="697"/>
    </row>
    <row r="4339" spans="2:2">
      <c r="B4339" s="697"/>
    </row>
    <row r="4340" spans="2:2">
      <c r="B4340" s="697"/>
    </row>
    <row r="4341" spans="2:2">
      <c r="B4341" s="697"/>
    </row>
    <row r="4342" spans="2:2">
      <c r="B4342" s="697"/>
    </row>
    <row r="4343" spans="2:2">
      <c r="B4343" s="697"/>
    </row>
    <row r="4344" spans="2:2">
      <c r="B4344" s="697"/>
    </row>
    <row r="4345" spans="2:2">
      <c r="B4345" s="697"/>
    </row>
    <row r="4346" spans="2:2">
      <c r="B4346" s="697"/>
    </row>
    <row r="4347" spans="2:2">
      <c r="B4347" s="697"/>
    </row>
    <row r="4348" spans="2:2">
      <c r="B4348" s="697"/>
    </row>
    <row r="4349" spans="2:2">
      <c r="B4349" s="697"/>
    </row>
    <row r="4350" spans="2:2">
      <c r="B4350" s="697"/>
    </row>
    <row r="4351" spans="2:2">
      <c r="B4351" s="697"/>
    </row>
    <row r="4352" spans="2:2">
      <c r="B4352" s="697"/>
    </row>
    <row r="4353" spans="2:2">
      <c r="B4353" s="697"/>
    </row>
    <row r="4354" spans="2:2">
      <c r="B4354" s="697"/>
    </row>
    <row r="4355" spans="2:2">
      <c r="B4355" s="697"/>
    </row>
    <row r="4356" spans="2:2">
      <c r="B4356" s="697"/>
    </row>
    <row r="4357" spans="2:2">
      <c r="B4357" s="697"/>
    </row>
    <row r="4358" spans="2:2">
      <c r="B4358" s="697"/>
    </row>
    <row r="4359" spans="2:2">
      <c r="B4359" s="697"/>
    </row>
    <row r="4360" spans="2:2">
      <c r="B4360" s="697"/>
    </row>
    <row r="4361" spans="2:2">
      <c r="B4361" s="697"/>
    </row>
    <row r="4362" spans="2:2">
      <c r="B4362" s="697"/>
    </row>
    <row r="4363" spans="2:2">
      <c r="B4363" s="697"/>
    </row>
    <row r="4364" spans="2:2">
      <c r="B4364" s="697"/>
    </row>
    <row r="4365" spans="2:2">
      <c r="B4365" s="697"/>
    </row>
    <row r="4366" spans="2:2">
      <c r="B4366" s="697"/>
    </row>
    <row r="4367" spans="2:2">
      <c r="B4367" s="697"/>
    </row>
    <row r="4368" spans="2:2">
      <c r="B4368" s="697"/>
    </row>
    <row r="4369" spans="2:2">
      <c r="B4369" s="697"/>
    </row>
    <row r="4370" spans="2:2">
      <c r="B4370" s="697"/>
    </row>
    <row r="4371" spans="2:2">
      <c r="B4371" s="697"/>
    </row>
    <row r="4372" spans="2:2">
      <c r="B4372" s="697"/>
    </row>
    <row r="4373" spans="2:2">
      <c r="B4373" s="697"/>
    </row>
    <row r="4374" spans="2:2">
      <c r="B4374" s="697"/>
    </row>
    <row r="4375" spans="2:2">
      <c r="B4375" s="697"/>
    </row>
    <row r="4376" spans="2:2">
      <c r="B4376" s="697"/>
    </row>
    <row r="4377" spans="2:2">
      <c r="B4377" s="697"/>
    </row>
    <row r="4378" spans="2:2">
      <c r="B4378" s="697"/>
    </row>
    <row r="4379" spans="2:2">
      <c r="B4379" s="697"/>
    </row>
    <row r="4380" spans="2:2">
      <c r="B4380" s="697"/>
    </row>
    <row r="4381" spans="2:2">
      <c r="B4381" s="697"/>
    </row>
    <row r="4382" spans="2:2">
      <c r="B4382" s="697"/>
    </row>
    <row r="4383" spans="2:2">
      <c r="B4383" s="697"/>
    </row>
    <row r="4384" spans="2:2">
      <c r="B4384" s="697"/>
    </row>
    <row r="4385" spans="2:2">
      <c r="B4385" s="697"/>
    </row>
    <row r="4386" spans="2:2">
      <c r="B4386" s="697"/>
    </row>
    <row r="4387" spans="2:2">
      <c r="B4387" s="697"/>
    </row>
    <row r="4388" spans="2:2">
      <c r="B4388" s="697"/>
    </row>
    <row r="4389" spans="2:2">
      <c r="B4389" s="697"/>
    </row>
    <row r="4390" spans="2:2">
      <c r="B4390" s="697"/>
    </row>
    <row r="4391" spans="2:2">
      <c r="B4391" s="697"/>
    </row>
    <row r="4392" spans="2:2">
      <c r="B4392" s="697"/>
    </row>
    <row r="4393" spans="2:2">
      <c r="B4393" s="697"/>
    </row>
    <row r="4394" spans="2:2">
      <c r="B4394" s="697"/>
    </row>
    <row r="4395" spans="2:2">
      <c r="B4395" s="697"/>
    </row>
    <row r="4396" spans="2:2">
      <c r="B4396" s="697"/>
    </row>
    <row r="4397" spans="2:2">
      <c r="B4397" s="697"/>
    </row>
    <row r="4398" spans="2:2">
      <c r="B4398" s="697"/>
    </row>
    <row r="4399" spans="2:2">
      <c r="B4399" s="697"/>
    </row>
    <row r="4400" spans="2:2">
      <c r="B4400" s="697"/>
    </row>
    <row r="4401" spans="2:2">
      <c r="B4401" s="697"/>
    </row>
    <row r="4402" spans="2:2">
      <c r="B4402" s="697"/>
    </row>
    <row r="4403" spans="2:2">
      <c r="B4403" s="697"/>
    </row>
    <row r="4404" spans="2:2">
      <c r="B4404" s="697"/>
    </row>
    <row r="4405" spans="2:2">
      <c r="B4405" s="697"/>
    </row>
    <row r="4406" spans="2:2">
      <c r="B4406" s="697"/>
    </row>
    <row r="4407" spans="2:2">
      <c r="B4407" s="697"/>
    </row>
    <row r="4408" spans="2:2">
      <c r="B4408" s="697"/>
    </row>
    <row r="4409" spans="2:2">
      <c r="B4409" s="697"/>
    </row>
    <row r="4410" spans="2:2">
      <c r="B4410" s="697"/>
    </row>
    <row r="4411" spans="2:2">
      <c r="B4411" s="697"/>
    </row>
    <row r="4412" spans="2:2">
      <c r="B4412" s="697"/>
    </row>
    <row r="4413" spans="2:2">
      <c r="B4413" s="697"/>
    </row>
    <row r="4414" spans="2:2">
      <c r="B4414" s="697"/>
    </row>
    <row r="4415" spans="2:2">
      <c r="B4415" s="697"/>
    </row>
    <row r="4416" spans="2:2">
      <c r="B4416" s="697"/>
    </row>
    <row r="4417" spans="2:2">
      <c r="B4417" s="697"/>
    </row>
    <row r="4418" spans="2:2">
      <c r="B4418" s="697"/>
    </row>
    <row r="4419" spans="2:2">
      <c r="B4419" s="697"/>
    </row>
    <row r="4420" spans="2:2">
      <c r="B4420" s="697"/>
    </row>
    <row r="4421" spans="2:2">
      <c r="B4421" s="697"/>
    </row>
    <row r="4422" spans="2:2">
      <c r="B4422" s="697"/>
    </row>
    <row r="4423" spans="2:2">
      <c r="B4423" s="697"/>
    </row>
    <row r="4424" spans="2:2">
      <c r="B4424" s="697"/>
    </row>
    <row r="4425" spans="2:2">
      <c r="B4425" s="697"/>
    </row>
    <row r="4426" spans="2:2">
      <c r="B4426" s="697"/>
    </row>
    <row r="4427" spans="2:2">
      <c r="B4427" s="697"/>
    </row>
    <row r="4428" spans="2:2">
      <c r="B4428" s="697"/>
    </row>
    <row r="4429" spans="2:2">
      <c r="B4429" s="697"/>
    </row>
    <row r="4430" spans="2:2">
      <c r="B4430" s="697"/>
    </row>
    <row r="4431" spans="2:2">
      <c r="B4431" s="697"/>
    </row>
    <row r="4432" spans="2:2">
      <c r="B4432" s="697"/>
    </row>
    <row r="4433" spans="2:2">
      <c r="B4433" s="697"/>
    </row>
    <row r="4434" spans="2:2">
      <c r="B4434" s="697"/>
    </row>
    <row r="4435" spans="2:2">
      <c r="B4435" s="697"/>
    </row>
    <row r="4436" spans="2:2">
      <c r="B4436" s="697"/>
    </row>
    <row r="4437" spans="2:2">
      <c r="B4437" s="697"/>
    </row>
    <row r="4438" spans="2:2">
      <c r="B4438" s="697"/>
    </row>
    <row r="4439" spans="2:2">
      <c r="B4439" s="697"/>
    </row>
    <row r="4440" spans="2:2">
      <c r="B4440" s="697"/>
    </row>
    <row r="4441" spans="2:2">
      <c r="B4441" s="697"/>
    </row>
    <row r="4442" spans="2:2">
      <c r="B4442" s="697"/>
    </row>
    <row r="4443" spans="2:2">
      <c r="B4443" s="697"/>
    </row>
    <row r="4444" spans="2:2">
      <c r="B4444" s="697"/>
    </row>
    <row r="4445" spans="2:2">
      <c r="B4445" s="697"/>
    </row>
    <row r="4446" spans="2:2">
      <c r="B4446" s="697"/>
    </row>
    <row r="4447" spans="2:2">
      <c r="B4447" s="697"/>
    </row>
    <row r="4448" spans="2:2">
      <c r="B4448" s="697"/>
    </row>
    <row r="4449" spans="2:2">
      <c r="B4449" s="697"/>
    </row>
    <row r="4450" spans="2:2">
      <c r="B4450" s="697"/>
    </row>
    <row r="4451" spans="2:2">
      <c r="B4451" s="697"/>
    </row>
    <row r="4452" spans="2:2">
      <c r="B4452" s="697"/>
    </row>
    <row r="4453" spans="2:2">
      <c r="B4453" s="697"/>
    </row>
    <row r="4454" spans="2:2">
      <c r="B4454" s="697"/>
    </row>
    <row r="4455" spans="2:2">
      <c r="B4455" s="697"/>
    </row>
    <row r="4456" spans="2:2">
      <c r="B4456" s="697"/>
    </row>
    <row r="4457" spans="2:2">
      <c r="B4457" s="697"/>
    </row>
    <row r="4458" spans="2:2">
      <c r="B4458" s="697"/>
    </row>
    <row r="4459" spans="2:2">
      <c r="B4459" s="697"/>
    </row>
    <row r="4460" spans="2:2">
      <c r="B4460" s="697"/>
    </row>
    <row r="4461" spans="2:2">
      <c r="B4461" s="697"/>
    </row>
    <row r="4462" spans="2:2">
      <c r="B4462" s="697"/>
    </row>
    <row r="4463" spans="2:2">
      <c r="B4463" s="697"/>
    </row>
    <row r="4464" spans="2:2">
      <c r="B4464" s="697"/>
    </row>
    <row r="4465" spans="2:2">
      <c r="B4465" s="697"/>
    </row>
    <row r="4466" spans="2:2">
      <c r="B4466" s="697"/>
    </row>
    <row r="4467" spans="2:2">
      <c r="B4467" s="697"/>
    </row>
    <row r="4468" spans="2:2">
      <c r="B4468" s="697"/>
    </row>
    <row r="4469" spans="2:2">
      <c r="B4469" s="697"/>
    </row>
    <row r="4470" spans="2:2">
      <c r="B4470" s="697"/>
    </row>
    <row r="4471" spans="2:2">
      <c r="B4471" s="697"/>
    </row>
    <row r="4472" spans="2:2">
      <c r="B4472" s="697"/>
    </row>
    <row r="4473" spans="2:2">
      <c r="B4473" s="697"/>
    </row>
    <row r="4474" spans="2:2">
      <c r="B4474" s="697"/>
    </row>
    <row r="4475" spans="2:2">
      <c r="B4475" s="697"/>
    </row>
    <row r="4476" spans="2:2">
      <c r="B4476" s="697"/>
    </row>
    <row r="4477" spans="2:2">
      <c r="B4477" s="697"/>
    </row>
    <row r="4478" spans="2:2">
      <c r="B4478" s="697"/>
    </row>
    <row r="4479" spans="2:2">
      <c r="B4479" s="697"/>
    </row>
    <row r="4480" spans="2:2">
      <c r="B4480" s="697"/>
    </row>
    <row r="4481" spans="2:2">
      <c r="B4481" s="697"/>
    </row>
    <row r="4482" spans="2:2">
      <c r="B4482" s="697"/>
    </row>
    <row r="4483" spans="2:2">
      <c r="B4483" s="697"/>
    </row>
    <row r="4484" spans="2:2">
      <c r="B4484" s="697"/>
    </row>
    <row r="4485" spans="2:2">
      <c r="B4485" s="697"/>
    </row>
    <row r="4486" spans="2:2">
      <c r="B4486" s="697"/>
    </row>
    <row r="4487" spans="2:2">
      <c r="B4487" s="697"/>
    </row>
    <row r="4488" spans="2:2">
      <c r="B4488" s="697"/>
    </row>
    <row r="4489" spans="2:2">
      <c r="B4489" s="697"/>
    </row>
    <row r="4490" spans="2:2">
      <c r="B4490" s="697"/>
    </row>
    <row r="4491" spans="2:2">
      <c r="B4491" s="697"/>
    </row>
    <row r="4492" spans="2:2">
      <c r="B4492" s="697"/>
    </row>
    <row r="4493" spans="2:2">
      <c r="B4493" s="697"/>
    </row>
    <row r="4494" spans="2:2">
      <c r="B4494" s="697"/>
    </row>
    <row r="4495" spans="2:2">
      <c r="B4495" s="697"/>
    </row>
    <row r="4496" spans="2:2">
      <c r="B4496" s="697"/>
    </row>
    <row r="4497" spans="2:2">
      <c r="B4497" s="697"/>
    </row>
    <row r="4498" spans="2:2">
      <c r="B4498" s="697"/>
    </row>
    <row r="4499" spans="2:2">
      <c r="B4499" s="697"/>
    </row>
    <row r="4500" spans="2:2">
      <c r="B4500" s="697"/>
    </row>
    <row r="4501" spans="2:2">
      <c r="B4501" s="697"/>
    </row>
    <row r="4502" spans="2:2">
      <c r="B4502" s="697"/>
    </row>
    <row r="4503" spans="2:2">
      <c r="B4503" s="697"/>
    </row>
    <row r="4504" spans="2:2">
      <c r="B4504" s="697"/>
    </row>
    <row r="4505" spans="2:2">
      <c r="B4505" s="697"/>
    </row>
    <row r="4506" spans="2:2">
      <c r="B4506" s="697"/>
    </row>
    <row r="4507" spans="2:2">
      <c r="B4507" s="697"/>
    </row>
    <row r="4508" spans="2:2">
      <c r="B4508" s="697"/>
    </row>
    <row r="4509" spans="2:2">
      <c r="B4509" s="697"/>
    </row>
    <row r="4510" spans="2:2">
      <c r="B4510" s="697"/>
    </row>
    <row r="4511" spans="2:2">
      <c r="B4511" s="697"/>
    </row>
    <row r="4512" spans="2:2">
      <c r="B4512" s="697"/>
    </row>
    <row r="4513" spans="2:2">
      <c r="B4513" s="697"/>
    </row>
    <row r="4514" spans="2:2">
      <c r="B4514" s="697"/>
    </row>
    <row r="4515" spans="2:2">
      <c r="B4515" s="697"/>
    </row>
    <row r="4516" spans="2:2">
      <c r="B4516" s="697"/>
    </row>
    <row r="4517" spans="2:2">
      <c r="B4517" s="697"/>
    </row>
    <row r="4518" spans="2:2">
      <c r="B4518" s="697"/>
    </row>
    <row r="4519" spans="2:2">
      <c r="B4519" s="697"/>
    </row>
    <row r="4520" spans="2:2">
      <c r="B4520" s="697"/>
    </row>
    <row r="4521" spans="2:2">
      <c r="B4521" s="697"/>
    </row>
    <row r="4522" spans="2:2">
      <c r="B4522" s="697"/>
    </row>
    <row r="4523" spans="2:2">
      <c r="B4523" s="697"/>
    </row>
    <row r="4524" spans="2:2">
      <c r="B4524" s="697"/>
    </row>
    <row r="4525" spans="2:2">
      <c r="B4525" s="697"/>
    </row>
    <row r="4526" spans="2:2">
      <c r="B4526" s="697"/>
    </row>
    <row r="4527" spans="2:2">
      <c r="B4527" s="697"/>
    </row>
    <row r="4528" spans="2:2">
      <c r="B4528" s="697"/>
    </row>
    <row r="4529" spans="2:2">
      <c r="B4529" s="697"/>
    </row>
    <row r="4530" spans="2:2">
      <c r="B4530" s="697"/>
    </row>
    <row r="4531" spans="2:2">
      <c r="B4531" s="697"/>
    </row>
    <row r="4532" spans="2:2">
      <c r="B4532" s="697"/>
    </row>
    <row r="4533" spans="2:2">
      <c r="B4533" s="697"/>
    </row>
    <row r="4534" spans="2:2">
      <c r="B4534" s="697"/>
    </row>
    <row r="4535" spans="2:2">
      <c r="B4535" s="697"/>
    </row>
    <row r="4536" spans="2:2">
      <c r="B4536" s="697"/>
    </row>
    <row r="4537" spans="2:2">
      <c r="B4537" s="697"/>
    </row>
    <row r="4538" spans="2:2">
      <c r="B4538" s="697"/>
    </row>
    <row r="4539" spans="2:2">
      <c r="B4539" s="697"/>
    </row>
    <row r="4540" spans="2:2">
      <c r="B4540" s="697"/>
    </row>
    <row r="4541" spans="2:2">
      <c r="B4541" s="697"/>
    </row>
    <row r="4542" spans="2:2">
      <c r="B4542" s="697"/>
    </row>
    <row r="4543" spans="2:2">
      <c r="B4543" s="697"/>
    </row>
    <row r="4544" spans="2:2">
      <c r="B4544" s="697"/>
    </row>
    <row r="4545" spans="2:2">
      <c r="B4545" s="697"/>
    </row>
    <row r="4546" spans="2:2">
      <c r="B4546" s="697"/>
    </row>
    <row r="4547" spans="2:2">
      <c r="B4547" s="697"/>
    </row>
    <row r="4548" spans="2:2">
      <c r="B4548" s="697"/>
    </row>
    <row r="4549" spans="2:2">
      <c r="B4549" s="697"/>
    </row>
    <row r="4550" spans="2:2">
      <c r="B4550" s="697"/>
    </row>
    <row r="4551" spans="2:2">
      <c r="B4551" s="697"/>
    </row>
    <row r="4552" spans="2:2">
      <c r="B4552" s="697"/>
    </row>
    <row r="4553" spans="2:2">
      <c r="B4553" s="697"/>
    </row>
    <row r="4554" spans="2:2">
      <c r="B4554" s="697"/>
    </row>
    <row r="4555" spans="2:2">
      <c r="B4555" s="697"/>
    </row>
    <row r="4556" spans="2:2">
      <c r="B4556" s="697"/>
    </row>
    <row r="4557" spans="2:2">
      <c r="B4557" s="697"/>
    </row>
    <row r="4558" spans="2:2">
      <c r="B4558" s="697"/>
    </row>
    <row r="4559" spans="2:2">
      <c r="B4559" s="697"/>
    </row>
    <row r="4560" spans="2:2">
      <c r="B4560" s="697"/>
    </row>
    <row r="4561" spans="2:2">
      <c r="B4561" s="697"/>
    </row>
    <row r="4562" spans="2:2">
      <c r="B4562" s="697"/>
    </row>
    <row r="4563" spans="2:2">
      <c r="B4563" s="697"/>
    </row>
    <row r="4564" spans="2:2">
      <c r="B4564" s="697"/>
    </row>
    <row r="4565" spans="2:2">
      <c r="B4565" s="697"/>
    </row>
    <row r="4566" spans="2:2">
      <c r="B4566" s="697"/>
    </row>
    <row r="4567" spans="2:2">
      <c r="B4567" s="697"/>
    </row>
    <row r="4568" spans="2:2">
      <c r="B4568" s="697"/>
    </row>
    <row r="4569" spans="2:2">
      <c r="B4569" s="697"/>
    </row>
    <row r="4570" spans="2:2">
      <c r="B4570" s="697"/>
    </row>
    <row r="4571" spans="2:2">
      <c r="B4571" s="697"/>
    </row>
    <row r="4572" spans="2:2">
      <c r="B4572" s="697"/>
    </row>
    <row r="4573" spans="2:2">
      <c r="B4573" s="697"/>
    </row>
    <row r="4574" spans="2:2">
      <c r="B4574" s="697"/>
    </row>
    <row r="4575" spans="2:2">
      <c r="B4575" s="697"/>
    </row>
    <row r="4576" spans="2:2">
      <c r="B4576" s="697"/>
    </row>
    <row r="4577" spans="2:2">
      <c r="B4577" s="697"/>
    </row>
    <row r="4578" spans="2:2">
      <c r="B4578" s="697"/>
    </row>
    <row r="4579" spans="2:2">
      <c r="B4579" s="697"/>
    </row>
    <row r="4580" spans="2:2">
      <c r="B4580" s="697"/>
    </row>
    <row r="4581" spans="2:2">
      <c r="B4581" s="697"/>
    </row>
    <row r="4582" spans="2:2">
      <c r="B4582" s="697"/>
    </row>
    <row r="4583" spans="2:2">
      <c r="B4583" s="697"/>
    </row>
    <row r="4584" spans="2:2">
      <c r="B4584" s="697"/>
    </row>
    <row r="4585" spans="2:2">
      <c r="B4585" s="697"/>
    </row>
    <row r="4586" spans="2:2">
      <c r="B4586" s="697"/>
    </row>
    <row r="4587" spans="2:2">
      <c r="B4587" s="697"/>
    </row>
    <row r="4588" spans="2:2">
      <c r="B4588" s="697"/>
    </row>
    <row r="4589" spans="2:2">
      <c r="B4589" s="697"/>
    </row>
    <row r="4590" spans="2:2">
      <c r="B4590" s="697"/>
    </row>
    <row r="4591" spans="2:2">
      <c r="B4591" s="697"/>
    </row>
    <row r="4592" spans="2:2">
      <c r="B4592" s="697"/>
    </row>
    <row r="4593" spans="2:2">
      <c r="B4593" s="697"/>
    </row>
    <row r="4594" spans="2:2">
      <c r="B4594" s="697"/>
    </row>
    <row r="4595" spans="2:2">
      <c r="B4595" s="697"/>
    </row>
    <row r="4596" spans="2:2">
      <c r="B4596" s="697"/>
    </row>
    <row r="4597" spans="2:2">
      <c r="B4597" s="697"/>
    </row>
    <row r="4598" spans="2:2">
      <c r="B4598" s="697"/>
    </row>
    <row r="4599" spans="2:2">
      <c r="B4599" s="697"/>
    </row>
    <row r="4600" spans="2:2">
      <c r="B4600" s="697"/>
    </row>
    <row r="4601" spans="2:2">
      <c r="B4601" s="697"/>
    </row>
    <row r="4602" spans="2:2">
      <c r="B4602" s="697"/>
    </row>
    <row r="4603" spans="2:2">
      <c r="B4603" s="697"/>
    </row>
    <row r="4604" spans="2:2">
      <c r="B4604" s="697"/>
    </row>
    <row r="4605" spans="2:2">
      <c r="B4605" s="697"/>
    </row>
    <row r="4606" spans="2:2">
      <c r="B4606" s="697"/>
    </row>
    <row r="4607" spans="2:2">
      <c r="B4607" s="697"/>
    </row>
    <row r="4608" spans="2:2">
      <c r="B4608" s="697"/>
    </row>
    <row r="4609" spans="2:2">
      <c r="B4609" s="697"/>
    </row>
    <row r="4610" spans="2:2">
      <c r="B4610" s="697"/>
    </row>
    <row r="4611" spans="2:2">
      <c r="B4611" s="697"/>
    </row>
    <row r="4612" spans="2:2">
      <c r="B4612" s="697"/>
    </row>
    <row r="4613" spans="2:2">
      <c r="B4613" s="697"/>
    </row>
    <row r="4614" spans="2:2">
      <c r="B4614" s="697"/>
    </row>
    <row r="4615" spans="2:2">
      <c r="B4615" s="697"/>
    </row>
    <row r="4616" spans="2:2">
      <c r="B4616" s="697"/>
    </row>
    <row r="4617" spans="2:2">
      <c r="B4617" s="697"/>
    </row>
    <row r="4618" spans="2:2">
      <c r="B4618" s="697"/>
    </row>
    <row r="4619" spans="2:2">
      <c r="B4619" s="697"/>
    </row>
    <row r="4620" spans="2:2">
      <c r="B4620" s="697"/>
    </row>
    <row r="4621" spans="2:2">
      <c r="B4621" s="697"/>
    </row>
    <row r="4622" spans="2:2">
      <c r="B4622" s="697"/>
    </row>
    <row r="4623" spans="2:2">
      <c r="B4623" s="697"/>
    </row>
    <row r="4624" spans="2:2">
      <c r="B4624" s="697"/>
    </row>
    <row r="4625" spans="2:2">
      <c r="B4625" s="697"/>
    </row>
    <row r="4626" spans="2:2">
      <c r="B4626" s="697"/>
    </row>
    <row r="4627" spans="2:2">
      <c r="B4627" s="697"/>
    </row>
    <row r="4628" spans="2:2">
      <c r="B4628" s="697"/>
    </row>
    <row r="4629" spans="2:2">
      <c r="B4629" s="697"/>
    </row>
    <row r="4630" spans="2:2">
      <c r="B4630" s="697"/>
    </row>
    <row r="4631" spans="2:2">
      <c r="B4631" s="697"/>
    </row>
    <row r="4632" spans="2:2">
      <c r="B4632" s="697"/>
    </row>
    <row r="4633" spans="2:2">
      <c r="B4633" s="697"/>
    </row>
    <row r="4634" spans="2:2">
      <c r="B4634" s="697"/>
    </row>
    <row r="4635" spans="2:2">
      <c r="B4635" s="697"/>
    </row>
    <row r="4636" spans="2:2">
      <c r="B4636" s="697"/>
    </row>
    <row r="4637" spans="2:2">
      <c r="B4637" s="697"/>
    </row>
    <row r="4638" spans="2:2">
      <c r="B4638" s="697"/>
    </row>
    <row r="4639" spans="2:2">
      <c r="B4639" s="697"/>
    </row>
    <row r="4640" spans="2:2">
      <c r="B4640" s="697"/>
    </row>
    <row r="4641" spans="2:2">
      <c r="B4641" s="697"/>
    </row>
    <row r="4642" spans="2:2">
      <c r="B4642" s="697"/>
    </row>
    <row r="4643" spans="2:2">
      <c r="B4643" s="697"/>
    </row>
    <row r="4644" spans="2:2">
      <c r="B4644" s="697"/>
    </row>
    <row r="4645" spans="2:2">
      <c r="B4645" s="697"/>
    </row>
    <row r="4646" spans="2:2">
      <c r="B4646" s="697"/>
    </row>
    <row r="4647" spans="2:2">
      <c r="B4647" s="697"/>
    </row>
    <row r="4648" spans="2:2">
      <c r="B4648" s="697"/>
    </row>
    <row r="4649" spans="2:2">
      <c r="B4649" s="697"/>
    </row>
    <row r="4650" spans="2:2">
      <c r="B4650" s="697"/>
    </row>
    <row r="4651" spans="2:2">
      <c r="B4651" s="697"/>
    </row>
    <row r="4652" spans="2:2">
      <c r="B4652" s="697"/>
    </row>
    <row r="4653" spans="2:2">
      <c r="B4653" s="697"/>
    </row>
    <row r="4654" spans="2:2">
      <c r="B4654" s="697"/>
    </row>
    <row r="4655" spans="2:2">
      <c r="B4655" s="697"/>
    </row>
    <row r="4656" spans="2:2">
      <c r="B4656" s="697"/>
    </row>
    <row r="4657" spans="2:2">
      <c r="B4657" s="697"/>
    </row>
    <row r="4658" spans="2:2">
      <c r="B4658" s="697"/>
    </row>
    <row r="4659" spans="2:2">
      <c r="B4659" s="697"/>
    </row>
    <row r="4660" spans="2:2">
      <c r="B4660" s="697"/>
    </row>
    <row r="4661" spans="2:2">
      <c r="B4661" s="697"/>
    </row>
    <row r="4662" spans="2:2">
      <c r="B4662" s="697"/>
    </row>
    <row r="4663" spans="2:2">
      <c r="B4663" s="697"/>
    </row>
    <row r="4664" spans="2:2">
      <c r="B4664" s="697"/>
    </row>
    <row r="4665" spans="2:2">
      <c r="B4665" s="697"/>
    </row>
    <row r="4666" spans="2:2">
      <c r="B4666" s="697"/>
    </row>
    <row r="4667" spans="2:2">
      <c r="B4667" s="697"/>
    </row>
    <row r="4668" spans="2:2">
      <c r="B4668" s="697"/>
    </row>
    <row r="4669" spans="2:2">
      <c r="B4669" s="697"/>
    </row>
    <row r="4670" spans="2:2">
      <c r="B4670" s="697"/>
    </row>
    <row r="4671" spans="2:2">
      <c r="B4671" s="697"/>
    </row>
    <row r="4672" spans="2:2">
      <c r="B4672" s="697"/>
    </row>
    <row r="4673" spans="2:2">
      <c r="B4673" s="697"/>
    </row>
    <row r="4674" spans="2:2">
      <c r="B4674" s="697"/>
    </row>
    <row r="4675" spans="2:2">
      <c r="B4675" s="697"/>
    </row>
    <row r="4676" spans="2:2">
      <c r="B4676" s="697"/>
    </row>
    <row r="4677" spans="2:2">
      <c r="B4677" s="697"/>
    </row>
    <row r="4678" spans="2:2">
      <c r="B4678" s="697"/>
    </row>
    <row r="4679" spans="2:2">
      <c r="B4679" s="697"/>
    </row>
    <row r="4680" spans="2:2">
      <c r="B4680" s="697"/>
    </row>
    <row r="4681" spans="2:2">
      <c r="B4681" s="697"/>
    </row>
    <row r="4682" spans="2:2">
      <c r="B4682" s="697"/>
    </row>
    <row r="4683" spans="2:2">
      <c r="B4683" s="697"/>
    </row>
    <row r="4684" spans="2:2">
      <c r="B4684" s="697"/>
    </row>
    <row r="4685" spans="2:2">
      <c r="B4685" s="697"/>
    </row>
    <row r="4686" spans="2:2">
      <c r="B4686" s="697"/>
    </row>
    <row r="4687" spans="2:2">
      <c r="B4687" s="697"/>
    </row>
    <row r="4688" spans="2:2">
      <c r="B4688" s="697"/>
    </row>
    <row r="4689" spans="2:2">
      <c r="B4689" s="697"/>
    </row>
    <row r="4690" spans="2:2">
      <c r="B4690" s="697"/>
    </row>
    <row r="4691" spans="2:2">
      <c r="B4691" s="697"/>
    </row>
    <row r="4692" spans="2:2">
      <c r="B4692" s="697"/>
    </row>
    <row r="4693" spans="2:2">
      <c r="B4693" s="697"/>
    </row>
    <row r="4694" spans="2:2">
      <c r="B4694" s="697"/>
    </row>
    <row r="4695" spans="2:2">
      <c r="B4695" s="697"/>
    </row>
    <row r="4696" spans="2:2">
      <c r="B4696" s="697"/>
    </row>
    <row r="4697" spans="2:2">
      <c r="B4697" s="697"/>
    </row>
    <row r="4698" spans="2:2">
      <c r="B4698" s="697"/>
    </row>
    <row r="4699" spans="2:2">
      <c r="B4699" s="697"/>
    </row>
    <row r="4700" spans="2:2">
      <c r="B4700" s="697"/>
    </row>
    <row r="4701" spans="2:2">
      <c r="B4701" s="697"/>
    </row>
    <row r="4702" spans="2:2">
      <c r="B4702" s="697"/>
    </row>
    <row r="4703" spans="2:2">
      <c r="B4703" s="697"/>
    </row>
    <row r="4704" spans="2:2">
      <c r="B4704" s="697"/>
    </row>
    <row r="4705" spans="2:2">
      <c r="B4705" s="697"/>
    </row>
    <row r="4706" spans="2:2">
      <c r="B4706" s="697"/>
    </row>
    <row r="4707" spans="2:2">
      <c r="B4707" s="697"/>
    </row>
    <row r="4708" spans="2:2">
      <c r="B4708" s="697"/>
    </row>
    <row r="4709" spans="2:2">
      <c r="B4709" s="697"/>
    </row>
    <row r="4710" spans="2:2">
      <c r="B4710" s="697"/>
    </row>
    <row r="4711" spans="2:2">
      <c r="B4711" s="697"/>
    </row>
    <row r="4712" spans="2:2">
      <c r="B4712" s="697"/>
    </row>
    <row r="4713" spans="2:2">
      <c r="B4713" s="697"/>
    </row>
    <row r="4714" spans="2:2">
      <c r="B4714" s="697"/>
    </row>
    <row r="4715" spans="2:2">
      <c r="B4715" s="697"/>
    </row>
    <row r="4716" spans="2:2">
      <c r="B4716" s="697"/>
    </row>
    <row r="4717" spans="2:2">
      <c r="B4717" s="697"/>
    </row>
    <row r="4718" spans="2:2">
      <c r="B4718" s="697"/>
    </row>
    <row r="4719" spans="2:2">
      <c r="B4719" s="697"/>
    </row>
    <row r="4720" spans="2:2">
      <c r="B4720" s="697"/>
    </row>
    <row r="4721" spans="2:2">
      <c r="B4721" s="697"/>
    </row>
    <row r="4722" spans="2:2">
      <c r="B4722" s="697"/>
    </row>
    <row r="4723" spans="2:2">
      <c r="B4723" s="697"/>
    </row>
    <row r="4724" spans="2:2">
      <c r="B4724" s="697"/>
    </row>
    <row r="4725" spans="2:2">
      <c r="B4725" s="697"/>
    </row>
    <row r="4726" spans="2:2">
      <c r="B4726" s="697"/>
    </row>
    <row r="4727" spans="2:2">
      <c r="B4727" s="697"/>
    </row>
    <row r="4728" spans="2:2">
      <c r="B4728" s="697"/>
    </row>
    <row r="4729" spans="2:2">
      <c r="B4729" s="697"/>
    </row>
    <row r="4730" spans="2:2">
      <c r="B4730" s="697"/>
    </row>
    <row r="4731" spans="2:2">
      <c r="B4731" s="697"/>
    </row>
    <row r="4732" spans="2:2">
      <c r="B4732" s="697"/>
    </row>
    <row r="4733" spans="2:2">
      <c r="B4733" s="697"/>
    </row>
    <row r="4734" spans="2:2">
      <c r="B4734" s="697"/>
    </row>
    <row r="4735" spans="2:2">
      <c r="B4735" s="697"/>
    </row>
    <row r="4736" spans="2:2">
      <c r="B4736" s="697"/>
    </row>
    <row r="4737" spans="2:2">
      <c r="B4737" s="697"/>
    </row>
    <row r="4738" spans="2:2">
      <c r="B4738" s="697"/>
    </row>
    <row r="4739" spans="2:2">
      <c r="B4739" s="697"/>
    </row>
    <row r="4740" spans="2:2">
      <c r="B4740" s="697"/>
    </row>
    <row r="4741" spans="2:2">
      <c r="B4741" s="697"/>
    </row>
    <row r="4742" spans="2:2">
      <c r="B4742" s="697"/>
    </row>
    <row r="4743" spans="2:2">
      <c r="B4743" s="697"/>
    </row>
    <row r="4744" spans="2:2">
      <c r="B4744" s="697"/>
    </row>
    <row r="4745" spans="2:2">
      <c r="B4745" s="697"/>
    </row>
    <row r="4746" spans="2:2">
      <c r="B4746" s="697"/>
    </row>
    <row r="4747" spans="2:2">
      <c r="B4747" s="697"/>
    </row>
    <row r="4748" spans="2:2">
      <c r="B4748" s="697"/>
    </row>
    <row r="4749" spans="2:2">
      <c r="B4749" s="697"/>
    </row>
    <row r="4750" spans="2:2">
      <c r="B4750" s="697"/>
    </row>
    <row r="4751" spans="2:2">
      <c r="B4751" s="697"/>
    </row>
    <row r="4752" spans="2:2">
      <c r="B4752" s="697"/>
    </row>
    <row r="4753" spans="2:2">
      <c r="B4753" s="697"/>
    </row>
    <row r="4754" spans="2:2">
      <c r="B4754" s="697"/>
    </row>
    <row r="4755" spans="2:2">
      <c r="B4755" s="697"/>
    </row>
    <row r="4756" spans="2:2">
      <c r="B4756" s="697"/>
    </row>
    <row r="4757" spans="2:2">
      <c r="B4757" s="697"/>
    </row>
    <row r="4758" spans="2:2">
      <c r="B4758" s="697"/>
    </row>
    <row r="4759" spans="2:2">
      <c r="B4759" s="697"/>
    </row>
    <row r="4760" spans="2:2">
      <c r="B4760" s="697"/>
    </row>
    <row r="4761" spans="2:2">
      <c r="B4761" s="697"/>
    </row>
    <row r="4762" spans="2:2">
      <c r="B4762" s="697"/>
    </row>
    <row r="4763" spans="2:2">
      <c r="B4763" s="697"/>
    </row>
    <row r="4764" spans="2:2">
      <c r="B4764" s="697"/>
    </row>
    <row r="4765" spans="2:2">
      <c r="B4765" s="697"/>
    </row>
    <row r="4766" spans="2:2">
      <c r="B4766" s="697"/>
    </row>
    <row r="4767" spans="2:2">
      <c r="B4767" s="697"/>
    </row>
    <row r="4768" spans="2:2">
      <c r="B4768" s="697"/>
    </row>
    <row r="4769" spans="2:2">
      <c r="B4769" s="697"/>
    </row>
    <row r="4770" spans="2:2">
      <c r="B4770" s="697"/>
    </row>
    <row r="4771" spans="2:2">
      <c r="B4771" s="697"/>
    </row>
    <row r="4772" spans="2:2">
      <c r="B4772" s="697"/>
    </row>
    <row r="4773" spans="2:2">
      <c r="B4773" s="697"/>
    </row>
    <row r="4774" spans="2:2">
      <c r="B4774" s="697"/>
    </row>
    <row r="4775" spans="2:2">
      <c r="B4775" s="697"/>
    </row>
    <row r="4776" spans="2:2">
      <c r="B4776" s="697"/>
    </row>
    <row r="4777" spans="2:2">
      <c r="B4777" s="697"/>
    </row>
    <row r="4778" spans="2:2">
      <c r="B4778" s="697"/>
    </row>
    <row r="4779" spans="2:2">
      <c r="B4779" s="697"/>
    </row>
    <row r="4780" spans="2:2">
      <c r="B4780" s="697"/>
    </row>
    <row r="4781" spans="2:2">
      <c r="B4781" s="697"/>
    </row>
    <row r="4782" spans="2:2">
      <c r="B4782" s="697"/>
    </row>
    <row r="4783" spans="2:2">
      <c r="B4783" s="697"/>
    </row>
    <row r="4784" spans="2:2">
      <c r="B4784" s="697"/>
    </row>
    <row r="4785" spans="2:2">
      <c r="B4785" s="697"/>
    </row>
    <row r="4786" spans="2:2">
      <c r="B4786" s="697"/>
    </row>
    <row r="4787" spans="2:2">
      <c r="B4787" s="697"/>
    </row>
    <row r="4788" spans="2:2">
      <c r="B4788" s="697"/>
    </row>
    <row r="4789" spans="2:2">
      <c r="B4789" s="697"/>
    </row>
    <row r="4790" spans="2:2">
      <c r="B4790" s="697"/>
    </row>
    <row r="4791" spans="2:2">
      <c r="B4791" s="697"/>
    </row>
    <row r="4792" spans="2:2">
      <c r="B4792" s="697"/>
    </row>
    <row r="4793" spans="2:2">
      <c r="B4793" s="697"/>
    </row>
    <row r="4794" spans="2:2">
      <c r="B4794" s="697"/>
    </row>
    <row r="4795" spans="2:2">
      <c r="B4795" s="697"/>
    </row>
    <row r="4796" spans="2:2">
      <c r="B4796" s="697"/>
    </row>
    <row r="4797" spans="2:2">
      <c r="B4797" s="697"/>
    </row>
    <row r="4798" spans="2:2">
      <c r="B4798" s="697"/>
    </row>
    <row r="4799" spans="2:2">
      <c r="B4799" s="697"/>
    </row>
    <row r="4800" spans="2:2">
      <c r="B4800" s="697"/>
    </row>
    <row r="4801" spans="2:2">
      <c r="B4801" s="697"/>
    </row>
    <row r="4802" spans="2:2">
      <c r="B4802" s="697"/>
    </row>
    <row r="4803" spans="2:2">
      <c r="B4803" s="697"/>
    </row>
    <row r="4804" spans="2:2">
      <c r="B4804" s="697"/>
    </row>
    <row r="4805" spans="2:2">
      <c r="B4805" s="697"/>
    </row>
    <row r="4806" spans="2:2">
      <c r="B4806" s="697"/>
    </row>
    <row r="4807" spans="2:2">
      <c r="B4807" s="697"/>
    </row>
    <row r="4808" spans="2:2">
      <c r="B4808" s="697"/>
    </row>
    <row r="4809" spans="2:2">
      <c r="B4809" s="697"/>
    </row>
    <row r="4810" spans="2:2">
      <c r="B4810" s="697"/>
    </row>
    <row r="4811" spans="2:2">
      <c r="B4811" s="697"/>
    </row>
    <row r="4812" spans="2:2">
      <c r="B4812" s="697"/>
    </row>
    <row r="4813" spans="2:2">
      <c r="B4813" s="697"/>
    </row>
    <row r="4814" spans="2:2">
      <c r="B4814" s="697"/>
    </row>
    <row r="4815" spans="2:2">
      <c r="B4815" s="697"/>
    </row>
    <row r="4816" spans="2:2">
      <c r="B4816" s="697"/>
    </row>
    <row r="4817" spans="2:2">
      <c r="B4817" s="697"/>
    </row>
    <row r="4818" spans="2:2">
      <c r="B4818" s="697"/>
    </row>
    <row r="4819" spans="2:2">
      <c r="B4819" s="697"/>
    </row>
    <row r="4820" spans="2:2">
      <c r="B4820" s="697"/>
    </row>
    <row r="4821" spans="2:2">
      <c r="B4821" s="697"/>
    </row>
    <row r="4822" spans="2:2">
      <c r="B4822" s="697"/>
    </row>
    <row r="4823" spans="2:2">
      <c r="B4823" s="697"/>
    </row>
    <row r="4824" spans="2:2">
      <c r="B4824" s="697"/>
    </row>
    <row r="4825" spans="2:2">
      <c r="B4825" s="697"/>
    </row>
    <row r="4826" spans="2:2">
      <c r="B4826" s="697"/>
    </row>
    <row r="4827" spans="2:2">
      <c r="B4827" s="697"/>
    </row>
    <row r="4828" spans="2:2">
      <c r="B4828" s="697"/>
    </row>
    <row r="4829" spans="2:2">
      <c r="B4829" s="697"/>
    </row>
    <row r="4830" spans="2:2">
      <c r="B4830" s="697"/>
    </row>
    <row r="4831" spans="2:2">
      <c r="B4831" s="697"/>
    </row>
    <row r="4832" spans="2:2">
      <c r="B4832" s="697"/>
    </row>
    <row r="4833" spans="2:2">
      <c r="B4833" s="697"/>
    </row>
    <row r="4834" spans="2:2">
      <c r="B4834" s="697"/>
    </row>
    <row r="4835" spans="2:2">
      <c r="B4835" s="697"/>
    </row>
    <row r="4836" spans="2:2">
      <c r="B4836" s="697"/>
    </row>
    <row r="4837" spans="2:2">
      <c r="B4837" s="697"/>
    </row>
    <row r="4838" spans="2:2">
      <c r="B4838" s="697"/>
    </row>
    <row r="4839" spans="2:2">
      <c r="B4839" s="697"/>
    </row>
    <row r="4840" spans="2:2">
      <c r="B4840" s="697"/>
    </row>
    <row r="4841" spans="2:2">
      <c r="B4841" s="697"/>
    </row>
    <row r="4842" spans="2:2">
      <c r="B4842" s="697"/>
    </row>
    <row r="4843" spans="2:2">
      <c r="B4843" s="697"/>
    </row>
    <row r="4844" spans="2:2">
      <c r="B4844" s="697"/>
    </row>
    <row r="4845" spans="2:2">
      <c r="B4845" s="697"/>
    </row>
    <row r="4846" spans="2:2">
      <c r="B4846" s="697"/>
    </row>
    <row r="4847" spans="2:2">
      <c r="B4847" s="697"/>
    </row>
    <row r="4848" spans="2:2">
      <c r="B4848" s="697"/>
    </row>
    <row r="4849" spans="2:2">
      <c r="B4849" s="697"/>
    </row>
    <row r="4850" spans="2:2">
      <c r="B4850" s="697"/>
    </row>
    <row r="4851" spans="2:2">
      <c r="B4851" s="697"/>
    </row>
    <row r="4852" spans="2:2">
      <c r="B4852" s="697"/>
    </row>
    <row r="4853" spans="2:2">
      <c r="B4853" s="697"/>
    </row>
    <row r="4854" spans="2:2">
      <c r="B4854" s="697"/>
    </row>
    <row r="4855" spans="2:2">
      <c r="B4855" s="697"/>
    </row>
    <row r="4856" spans="2:2">
      <c r="B4856" s="697"/>
    </row>
    <row r="4857" spans="2:2">
      <c r="B4857" s="697"/>
    </row>
    <row r="4858" spans="2:2">
      <c r="B4858" s="697"/>
    </row>
    <row r="4859" spans="2:2">
      <c r="B4859" s="697"/>
    </row>
    <row r="4860" spans="2:2">
      <c r="B4860" s="697"/>
    </row>
    <row r="4861" spans="2:2">
      <c r="B4861" s="697"/>
    </row>
    <row r="4862" spans="2:2">
      <c r="B4862" s="697"/>
    </row>
    <row r="4863" spans="2:2">
      <c r="B4863" s="697"/>
    </row>
    <row r="4864" spans="2:2">
      <c r="B4864" s="697"/>
    </row>
    <row r="4865" spans="2:2">
      <c r="B4865" s="697"/>
    </row>
    <row r="4866" spans="2:2">
      <c r="B4866" s="697"/>
    </row>
    <row r="4867" spans="2:2">
      <c r="B4867" s="697"/>
    </row>
    <row r="4868" spans="2:2">
      <c r="B4868" s="697"/>
    </row>
    <row r="4869" spans="2:2">
      <c r="B4869" s="697"/>
    </row>
    <row r="4870" spans="2:2">
      <c r="B4870" s="697"/>
    </row>
    <row r="4871" spans="2:2">
      <c r="B4871" s="697"/>
    </row>
    <row r="4872" spans="2:2">
      <c r="B4872" s="697"/>
    </row>
    <row r="4873" spans="2:2">
      <c r="B4873" s="697"/>
    </row>
    <row r="4874" spans="2:2">
      <c r="B4874" s="697"/>
    </row>
    <row r="4875" spans="2:2">
      <c r="B4875" s="697"/>
    </row>
    <row r="4876" spans="2:2">
      <c r="B4876" s="697"/>
    </row>
    <row r="4877" spans="2:2">
      <c r="B4877" s="697"/>
    </row>
    <row r="4878" spans="2:2">
      <c r="B4878" s="697"/>
    </row>
    <row r="4879" spans="2:2">
      <c r="B4879" s="697"/>
    </row>
    <row r="4880" spans="2:2">
      <c r="B4880" s="697"/>
    </row>
    <row r="4881" spans="2:2">
      <c r="B4881" s="697"/>
    </row>
    <row r="4882" spans="2:2">
      <c r="B4882" s="697"/>
    </row>
    <row r="4883" spans="2:2">
      <c r="B4883" s="697"/>
    </row>
    <row r="4884" spans="2:2">
      <c r="B4884" s="697"/>
    </row>
    <row r="4885" spans="2:2">
      <c r="B4885" s="697"/>
    </row>
    <row r="4886" spans="2:2">
      <c r="B4886" s="697"/>
    </row>
    <row r="4887" spans="2:2">
      <c r="B4887" s="697"/>
    </row>
    <row r="4888" spans="2:2">
      <c r="B4888" s="697"/>
    </row>
    <row r="4889" spans="2:2">
      <c r="B4889" s="697"/>
    </row>
    <row r="4890" spans="2:2">
      <c r="B4890" s="697"/>
    </row>
    <row r="4891" spans="2:2">
      <c r="B4891" s="697"/>
    </row>
    <row r="4892" spans="2:2">
      <c r="B4892" s="697"/>
    </row>
    <row r="4893" spans="2:2">
      <c r="B4893" s="697"/>
    </row>
    <row r="4894" spans="2:2">
      <c r="B4894" s="697"/>
    </row>
    <row r="4895" spans="2:2">
      <c r="B4895" s="697"/>
    </row>
    <row r="4896" spans="2:2">
      <c r="B4896" s="697"/>
    </row>
    <row r="4897" spans="2:2">
      <c r="B4897" s="697"/>
    </row>
    <row r="4898" spans="2:2">
      <c r="B4898" s="697"/>
    </row>
    <row r="4899" spans="2:2">
      <c r="B4899" s="697"/>
    </row>
    <row r="4900" spans="2:2">
      <c r="B4900" s="697"/>
    </row>
    <row r="4901" spans="2:2">
      <c r="B4901" s="697"/>
    </row>
    <row r="4902" spans="2:2">
      <c r="B4902" s="697"/>
    </row>
    <row r="4903" spans="2:2">
      <c r="B4903" s="697"/>
    </row>
    <row r="4904" spans="2:2">
      <c r="B4904" s="697"/>
    </row>
    <row r="4905" spans="2:2">
      <c r="B4905" s="697"/>
    </row>
    <row r="4906" spans="2:2">
      <c r="B4906" s="697"/>
    </row>
    <row r="4907" spans="2:2">
      <c r="B4907" s="697"/>
    </row>
    <row r="4908" spans="2:2">
      <c r="B4908" s="697"/>
    </row>
    <row r="4909" spans="2:2">
      <c r="B4909" s="697"/>
    </row>
    <row r="4910" spans="2:2">
      <c r="B4910" s="697"/>
    </row>
    <row r="4911" spans="2:2">
      <c r="B4911" s="697"/>
    </row>
    <row r="4912" spans="2:2">
      <c r="B4912" s="697"/>
    </row>
    <row r="4913" spans="2:2">
      <c r="B4913" s="697"/>
    </row>
    <row r="4914" spans="2:2">
      <c r="B4914" s="697"/>
    </row>
    <row r="4915" spans="2:2">
      <c r="B4915" s="697"/>
    </row>
    <row r="4916" spans="2:2">
      <c r="B4916" s="697"/>
    </row>
    <row r="4917" spans="2:2">
      <c r="B4917" s="697"/>
    </row>
    <row r="4918" spans="2:2">
      <c r="B4918" s="697"/>
    </row>
    <row r="4919" spans="2:2">
      <c r="B4919" s="697"/>
    </row>
    <row r="4920" spans="2:2">
      <c r="B4920" s="697"/>
    </row>
    <row r="4921" spans="2:2">
      <c r="B4921" s="697"/>
    </row>
    <row r="4922" spans="2:2">
      <c r="B4922" s="697"/>
    </row>
    <row r="4923" spans="2:2">
      <c r="B4923" s="697"/>
    </row>
    <row r="4924" spans="2:2">
      <c r="B4924" s="697"/>
    </row>
    <row r="4925" spans="2:2">
      <c r="B4925" s="697"/>
    </row>
    <row r="4926" spans="2:2">
      <c r="B4926" s="697"/>
    </row>
    <row r="4927" spans="2:2">
      <c r="B4927" s="697"/>
    </row>
    <row r="4928" spans="2:2">
      <c r="B4928" s="697"/>
    </row>
    <row r="4929" spans="2:2">
      <c r="B4929" s="697"/>
    </row>
    <row r="4930" spans="2:2">
      <c r="B4930" s="697"/>
    </row>
    <row r="4931" spans="2:2">
      <c r="B4931" s="697"/>
    </row>
    <row r="4932" spans="2:2">
      <c r="B4932" s="697"/>
    </row>
    <row r="4933" spans="2:2">
      <c r="B4933" s="697"/>
    </row>
    <row r="4934" spans="2:2">
      <c r="B4934" s="697"/>
    </row>
    <row r="4935" spans="2:2">
      <c r="B4935" s="697"/>
    </row>
    <row r="4936" spans="2:2">
      <c r="B4936" s="697"/>
    </row>
    <row r="4937" spans="2:2">
      <c r="B4937" s="697"/>
    </row>
    <row r="4938" spans="2:2">
      <c r="B4938" s="697"/>
    </row>
    <row r="4939" spans="2:2">
      <c r="B4939" s="697"/>
    </row>
    <row r="4940" spans="2:2">
      <c r="B4940" s="697"/>
    </row>
    <row r="4941" spans="2:2">
      <c r="B4941" s="697"/>
    </row>
    <row r="4942" spans="2:2">
      <c r="B4942" s="697"/>
    </row>
    <row r="4943" spans="2:2">
      <c r="B4943" s="697"/>
    </row>
    <row r="4944" spans="2:2">
      <c r="B4944" s="697"/>
    </row>
    <row r="4945" spans="2:2">
      <c r="B4945" s="697"/>
    </row>
    <row r="4946" spans="2:2">
      <c r="B4946" s="697"/>
    </row>
    <row r="4947" spans="2:2">
      <c r="B4947" s="697"/>
    </row>
    <row r="4948" spans="2:2">
      <c r="B4948" s="697"/>
    </row>
    <row r="4949" spans="2:2">
      <c r="B4949" s="697"/>
    </row>
    <row r="4950" spans="2:2">
      <c r="B4950" s="697"/>
    </row>
    <row r="4951" spans="2:2">
      <c r="B4951" s="697"/>
    </row>
    <row r="4952" spans="2:2">
      <c r="B4952" s="697"/>
    </row>
    <row r="4953" spans="2:2">
      <c r="B4953" s="697"/>
    </row>
    <row r="4954" spans="2:2">
      <c r="B4954" s="697"/>
    </row>
    <row r="4955" spans="2:2">
      <c r="B4955" s="697"/>
    </row>
    <row r="4956" spans="2:2">
      <c r="B4956" s="697"/>
    </row>
    <row r="4957" spans="2:2">
      <c r="B4957" s="697"/>
    </row>
    <row r="4958" spans="2:2">
      <c r="B4958" s="697"/>
    </row>
    <row r="4959" spans="2:2">
      <c r="B4959" s="697"/>
    </row>
    <row r="4960" spans="2:2">
      <c r="B4960" s="697"/>
    </row>
    <row r="4961" spans="2:2">
      <c r="B4961" s="697"/>
    </row>
    <row r="4962" spans="2:2">
      <c r="B4962" s="697"/>
    </row>
    <row r="4963" spans="2:2">
      <c r="B4963" s="697"/>
    </row>
    <row r="4964" spans="2:2">
      <c r="B4964" s="697"/>
    </row>
    <row r="4965" spans="2:2">
      <c r="B4965" s="697"/>
    </row>
    <row r="4966" spans="2:2">
      <c r="B4966" s="697"/>
    </row>
    <row r="4967" spans="2:2">
      <c r="B4967" s="697"/>
    </row>
    <row r="4968" spans="2:2">
      <c r="B4968" s="697"/>
    </row>
    <row r="4969" spans="2:2">
      <c r="B4969" s="697"/>
    </row>
    <row r="4970" spans="2:2">
      <c r="B4970" s="697"/>
    </row>
    <row r="4971" spans="2:2">
      <c r="B4971" s="697"/>
    </row>
    <row r="4972" spans="2:2">
      <c r="B4972" s="697"/>
    </row>
    <row r="4973" spans="2:2">
      <c r="B4973" s="697"/>
    </row>
    <row r="4974" spans="2:2">
      <c r="B4974" s="697"/>
    </row>
    <row r="4975" spans="2:2">
      <c r="B4975" s="697"/>
    </row>
    <row r="4976" spans="2:2">
      <c r="B4976" s="697"/>
    </row>
    <row r="4977" spans="2:2">
      <c r="B4977" s="697"/>
    </row>
    <row r="4978" spans="2:2">
      <c r="B4978" s="697"/>
    </row>
    <row r="4979" spans="2:2">
      <c r="B4979" s="697"/>
    </row>
    <row r="4980" spans="2:2">
      <c r="B4980" s="697"/>
    </row>
    <row r="4981" spans="2:2">
      <c r="B4981" s="697"/>
    </row>
    <row r="4982" spans="2:2">
      <c r="B4982" s="697"/>
    </row>
    <row r="4983" spans="2:2">
      <c r="B4983" s="697"/>
    </row>
    <row r="4984" spans="2:2">
      <c r="B4984" s="697"/>
    </row>
    <row r="4985" spans="2:2">
      <c r="B4985" s="697"/>
    </row>
    <row r="4986" spans="2:2">
      <c r="B4986" s="697"/>
    </row>
    <row r="4987" spans="2:2">
      <c r="B4987" s="697"/>
    </row>
    <row r="4988" spans="2:2">
      <c r="B4988" s="697"/>
    </row>
    <row r="4989" spans="2:2">
      <c r="B4989" s="697"/>
    </row>
    <row r="4990" spans="2:2">
      <c r="B4990" s="697"/>
    </row>
    <row r="4991" spans="2:2">
      <c r="B4991" s="697"/>
    </row>
    <row r="4992" spans="2:2">
      <c r="B4992" s="697"/>
    </row>
    <row r="4993" spans="2:2">
      <c r="B4993" s="697"/>
    </row>
    <row r="4994" spans="2:2">
      <c r="B4994" s="697"/>
    </row>
    <row r="4995" spans="2:2">
      <c r="B4995" s="697"/>
    </row>
    <row r="4996" spans="2:2">
      <c r="B4996" s="697"/>
    </row>
    <row r="4997" spans="2:2">
      <c r="B4997" s="697"/>
    </row>
    <row r="4998" spans="2:2">
      <c r="B4998" s="697"/>
    </row>
    <row r="4999" spans="2:2">
      <c r="B4999" s="697"/>
    </row>
    <row r="5000" spans="2:2">
      <c r="B5000" s="697"/>
    </row>
    <row r="5001" spans="2:2">
      <c r="B5001" s="697"/>
    </row>
    <row r="5002" spans="2:2">
      <c r="B5002" s="697"/>
    </row>
    <row r="5003" spans="2:2">
      <c r="B5003" s="697"/>
    </row>
    <row r="5004" spans="2:2">
      <c r="B5004" s="697"/>
    </row>
    <row r="5005" spans="2:2">
      <c r="B5005" s="697"/>
    </row>
    <row r="5006" spans="2:2">
      <c r="B5006" s="697"/>
    </row>
    <row r="5007" spans="2:2">
      <c r="B5007" s="697"/>
    </row>
    <row r="5008" spans="2:2">
      <c r="B5008" s="697"/>
    </row>
    <row r="5009" spans="2:2">
      <c r="B5009" s="697"/>
    </row>
    <row r="5010" spans="2:2">
      <c r="B5010" s="697"/>
    </row>
    <row r="5011" spans="2:2">
      <c r="B5011" s="697"/>
    </row>
    <row r="5012" spans="2:2">
      <c r="B5012" s="697"/>
    </row>
    <row r="5013" spans="2:2">
      <c r="B5013" s="697"/>
    </row>
    <row r="5014" spans="2:2">
      <c r="B5014" s="697"/>
    </row>
    <row r="5015" spans="2:2">
      <c r="B5015" s="697"/>
    </row>
    <row r="5016" spans="2:2">
      <c r="B5016" s="697"/>
    </row>
    <row r="5017" spans="2:2">
      <c r="B5017" s="697"/>
    </row>
    <row r="5018" spans="2:2">
      <c r="B5018" s="697"/>
    </row>
    <row r="5019" spans="2:2">
      <c r="B5019" s="697"/>
    </row>
    <row r="5020" spans="2:2">
      <c r="B5020" s="697"/>
    </row>
    <row r="5021" spans="2:2">
      <c r="B5021" s="697"/>
    </row>
    <row r="5022" spans="2:2">
      <c r="B5022" s="697"/>
    </row>
    <row r="5023" spans="2:2">
      <c r="B5023" s="697"/>
    </row>
    <row r="5024" spans="2:2">
      <c r="B5024" s="697"/>
    </row>
    <row r="5025" spans="2:2">
      <c r="B5025" s="697"/>
    </row>
    <row r="5026" spans="2:2">
      <c r="B5026" s="697"/>
    </row>
    <row r="5027" spans="2:2">
      <c r="B5027" s="697"/>
    </row>
    <row r="5028" spans="2:2">
      <c r="B5028" s="697"/>
    </row>
    <row r="5029" spans="2:2">
      <c r="B5029" s="697"/>
    </row>
    <row r="5030" spans="2:2">
      <c r="B5030" s="697"/>
    </row>
    <row r="5031" spans="2:2">
      <c r="B5031" s="697"/>
    </row>
    <row r="5032" spans="2:2">
      <c r="B5032" s="697"/>
    </row>
    <row r="5033" spans="2:2">
      <c r="B5033" s="697"/>
    </row>
    <row r="5034" spans="2:2">
      <c r="B5034" s="697"/>
    </row>
    <row r="5035" spans="2:2">
      <c r="B5035" s="697"/>
    </row>
    <row r="5036" spans="2:2">
      <c r="B5036" s="697"/>
    </row>
    <row r="5037" spans="2:2">
      <c r="B5037" s="697"/>
    </row>
    <row r="5038" spans="2:2">
      <c r="B5038" s="697"/>
    </row>
    <row r="5039" spans="2:2">
      <c r="B5039" s="697"/>
    </row>
    <row r="5040" spans="2:2">
      <c r="B5040" s="697"/>
    </row>
    <row r="5041" spans="2:2">
      <c r="B5041" s="697"/>
    </row>
    <row r="5042" spans="2:2">
      <c r="B5042" s="697"/>
    </row>
    <row r="5043" spans="2:2">
      <c r="B5043" s="697"/>
    </row>
    <row r="5044" spans="2:2">
      <c r="B5044" s="697"/>
    </row>
    <row r="5045" spans="2:2">
      <c r="B5045" s="697"/>
    </row>
    <row r="5046" spans="2:2">
      <c r="B5046" s="697"/>
    </row>
    <row r="5047" spans="2:2">
      <c r="B5047" s="697"/>
    </row>
    <row r="5048" spans="2:2">
      <c r="B5048" s="697"/>
    </row>
    <row r="5049" spans="2:2">
      <c r="B5049" s="697"/>
    </row>
    <row r="5050" spans="2:2">
      <c r="B5050" s="697"/>
    </row>
    <row r="5051" spans="2:2">
      <c r="B5051" s="697"/>
    </row>
    <row r="5052" spans="2:2">
      <c r="B5052" s="697"/>
    </row>
    <row r="5053" spans="2:2">
      <c r="B5053" s="697"/>
    </row>
    <row r="5054" spans="2:2">
      <c r="B5054" s="697"/>
    </row>
    <row r="5055" spans="2:2">
      <c r="B5055" s="697"/>
    </row>
    <row r="5056" spans="2:2">
      <c r="B5056" s="697"/>
    </row>
    <row r="5057" spans="2:2">
      <c r="B5057" s="697"/>
    </row>
    <row r="5058" spans="2:2">
      <c r="B5058" s="697"/>
    </row>
    <row r="5059" spans="2:2">
      <c r="B5059" s="697"/>
    </row>
    <row r="5060" spans="2:2">
      <c r="B5060" s="697"/>
    </row>
    <row r="5061" spans="2:2">
      <c r="B5061" s="697"/>
    </row>
    <row r="5062" spans="2:2">
      <c r="B5062" s="697"/>
    </row>
    <row r="5063" spans="2:2">
      <c r="B5063" s="697"/>
    </row>
    <row r="5064" spans="2:2">
      <c r="B5064" s="697"/>
    </row>
    <row r="5065" spans="2:2">
      <c r="B5065" s="697"/>
    </row>
    <row r="5066" spans="2:2">
      <c r="B5066" s="697"/>
    </row>
    <row r="5067" spans="2:2">
      <c r="B5067" s="697"/>
    </row>
    <row r="5068" spans="2:2">
      <c r="B5068" s="697"/>
    </row>
    <row r="5069" spans="2:2">
      <c r="B5069" s="697"/>
    </row>
    <row r="5070" spans="2:2">
      <c r="B5070" s="697"/>
    </row>
    <row r="5071" spans="2:2">
      <c r="B5071" s="697"/>
    </row>
    <row r="5072" spans="2:2">
      <c r="B5072" s="697"/>
    </row>
    <row r="5073" spans="2:2">
      <c r="B5073" s="697"/>
    </row>
    <row r="5074" spans="2:2">
      <c r="B5074" s="697"/>
    </row>
    <row r="5075" spans="2:2">
      <c r="B5075" s="697"/>
    </row>
    <row r="5076" spans="2:2">
      <c r="B5076" s="697"/>
    </row>
    <row r="5077" spans="2:2">
      <c r="B5077" s="697"/>
    </row>
    <row r="5078" spans="2:2">
      <c r="B5078" s="697"/>
    </row>
    <row r="5079" spans="2:2">
      <c r="B5079" s="697"/>
    </row>
    <row r="5080" spans="2:2">
      <c r="B5080" s="697"/>
    </row>
    <row r="5081" spans="2:2">
      <c r="B5081" s="697"/>
    </row>
    <row r="5082" spans="2:2">
      <c r="B5082" s="697"/>
    </row>
    <row r="5083" spans="2:2">
      <c r="B5083" s="697"/>
    </row>
    <row r="5084" spans="2:2">
      <c r="B5084" s="697"/>
    </row>
    <row r="5085" spans="2:2">
      <c r="B5085" s="697"/>
    </row>
    <row r="5086" spans="2:2">
      <c r="B5086" s="697"/>
    </row>
    <row r="5087" spans="2:2">
      <c r="B5087" s="697"/>
    </row>
    <row r="5088" spans="2:2">
      <c r="B5088" s="697"/>
    </row>
    <row r="5089" spans="2:2">
      <c r="B5089" s="697"/>
    </row>
    <row r="5090" spans="2:2">
      <c r="B5090" s="697"/>
    </row>
    <row r="5091" spans="2:2">
      <c r="B5091" s="697"/>
    </row>
    <row r="5092" spans="2:2">
      <c r="B5092" s="697"/>
    </row>
    <row r="5093" spans="2:2">
      <c r="B5093" s="697"/>
    </row>
    <row r="5094" spans="2:2">
      <c r="B5094" s="697"/>
    </row>
    <row r="5095" spans="2:2">
      <c r="B5095" s="697"/>
    </row>
    <row r="5096" spans="2:2">
      <c r="B5096" s="697"/>
    </row>
    <row r="5097" spans="2:2">
      <c r="B5097" s="697"/>
    </row>
    <row r="5098" spans="2:2">
      <c r="B5098" s="697"/>
    </row>
    <row r="5099" spans="2:2">
      <c r="B5099" s="697"/>
    </row>
    <row r="5100" spans="2:2">
      <c r="B5100" s="697"/>
    </row>
    <row r="5101" spans="2:2">
      <c r="B5101" s="697"/>
    </row>
    <row r="5102" spans="2:2">
      <c r="B5102" s="697"/>
    </row>
    <row r="5103" spans="2:2">
      <c r="B5103" s="697"/>
    </row>
    <row r="5104" spans="2:2">
      <c r="B5104" s="697"/>
    </row>
    <row r="5105" spans="2:2">
      <c r="B5105" s="697"/>
    </row>
    <row r="5106" spans="2:2">
      <c r="B5106" s="697"/>
    </row>
    <row r="5107" spans="2:2">
      <c r="B5107" s="697"/>
    </row>
    <row r="5108" spans="2:2">
      <c r="B5108" s="697"/>
    </row>
    <row r="5109" spans="2:2">
      <c r="B5109" s="697"/>
    </row>
    <row r="5110" spans="2:2">
      <c r="B5110" s="697"/>
    </row>
    <row r="5111" spans="2:2">
      <c r="B5111" s="697"/>
    </row>
    <row r="5112" spans="2:2">
      <c r="B5112" s="697"/>
    </row>
    <row r="5113" spans="2:2">
      <c r="B5113" s="697"/>
    </row>
    <row r="5114" spans="2:2">
      <c r="B5114" s="697"/>
    </row>
    <row r="5115" spans="2:2">
      <c r="B5115" s="697"/>
    </row>
    <row r="5116" spans="2:2">
      <c r="B5116" s="697"/>
    </row>
    <row r="5117" spans="2:2">
      <c r="B5117" s="697"/>
    </row>
    <row r="5118" spans="2:2">
      <c r="B5118" s="697"/>
    </row>
    <row r="5119" spans="2:2">
      <c r="B5119" s="697"/>
    </row>
    <row r="5120" spans="2:2">
      <c r="B5120" s="697"/>
    </row>
    <row r="5121" spans="2:2">
      <c r="B5121" s="697"/>
    </row>
    <row r="5122" spans="2:2">
      <c r="B5122" s="697"/>
    </row>
    <row r="5123" spans="2:2">
      <c r="B5123" s="697"/>
    </row>
    <row r="5124" spans="2:2">
      <c r="B5124" s="697"/>
    </row>
    <row r="5125" spans="2:2">
      <c r="B5125" s="697"/>
    </row>
    <row r="5126" spans="2:2">
      <c r="B5126" s="697"/>
    </row>
    <row r="5127" spans="2:2">
      <c r="B5127" s="697"/>
    </row>
    <row r="5128" spans="2:2">
      <c r="B5128" s="697"/>
    </row>
    <row r="5129" spans="2:2">
      <c r="B5129" s="697"/>
    </row>
    <row r="5130" spans="2:2">
      <c r="B5130" s="697"/>
    </row>
    <row r="5131" spans="2:2">
      <c r="B5131" s="697"/>
    </row>
    <row r="5132" spans="2:2">
      <c r="B5132" s="697"/>
    </row>
    <row r="5133" spans="2:2">
      <c r="B5133" s="697"/>
    </row>
    <row r="5134" spans="2:2">
      <c r="B5134" s="697"/>
    </row>
    <row r="5135" spans="2:2">
      <c r="B5135" s="697"/>
    </row>
    <row r="5136" spans="2:2">
      <c r="B5136" s="697"/>
    </row>
    <row r="5137" spans="2:2">
      <c r="B5137" s="697"/>
    </row>
    <row r="5138" spans="2:2">
      <c r="B5138" s="697"/>
    </row>
    <row r="5139" spans="2:2">
      <c r="B5139" s="697"/>
    </row>
    <row r="5140" spans="2:2">
      <c r="B5140" s="697"/>
    </row>
    <row r="5141" spans="2:2">
      <c r="B5141" s="697"/>
    </row>
    <row r="5142" spans="2:2">
      <c r="B5142" s="697"/>
    </row>
    <row r="5143" spans="2:2">
      <c r="B5143" s="697"/>
    </row>
    <row r="5144" spans="2:2">
      <c r="B5144" s="697"/>
    </row>
    <row r="5145" spans="2:2">
      <c r="B5145" s="697"/>
    </row>
    <row r="5146" spans="2:2">
      <c r="B5146" s="697"/>
    </row>
    <row r="5147" spans="2:2">
      <c r="B5147" s="697"/>
    </row>
    <row r="5148" spans="2:2">
      <c r="B5148" s="697"/>
    </row>
    <row r="5149" spans="2:2">
      <c r="B5149" s="697"/>
    </row>
    <row r="5150" spans="2:2">
      <c r="B5150" s="697"/>
    </row>
    <row r="5151" spans="2:2">
      <c r="B5151" s="697"/>
    </row>
    <row r="5152" spans="2:2">
      <c r="B5152" s="697"/>
    </row>
    <row r="5153" spans="2:2">
      <c r="B5153" s="697"/>
    </row>
    <row r="5154" spans="2:2">
      <c r="B5154" s="697"/>
    </row>
    <row r="5155" spans="2:2">
      <c r="B5155" s="697"/>
    </row>
    <row r="5156" spans="2:2">
      <c r="B5156" s="697"/>
    </row>
    <row r="5157" spans="2:2">
      <c r="B5157" s="697"/>
    </row>
    <row r="5158" spans="2:2">
      <c r="B5158" s="697"/>
    </row>
    <row r="5159" spans="2:2">
      <c r="B5159" s="697"/>
    </row>
    <row r="5160" spans="2:2">
      <c r="B5160" s="697"/>
    </row>
    <row r="5161" spans="2:2">
      <c r="B5161" s="697"/>
    </row>
    <row r="5162" spans="2:2">
      <c r="B5162" s="697"/>
    </row>
    <row r="5163" spans="2:2">
      <c r="B5163" s="697"/>
    </row>
    <row r="5164" spans="2:2">
      <c r="B5164" s="697"/>
    </row>
    <row r="5165" spans="2:2">
      <c r="B5165" s="697"/>
    </row>
    <row r="5166" spans="2:2">
      <c r="B5166" s="697"/>
    </row>
    <row r="5167" spans="2:2">
      <c r="B5167" s="697"/>
    </row>
    <row r="5168" spans="2:2">
      <c r="B5168" s="697"/>
    </row>
    <row r="5169" spans="2:2">
      <c r="B5169" s="697"/>
    </row>
    <row r="5170" spans="2:2">
      <c r="B5170" s="697"/>
    </row>
    <row r="5171" spans="2:2">
      <c r="B5171" s="697"/>
    </row>
    <row r="5172" spans="2:2">
      <c r="B5172" s="697"/>
    </row>
    <row r="5173" spans="2:2">
      <c r="B5173" s="697"/>
    </row>
    <row r="5174" spans="2:2">
      <c r="B5174" s="697"/>
    </row>
    <row r="5175" spans="2:2">
      <c r="B5175" s="697"/>
    </row>
    <row r="5176" spans="2:2">
      <c r="B5176" s="697"/>
    </row>
    <row r="5177" spans="2:2">
      <c r="B5177" s="697"/>
    </row>
    <row r="5178" spans="2:2">
      <c r="B5178" s="697"/>
    </row>
    <row r="5179" spans="2:2">
      <c r="B5179" s="697"/>
    </row>
    <row r="5180" spans="2:2">
      <c r="B5180" s="697"/>
    </row>
    <row r="5181" spans="2:2">
      <c r="B5181" s="697"/>
    </row>
    <row r="5182" spans="2:2">
      <c r="B5182" s="697"/>
    </row>
    <row r="5183" spans="2:2">
      <c r="B5183" s="697"/>
    </row>
    <row r="5184" spans="2:2">
      <c r="B5184" s="697"/>
    </row>
    <row r="5185" spans="2:2">
      <c r="B5185" s="697"/>
    </row>
    <row r="5186" spans="2:2">
      <c r="B5186" s="697"/>
    </row>
    <row r="5187" spans="2:2">
      <c r="B5187" s="697"/>
    </row>
    <row r="5188" spans="2:2">
      <c r="B5188" s="697"/>
    </row>
    <row r="5189" spans="2:2">
      <c r="B5189" s="697"/>
    </row>
    <row r="5190" spans="2:2">
      <c r="B5190" s="697"/>
    </row>
    <row r="5191" spans="2:2">
      <c r="B5191" s="697"/>
    </row>
    <row r="5192" spans="2:2">
      <c r="B5192" s="697"/>
    </row>
    <row r="5193" spans="2:2">
      <c r="B5193" s="697"/>
    </row>
    <row r="5194" spans="2:2">
      <c r="B5194" s="697"/>
    </row>
    <row r="5195" spans="2:2">
      <c r="B5195" s="697"/>
    </row>
    <row r="5196" spans="2:2">
      <c r="B5196" s="697"/>
    </row>
    <row r="5197" spans="2:2">
      <c r="B5197" s="697"/>
    </row>
    <row r="5198" spans="2:2">
      <c r="B5198" s="697"/>
    </row>
    <row r="5199" spans="2:2">
      <c r="B5199" s="697"/>
    </row>
    <row r="5200" spans="2:2">
      <c r="B5200" s="697"/>
    </row>
    <row r="5201" spans="2:2">
      <c r="B5201" s="697"/>
    </row>
    <row r="5202" spans="2:2">
      <c r="B5202" s="697"/>
    </row>
    <row r="5203" spans="2:2">
      <c r="B5203" s="697"/>
    </row>
    <row r="5204" spans="2:2">
      <c r="B5204" s="697"/>
    </row>
    <row r="5205" spans="2:2">
      <c r="B5205" s="697"/>
    </row>
    <row r="5206" spans="2:2">
      <c r="B5206" s="697"/>
    </row>
    <row r="5207" spans="2:2">
      <c r="B5207" s="697"/>
    </row>
    <row r="5208" spans="2:2">
      <c r="B5208" s="697"/>
    </row>
    <row r="5209" spans="2:2">
      <c r="B5209" s="697"/>
    </row>
    <row r="5210" spans="2:2">
      <c r="B5210" s="697"/>
    </row>
    <row r="5211" spans="2:2">
      <c r="B5211" s="697"/>
    </row>
    <row r="5212" spans="2:2">
      <c r="B5212" s="697"/>
    </row>
    <row r="5213" spans="2:2">
      <c r="B5213" s="697"/>
    </row>
    <row r="5214" spans="2:2">
      <c r="B5214" s="697"/>
    </row>
    <row r="5215" spans="2:2">
      <c r="B5215" s="697"/>
    </row>
    <row r="5216" spans="2:2">
      <c r="B5216" s="697"/>
    </row>
    <row r="5217" spans="2:2">
      <c r="B5217" s="697"/>
    </row>
    <row r="5218" spans="2:2">
      <c r="B5218" s="697"/>
    </row>
    <row r="5219" spans="2:2">
      <c r="B5219" s="697"/>
    </row>
    <row r="5220" spans="2:2">
      <c r="B5220" s="697"/>
    </row>
    <row r="5221" spans="2:2">
      <c r="B5221" s="697"/>
    </row>
    <row r="5222" spans="2:2">
      <c r="B5222" s="697"/>
    </row>
    <row r="5223" spans="2:2">
      <c r="B5223" s="697"/>
    </row>
    <row r="5224" spans="2:2">
      <c r="B5224" s="697"/>
    </row>
    <row r="5225" spans="2:2">
      <c r="B5225" s="697"/>
    </row>
    <row r="5226" spans="2:2">
      <c r="B5226" s="697"/>
    </row>
    <row r="5227" spans="2:2">
      <c r="B5227" s="697"/>
    </row>
    <row r="5228" spans="2:2">
      <c r="B5228" s="697"/>
    </row>
    <row r="5229" spans="2:2">
      <c r="B5229" s="697"/>
    </row>
    <row r="5230" spans="2:2">
      <c r="B5230" s="697"/>
    </row>
    <row r="5231" spans="2:2">
      <c r="B5231" s="697"/>
    </row>
    <row r="5232" spans="2:2">
      <c r="B5232" s="697"/>
    </row>
    <row r="5233" spans="2:2">
      <c r="B5233" s="697"/>
    </row>
    <row r="5234" spans="2:2">
      <c r="B5234" s="697"/>
    </row>
    <row r="5235" spans="2:2">
      <c r="B5235" s="697"/>
    </row>
    <row r="5236" spans="2:2">
      <c r="B5236" s="697"/>
    </row>
    <row r="5237" spans="2:2">
      <c r="B5237" s="697"/>
    </row>
    <row r="5238" spans="2:2">
      <c r="B5238" s="697"/>
    </row>
    <row r="5239" spans="2:2">
      <c r="B5239" s="697"/>
    </row>
    <row r="5240" spans="2:2">
      <c r="B5240" s="697"/>
    </row>
    <row r="5241" spans="2:2">
      <c r="B5241" s="697"/>
    </row>
    <row r="5242" spans="2:2">
      <c r="B5242" s="697"/>
    </row>
    <row r="5243" spans="2:2">
      <c r="B5243" s="697"/>
    </row>
    <row r="5244" spans="2:2">
      <c r="B5244" s="697"/>
    </row>
    <row r="5245" spans="2:2">
      <c r="B5245" s="697"/>
    </row>
    <row r="5246" spans="2:2">
      <c r="B5246" s="697"/>
    </row>
    <row r="5247" spans="2:2">
      <c r="B5247" s="697"/>
    </row>
    <row r="5248" spans="2:2">
      <c r="B5248" s="697"/>
    </row>
    <row r="5249" spans="2:2">
      <c r="B5249" s="697"/>
    </row>
    <row r="5250" spans="2:2">
      <c r="B5250" s="697"/>
    </row>
    <row r="5251" spans="2:2">
      <c r="B5251" s="697"/>
    </row>
    <row r="5252" spans="2:2">
      <c r="B5252" s="697"/>
    </row>
    <row r="5253" spans="2:2">
      <c r="B5253" s="697"/>
    </row>
    <row r="5254" spans="2:2">
      <c r="B5254" s="697"/>
    </row>
    <row r="5255" spans="2:2">
      <c r="B5255" s="697"/>
    </row>
    <row r="5256" spans="2:2">
      <c r="B5256" s="697"/>
    </row>
    <row r="5257" spans="2:2">
      <c r="B5257" s="697"/>
    </row>
    <row r="5258" spans="2:2">
      <c r="B5258" s="697"/>
    </row>
    <row r="5259" spans="2:2">
      <c r="B5259" s="697"/>
    </row>
    <row r="5260" spans="2:2">
      <c r="B5260" s="697"/>
    </row>
    <row r="5261" spans="2:2">
      <c r="B5261" s="697"/>
    </row>
    <row r="5262" spans="2:2">
      <c r="B5262" s="697"/>
    </row>
    <row r="5263" spans="2:2">
      <c r="B5263" s="697"/>
    </row>
    <row r="5264" spans="2:2">
      <c r="B5264" s="697"/>
    </row>
    <row r="5265" spans="2:2">
      <c r="B5265" s="697"/>
    </row>
    <row r="5266" spans="2:2">
      <c r="B5266" s="697"/>
    </row>
    <row r="5267" spans="2:2">
      <c r="B5267" s="697"/>
    </row>
    <row r="5268" spans="2:2">
      <c r="B5268" s="697"/>
    </row>
    <row r="5269" spans="2:2">
      <c r="B5269" s="697"/>
    </row>
    <row r="5270" spans="2:2">
      <c r="B5270" s="697"/>
    </row>
    <row r="5271" spans="2:2">
      <c r="B5271" s="697"/>
    </row>
    <row r="5272" spans="2:2">
      <c r="B5272" s="697"/>
    </row>
    <row r="5273" spans="2:2">
      <c r="B5273" s="697"/>
    </row>
    <row r="5274" spans="2:2">
      <c r="B5274" s="697"/>
    </row>
    <row r="5275" spans="2:2">
      <c r="B5275" s="697"/>
    </row>
    <row r="5276" spans="2:2">
      <c r="B5276" s="697"/>
    </row>
    <row r="5277" spans="2:2">
      <c r="B5277" s="697"/>
    </row>
    <row r="5278" spans="2:2">
      <c r="B5278" s="697"/>
    </row>
    <row r="5279" spans="2:2">
      <c r="B5279" s="697"/>
    </row>
    <row r="5280" spans="2:2">
      <c r="B5280" s="697"/>
    </row>
    <row r="5281" spans="2:2">
      <c r="B5281" s="697"/>
    </row>
    <row r="5282" spans="2:2">
      <c r="B5282" s="697"/>
    </row>
    <row r="5283" spans="2:2">
      <c r="B5283" s="697"/>
    </row>
    <row r="5284" spans="2:2">
      <c r="B5284" s="697"/>
    </row>
    <row r="5285" spans="2:2">
      <c r="B5285" s="697"/>
    </row>
    <row r="5286" spans="2:2">
      <c r="B5286" s="697"/>
    </row>
    <row r="5287" spans="2:2">
      <c r="B5287" s="697"/>
    </row>
    <row r="5288" spans="2:2">
      <c r="B5288" s="697"/>
    </row>
    <row r="5289" spans="2:2">
      <c r="B5289" s="697"/>
    </row>
    <row r="5290" spans="2:2">
      <c r="B5290" s="697"/>
    </row>
    <row r="5291" spans="2:2">
      <c r="B5291" s="697"/>
    </row>
    <row r="5292" spans="2:2">
      <c r="B5292" s="697"/>
    </row>
    <row r="5293" spans="2:2">
      <c r="B5293" s="697"/>
    </row>
    <row r="5294" spans="2:2">
      <c r="B5294" s="697"/>
    </row>
    <row r="5295" spans="2:2">
      <c r="B5295" s="697"/>
    </row>
    <row r="5296" spans="2:2">
      <c r="B5296" s="697"/>
    </row>
    <row r="5297" spans="2:2">
      <c r="B5297" s="697"/>
    </row>
    <row r="5298" spans="2:2">
      <c r="B5298" s="697"/>
    </row>
    <row r="5299" spans="2:2">
      <c r="B5299" s="697"/>
    </row>
    <row r="5300" spans="2:2">
      <c r="B5300" s="697"/>
    </row>
    <row r="5301" spans="2:2">
      <c r="B5301" s="697"/>
    </row>
    <row r="5302" spans="2:2">
      <c r="B5302" s="697"/>
    </row>
    <row r="5303" spans="2:2">
      <c r="B5303" s="697"/>
    </row>
    <row r="5304" spans="2:2">
      <c r="B5304" s="697"/>
    </row>
    <row r="5305" spans="2:2">
      <c r="B5305" s="697"/>
    </row>
    <row r="5306" spans="2:2">
      <c r="B5306" s="697"/>
    </row>
    <row r="5307" spans="2:2">
      <c r="B5307" s="697"/>
    </row>
    <row r="5308" spans="2:2">
      <c r="B5308" s="697"/>
    </row>
    <row r="5309" spans="2:2">
      <c r="B5309" s="697"/>
    </row>
    <row r="5310" spans="2:2">
      <c r="B5310" s="697"/>
    </row>
    <row r="5311" spans="2:2">
      <c r="B5311" s="697"/>
    </row>
    <row r="5312" spans="2:2">
      <c r="B5312" s="697"/>
    </row>
    <row r="5313" spans="2:2">
      <c r="B5313" s="697"/>
    </row>
    <row r="5314" spans="2:2">
      <c r="B5314" s="697"/>
    </row>
    <row r="5315" spans="2:2">
      <c r="B5315" s="697"/>
    </row>
    <row r="5316" spans="2:2">
      <c r="B5316" s="697"/>
    </row>
    <row r="5317" spans="2:2">
      <c r="B5317" s="697"/>
    </row>
    <row r="5318" spans="2:2">
      <c r="B5318" s="697"/>
    </row>
    <row r="5319" spans="2:2">
      <c r="B5319" s="697"/>
    </row>
    <row r="5320" spans="2:2">
      <c r="B5320" s="697"/>
    </row>
    <row r="5321" spans="2:2">
      <c r="B5321" s="697"/>
    </row>
    <row r="5322" spans="2:2">
      <c r="B5322" s="697"/>
    </row>
    <row r="5323" spans="2:2">
      <c r="B5323" s="697"/>
    </row>
    <row r="5324" spans="2:2">
      <c r="B5324" s="697"/>
    </row>
    <row r="5325" spans="2:2">
      <c r="B5325" s="697"/>
    </row>
    <row r="5326" spans="2:2">
      <c r="B5326" s="697"/>
    </row>
    <row r="5327" spans="2:2">
      <c r="B5327" s="697"/>
    </row>
    <row r="5328" spans="2:2">
      <c r="B5328" s="697"/>
    </row>
    <row r="5329" spans="2:2">
      <c r="B5329" s="697"/>
    </row>
    <row r="5330" spans="2:2">
      <c r="B5330" s="697"/>
    </row>
    <row r="5331" spans="2:2">
      <c r="B5331" s="697"/>
    </row>
    <row r="5332" spans="2:2">
      <c r="B5332" s="697"/>
    </row>
    <row r="5333" spans="2:2">
      <c r="B5333" s="697"/>
    </row>
    <row r="5334" spans="2:2">
      <c r="B5334" s="697"/>
    </row>
    <row r="5335" spans="2:2">
      <c r="B5335" s="697"/>
    </row>
    <row r="5336" spans="2:2">
      <c r="B5336" s="697"/>
    </row>
    <row r="5337" spans="2:2">
      <c r="B5337" s="697"/>
    </row>
    <row r="5338" spans="2:2">
      <c r="B5338" s="697"/>
    </row>
    <row r="5339" spans="2:2">
      <c r="B5339" s="697"/>
    </row>
    <row r="5340" spans="2:2">
      <c r="B5340" s="697"/>
    </row>
    <row r="5341" spans="2:2">
      <c r="B5341" s="697"/>
    </row>
    <row r="5342" spans="2:2">
      <c r="B5342" s="697"/>
    </row>
    <row r="5343" spans="2:2">
      <c r="B5343" s="697"/>
    </row>
    <row r="5344" spans="2:2">
      <c r="B5344" s="697"/>
    </row>
    <row r="5345" spans="2:2">
      <c r="B5345" s="697"/>
    </row>
    <row r="5346" spans="2:2">
      <c r="B5346" s="697"/>
    </row>
    <row r="5347" spans="2:2">
      <c r="B5347" s="697"/>
    </row>
    <row r="5348" spans="2:2">
      <c r="B5348" s="697"/>
    </row>
    <row r="5349" spans="2:2">
      <c r="B5349" s="697"/>
    </row>
    <row r="5350" spans="2:2">
      <c r="B5350" s="697"/>
    </row>
    <row r="5351" spans="2:2">
      <c r="B5351" s="697"/>
    </row>
    <row r="5352" spans="2:2">
      <c r="B5352" s="697"/>
    </row>
    <row r="5353" spans="2:2">
      <c r="B5353" s="697"/>
    </row>
    <row r="5354" spans="2:2">
      <c r="B5354" s="697"/>
    </row>
    <row r="5355" spans="2:2">
      <c r="B5355" s="697"/>
    </row>
    <row r="5356" spans="2:2">
      <c r="B5356" s="697"/>
    </row>
    <row r="5357" spans="2:2">
      <c r="B5357" s="697"/>
    </row>
    <row r="5358" spans="2:2">
      <c r="B5358" s="697"/>
    </row>
    <row r="5359" spans="2:2">
      <c r="B5359" s="697"/>
    </row>
    <row r="5360" spans="2:2">
      <c r="B5360" s="697"/>
    </row>
    <row r="5361" spans="2:2">
      <c r="B5361" s="697"/>
    </row>
    <row r="5362" spans="2:2">
      <c r="B5362" s="697"/>
    </row>
    <row r="5363" spans="2:2">
      <c r="B5363" s="697"/>
    </row>
    <row r="5364" spans="2:2">
      <c r="B5364" s="697"/>
    </row>
    <row r="5365" spans="2:2">
      <c r="B5365" s="697"/>
    </row>
    <row r="5366" spans="2:2">
      <c r="B5366" s="697"/>
    </row>
    <row r="5367" spans="2:2">
      <c r="B5367" s="697"/>
    </row>
    <row r="5368" spans="2:2">
      <c r="B5368" s="697"/>
    </row>
    <row r="5369" spans="2:2">
      <c r="B5369" s="697"/>
    </row>
    <row r="5370" spans="2:2">
      <c r="B5370" s="697"/>
    </row>
    <row r="5371" spans="2:2">
      <c r="B5371" s="697"/>
    </row>
    <row r="5372" spans="2:2">
      <c r="B5372" s="697"/>
    </row>
    <row r="5373" spans="2:2">
      <c r="B5373" s="697"/>
    </row>
    <row r="5374" spans="2:2">
      <c r="B5374" s="697"/>
    </row>
    <row r="5375" spans="2:2">
      <c r="B5375" s="697"/>
    </row>
    <row r="5376" spans="2:2">
      <c r="B5376" s="697"/>
    </row>
    <row r="5377" spans="2:2">
      <c r="B5377" s="697"/>
    </row>
    <row r="5378" spans="2:2">
      <c r="B5378" s="697"/>
    </row>
    <row r="5379" spans="2:2">
      <c r="B5379" s="697"/>
    </row>
    <row r="5380" spans="2:2">
      <c r="B5380" s="697"/>
    </row>
    <row r="5381" spans="2:2">
      <c r="B5381" s="697"/>
    </row>
    <row r="5382" spans="2:2">
      <c r="B5382" s="697"/>
    </row>
    <row r="5383" spans="2:2">
      <c r="B5383" s="697"/>
    </row>
    <row r="5384" spans="2:2">
      <c r="B5384" s="697"/>
    </row>
    <row r="5385" spans="2:2">
      <c r="B5385" s="697"/>
    </row>
    <row r="5386" spans="2:2">
      <c r="B5386" s="697"/>
    </row>
    <row r="5387" spans="2:2">
      <c r="B5387" s="697"/>
    </row>
    <row r="5388" spans="2:2">
      <c r="B5388" s="697"/>
    </row>
    <row r="5389" spans="2:2">
      <c r="B5389" s="697"/>
    </row>
    <row r="5390" spans="2:2">
      <c r="B5390" s="697"/>
    </row>
    <row r="5391" spans="2:2">
      <c r="B5391" s="697"/>
    </row>
    <row r="5392" spans="2:2">
      <c r="B5392" s="697"/>
    </row>
    <row r="5393" spans="2:2">
      <c r="B5393" s="697"/>
    </row>
    <row r="5394" spans="2:2">
      <c r="B5394" s="697"/>
    </row>
    <row r="5395" spans="2:2">
      <c r="B5395" s="697"/>
    </row>
    <row r="5396" spans="2:2">
      <c r="B5396" s="697"/>
    </row>
    <row r="5397" spans="2:2">
      <c r="B5397" s="697"/>
    </row>
    <row r="5398" spans="2:2">
      <c r="B5398" s="697"/>
    </row>
    <row r="5399" spans="2:2">
      <c r="B5399" s="697"/>
    </row>
    <row r="5400" spans="2:2">
      <c r="B5400" s="697"/>
    </row>
    <row r="5401" spans="2:2">
      <c r="B5401" s="697"/>
    </row>
    <row r="5402" spans="2:2">
      <c r="B5402" s="697"/>
    </row>
    <row r="5403" spans="2:2">
      <c r="B5403" s="697"/>
    </row>
    <row r="5404" spans="2:2">
      <c r="B5404" s="697"/>
    </row>
    <row r="5405" spans="2:2">
      <c r="B5405" s="697"/>
    </row>
    <row r="5406" spans="2:2">
      <c r="B5406" s="697"/>
    </row>
    <row r="5407" spans="2:2">
      <c r="B5407" s="697"/>
    </row>
    <row r="5408" spans="2:2">
      <c r="B5408" s="697"/>
    </row>
    <row r="5409" spans="2:2">
      <c r="B5409" s="697"/>
    </row>
    <row r="5410" spans="2:2">
      <c r="B5410" s="697"/>
    </row>
    <row r="5411" spans="2:2">
      <c r="B5411" s="697"/>
    </row>
    <row r="5412" spans="2:2">
      <c r="B5412" s="697"/>
    </row>
    <row r="5413" spans="2:2">
      <c r="B5413" s="697"/>
    </row>
    <row r="5414" spans="2:2">
      <c r="B5414" s="697"/>
    </row>
    <row r="5415" spans="2:2">
      <c r="B5415" s="697"/>
    </row>
    <row r="5416" spans="2:2">
      <c r="B5416" s="697"/>
    </row>
    <row r="5417" spans="2:2">
      <c r="B5417" s="697"/>
    </row>
    <row r="5418" spans="2:2">
      <c r="B5418" s="697"/>
    </row>
    <row r="5419" spans="2:2">
      <c r="B5419" s="697"/>
    </row>
    <row r="5420" spans="2:2">
      <c r="B5420" s="697"/>
    </row>
    <row r="5421" spans="2:2">
      <c r="B5421" s="697"/>
    </row>
    <row r="5422" spans="2:2">
      <c r="B5422" s="697"/>
    </row>
    <row r="5423" spans="2:2">
      <c r="B5423" s="697"/>
    </row>
    <row r="5424" spans="2:2">
      <c r="B5424" s="697"/>
    </row>
    <row r="5425" spans="2:2">
      <c r="B5425" s="697"/>
    </row>
    <row r="5426" spans="2:2">
      <c r="B5426" s="697"/>
    </row>
    <row r="5427" spans="2:2">
      <c r="B5427" s="697"/>
    </row>
    <row r="5428" spans="2:2">
      <c r="B5428" s="697"/>
    </row>
    <row r="5429" spans="2:2">
      <c r="B5429" s="697"/>
    </row>
    <row r="5430" spans="2:2">
      <c r="B5430" s="697"/>
    </row>
    <row r="5431" spans="2:2">
      <c r="B5431" s="697"/>
    </row>
    <row r="5432" spans="2:2">
      <c r="B5432" s="697"/>
    </row>
    <row r="5433" spans="2:2">
      <c r="B5433" s="697"/>
    </row>
    <row r="5434" spans="2:2">
      <c r="B5434" s="697"/>
    </row>
    <row r="5435" spans="2:2">
      <c r="B5435" s="697"/>
    </row>
    <row r="5436" spans="2:2">
      <c r="B5436" s="697"/>
    </row>
    <row r="5437" spans="2:2">
      <c r="B5437" s="697"/>
    </row>
    <row r="5438" spans="2:2">
      <c r="B5438" s="697"/>
    </row>
    <row r="5439" spans="2:2">
      <c r="B5439" s="697"/>
    </row>
    <row r="5440" spans="2:2">
      <c r="B5440" s="697"/>
    </row>
    <row r="5441" spans="2:2">
      <c r="B5441" s="697"/>
    </row>
    <row r="5442" spans="2:2">
      <c r="B5442" s="697"/>
    </row>
    <row r="5443" spans="2:2">
      <c r="B5443" s="697"/>
    </row>
    <row r="5444" spans="2:2">
      <c r="B5444" s="697"/>
    </row>
    <row r="5445" spans="2:2">
      <c r="B5445" s="697"/>
    </row>
    <row r="5446" spans="2:2">
      <c r="B5446" s="697"/>
    </row>
    <row r="5447" spans="2:2">
      <c r="B5447" s="697"/>
    </row>
    <row r="5448" spans="2:2">
      <c r="B5448" s="697"/>
    </row>
    <row r="5449" spans="2:2">
      <c r="B5449" s="697"/>
    </row>
    <row r="5450" spans="2:2">
      <c r="B5450" s="697"/>
    </row>
    <row r="5451" spans="2:2">
      <c r="B5451" s="697"/>
    </row>
    <row r="5452" spans="2:2">
      <c r="B5452" s="697"/>
    </row>
    <row r="5453" spans="2:2">
      <c r="B5453" s="697"/>
    </row>
    <row r="5454" spans="2:2">
      <c r="B5454" s="697"/>
    </row>
    <row r="5455" spans="2:2">
      <c r="B5455" s="697"/>
    </row>
    <row r="5456" spans="2:2">
      <c r="B5456" s="697"/>
    </row>
    <row r="5457" spans="2:2">
      <c r="B5457" s="697"/>
    </row>
    <row r="5458" spans="2:2">
      <c r="B5458" s="697"/>
    </row>
    <row r="5459" spans="2:2">
      <c r="B5459" s="697"/>
    </row>
    <row r="5460" spans="2:2">
      <c r="B5460" s="697"/>
    </row>
    <row r="5461" spans="2:2">
      <c r="B5461" s="697"/>
    </row>
    <row r="5462" spans="2:2">
      <c r="B5462" s="697"/>
    </row>
    <row r="5463" spans="2:2">
      <c r="B5463" s="697"/>
    </row>
    <row r="5464" spans="2:2">
      <c r="B5464" s="697"/>
    </row>
    <row r="5465" spans="2:2">
      <c r="B5465" s="697"/>
    </row>
    <row r="5466" spans="2:2">
      <c r="B5466" s="697"/>
    </row>
    <row r="5467" spans="2:2">
      <c r="B5467" s="697"/>
    </row>
    <row r="5468" spans="2:2">
      <c r="B5468" s="697"/>
    </row>
    <row r="5469" spans="2:2">
      <c r="B5469" s="697"/>
    </row>
    <row r="5470" spans="2:2">
      <c r="B5470" s="697"/>
    </row>
    <row r="5471" spans="2:2">
      <c r="B5471" s="697"/>
    </row>
    <row r="5472" spans="2:2">
      <c r="B5472" s="697"/>
    </row>
    <row r="5473" spans="2:2">
      <c r="B5473" s="697"/>
    </row>
    <row r="5474" spans="2:2">
      <c r="B5474" s="697"/>
    </row>
    <row r="5475" spans="2:2">
      <c r="B5475" s="697"/>
    </row>
    <row r="5476" spans="2:2">
      <c r="B5476" s="697"/>
    </row>
    <row r="5477" spans="2:2">
      <c r="B5477" s="697"/>
    </row>
    <row r="5478" spans="2:2">
      <c r="B5478" s="697"/>
    </row>
    <row r="5479" spans="2:2">
      <c r="B5479" s="697"/>
    </row>
    <row r="5480" spans="2:2">
      <c r="B5480" s="697"/>
    </row>
    <row r="5481" spans="2:2">
      <c r="B5481" s="697"/>
    </row>
    <row r="5482" spans="2:2">
      <c r="B5482" s="697"/>
    </row>
    <row r="5483" spans="2:2">
      <c r="B5483" s="697"/>
    </row>
    <row r="5484" spans="2:2">
      <c r="B5484" s="697"/>
    </row>
    <row r="5485" spans="2:2">
      <c r="B5485" s="697"/>
    </row>
    <row r="5486" spans="2:2">
      <c r="B5486" s="697"/>
    </row>
    <row r="5487" spans="2:2">
      <c r="B5487" s="697"/>
    </row>
    <row r="5488" spans="2:2">
      <c r="B5488" s="697"/>
    </row>
    <row r="5489" spans="2:2">
      <c r="B5489" s="697"/>
    </row>
    <row r="5490" spans="2:2">
      <c r="B5490" s="697"/>
    </row>
    <row r="5491" spans="2:2">
      <c r="B5491" s="697"/>
    </row>
    <row r="5492" spans="2:2">
      <c r="B5492" s="697"/>
    </row>
    <row r="5493" spans="2:2">
      <c r="B5493" s="697"/>
    </row>
    <row r="5494" spans="2:2">
      <c r="B5494" s="697"/>
    </row>
    <row r="5495" spans="2:2">
      <c r="B5495" s="697"/>
    </row>
    <row r="5496" spans="2:2">
      <c r="B5496" s="697"/>
    </row>
    <row r="5497" spans="2:2">
      <c r="B5497" s="697"/>
    </row>
    <row r="5498" spans="2:2">
      <c r="B5498" s="697"/>
    </row>
    <row r="5499" spans="2:2">
      <c r="B5499" s="697"/>
    </row>
    <row r="5500" spans="2:2">
      <c r="B5500" s="697"/>
    </row>
    <row r="5501" spans="2:2">
      <c r="B5501" s="697"/>
    </row>
    <row r="5502" spans="2:2">
      <c r="B5502" s="697"/>
    </row>
    <row r="5503" spans="2:2">
      <c r="B5503" s="697"/>
    </row>
    <row r="5504" spans="2:2">
      <c r="B5504" s="697"/>
    </row>
    <row r="5505" spans="2:2">
      <c r="B5505" s="697"/>
    </row>
    <row r="5506" spans="2:2">
      <c r="B5506" s="697"/>
    </row>
    <row r="5507" spans="2:2">
      <c r="B5507" s="697"/>
    </row>
    <row r="5508" spans="2:2">
      <c r="B5508" s="697"/>
    </row>
    <row r="5509" spans="2:2">
      <c r="B5509" s="697"/>
    </row>
    <row r="5510" spans="2:2">
      <c r="B5510" s="697"/>
    </row>
    <row r="5511" spans="2:2">
      <c r="B5511" s="697"/>
    </row>
    <row r="5512" spans="2:2">
      <c r="B5512" s="697"/>
    </row>
    <row r="5513" spans="2:2">
      <c r="B5513" s="697"/>
    </row>
    <row r="5514" spans="2:2">
      <c r="B5514" s="697"/>
    </row>
    <row r="5515" spans="2:2">
      <c r="B5515" s="697"/>
    </row>
    <row r="5516" spans="2:2">
      <c r="B5516" s="697"/>
    </row>
    <row r="5517" spans="2:2">
      <c r="B5517" s="697"/>
    </row>
    <row r="5518" spans="2:2">
      <c r="B5518" s="697"/>
    </row>
    <row r="5519" spans="2:2">
      <c r="B5519" s="697"/>
    </row>
    <row r="5520" spans="2:2">
      <c r="B5520" s="697"/>
    </row>
    <row r="5521" spans="2:2">
      <c r="B5521" s="697"/>
    </row>
    <row r="5522" spans="2:2">
      <c r="B5522" s="697"/>
    </row>
    <row r="5523" spans="2:2">
      <c r="B5523" s="697"/>
    </row>
    <row r="5524" spans="2:2">
      <c r="B5524" s="697"/>
    </row>
    <row r="5525" spans="2:2">
      <c r="B5525" s="697"/>
    </row>
    <row r="5526" spans="2:2">
      <c r="B5526" s="697"/>
    </row>
    <row r="5527" spans="2:2">
      <c r="B5527" s="697"/>
    </row>
    <row r="5528" spans="2:2">
      <c r="B5528" s="697"/>
    </row>
    <row r="5529" spans="2:2">
      <c r="B5529" s="697"/>
    </row>
    <row r="5530" spans="2:2">
      <c r="B5530" s="697"/>
    </row>
    <row r="5531" spans="2:2">
      <c r="B5531" s="697"/>
    </row>
    <row r="5532" spans="2:2">
      <c r="B5532" s="697"/>
    </row>
    <row r="5533" spans="2:2">
      <c r="B5533" s="697"/>
    </row>
    <row r="5534" spans="2:2">
      <c r="B5534" s="697"/>
    </row>
    <row r="5535" spans="2:2">
      <c r="B5535" s="697"/>
    </row>
    <row r="5536" spans="2:2">
      <c r="B5536" s="697"/>
    </row>
    <row r="5537" spans="2:2">
      <c r="B5537" s="697"/>
    </row>
    <row r="5538" spans="2:2">
      <c r="B5538" s="697"/>
    </row>
    <row r="5539" spans="2:2">
      <c r="B5539" s="697"/>
    </row>
    <row r="5540" spans="2:2">
      <c r="B5540" s="697"/>
    </row>
    <row r="5541" spans="2:2">
      <c r="B5541" s="697"/>
    </row>
    <row r="5542" spans="2:2">
      <c r="B5542" s="697"/>
    </row>
    <row r="5543" spans="2:2">
      <c r="B5543" s="697"/>
    </row>
    <row r="5544" spans="2:2">
      <c r="B5544" s="697"/>
    </row>
    <row r="5545" spans="2:2">
      <c r="B5545" s="697"/>
    </row>
    <row r="5546" spans="2:2">
      <c r="B5546" s="697"/>
    </row>
    <row r="5547" spans="2:2">
      <c r="B5547" s="697"/>
    </row>
    <row r="5548" spans="2:2">
      <c r="B5548" s="697"/>
    </row>
    <row r="5549" spans="2:2">
      <c r="B5549" s="697"/>
    </row>
    <row r="5550" spans="2:2">
      <c r="B5550" s="697"/>
    </row>
    <row r="5551" spans="2:2">
      <c r="B5551" s="697"/>
    </row>
    <row r="5552" spans="2:2">
      <c r="B5552" s="697"/>
    </row>
    <row r="5553" spans="2:2">
      <c r="B5553" s="697"/>
    </row>
    <row r="5554" spans="2:2">
      <c r="B5554" s="697"/>
    </row>
    <row r="5555" spans="2:2">
      <c r="B5555" s="697"/>
    </row>
    <row r="5556" spans="2:2">
      <c r="B5556" s="697"/>
    </row>
    <row r="5557" spans="2:2">
      <c r="B5557" s="697"/>
    </row>
    <row r="5558" spans="2:2">
      <c r="B5558" s="697"/>
    </row>
    <row r="5559" spans="2:2">
      <c r="B5559" s="697"/>
    </row>
    <row r="5560" spans="2:2">
      <c r="B5560" s="697"/>
    </row>
    <row r="5561" spans="2:2">
      <c r="B5561" s="697"/>
    </row>
    <row r="5562" spans="2:2">
      <c r="B5562" s="697"/>
    </row>
    <row r="5563" spans="2:2">
      <c r="B5563" s="697"/>
    </row>
    <row r="5564" spans="2:2">
      <c r="B5564" s="697"/>
    </row>
    <row r="5565" spans="2:2">
      <c r="B5565" s="697"/>
    </row>
    <row r="5566" spans="2:2">
      <c r="B5566" s="697"/>
    </row>
    <row r="5567" spans="2:2">
      <c r="B5567" s="697"/>
    </row>
    <row r="5568" spans="2:2">
      <c r="B5568" s="697"/>
    </row>
    <row r="5569" spans="2:2">
      <c r="B5569" s="697"/>
    </row>
    <row r="5570" spans="2:2">
      <c r="B5570" s="697"/>
    </row>
    <row r="5571" spans="2:2">
      <c r="B5571" s="697"/>
    </row>
    <row r="5572" spans="2:2">
      <c r="B5572" s="697"/>
    </row>
    <row r="5573" spans="2:2">
      <c r="B5573" s="697"/>
    </row>
    <row r="5574" spans="2:2">
      <c r="B5574" s="697"/>
    </row>
    <row r="5575" spans="2:2">
      <c r="B5575" s="697"/>
    </row>
    <row r="5576" spans="2:2">
      <c r="B5576" s="697"/>
    </row>
    <row r="5577" spans="2:2">
      <c r="B5577" s="697"/>
    </row>
    <row r="5578" spans="2:2">
      <c r="B5578" s="697"/>
    </row>
    <row r="5579" spans="2:2">
      <c r="B5579" s="697"/>
    </row>
    <row r="5580" spans="2:2">
      <c r="B5580" s="697"/>
    </row>
    <row r="5581" spans="2:2">
      <c r="B5581" s="697"/>
    </row>
    <row r="5582" spans="2:2">
      <c r="B5582" s="697"/>
    </row>
    <row r="5583" spans="2:2">
      <c r="B5583" s="697"/>
    </row>
    <row r="5584" spans="2:2">
      <c r="B5584" s="697"/>
    </row>
    <row r="5585" spans="2:2">
      <c r="B5585" s="697"/>
    </row>
    <row r="5586" spans="2:2">
      <c r="B5586" s="697"/>
    </row>
    <row r="5587" spans="2:2">
      <c r="B5587" s="697"/>
    </row>
    <row r="5588" spans="2:2">
      <c r="B5588" s="697"/>
    </row>
    <row r="5589" spans="2:2">
      <c r="B5589" s="697"/>
    </row>
    <row r="5590" spans="2:2">
      <c r="B5590" s="697"/>
    </row>
    <row r="5591" spans="2:2">
      <c r="B5591" s="697"/>
    </row>
    <row r="5592" spans="2:2">
      <c r="B5592" s="697"/>
    </row>
    <row r="5593" spans="2:2">
      <c r="B5593" s="697"/>
    </row>
    <row r="5594" spans="2:2">
      <c r="B5594" s="697"/>
    </row>
    <row r="5595" spans="2:2">
      <c r="B5595" s="697"/>
    </row>
    <row r="5596" spans="2:2">
      <c r="B5596" s="697"/>
    </row>
    <row r="5597" spans="2:2">
      <c r="B5597" s="697"/>
    </row>
    <row r="5598" spans="2:2">
      <c r="B5598" s="697"/>
    </row>
    <row r="5599" spans="2:2">
      <c r="B5599" s="697"/>
    </row>
    <row r="5600" spans="2:2">
      <c r="B5600" s="697"/>
    </row>
    <row r="5601" spans="2:2">
      <c r="B5601" s="697"/>
    </row>
    <row r="5602" spans="2:2">
      <c r="B5602" s="697"/>
    </row>
    <row r="5603" spans="2:2">
      <c r="B5603" s="697"/>
    </row>
    <row r="5604" spans="2:2">
      <c r="B5604" s="697"/>
    </row>
    <row r="5605" spans="2:2">
      <c r="B5605" s="697"/>
    </row>
    <row r="5606" spans="2:2">
      <c r="B5606" s="697"/>
    </row>
    <row r="5607" spans="2:2">
      <c r="B5607" s="697"/>
    </row>
    <row r="5608" spans="2:2">
      <c r="B5608" s="697"/>
    </row>
    <row r="5609" spans="2:2">
      <c r="B5609" s="697"/>
    </row>
    <row r="5610" spans="2:2">
      <c r="B5610" s="697"/>
    </row>
    <row r="5611" spans="2:2">
      <c r="B5611" s="697"/>
    </row>
    <row r="5612" spans="2:2">
      <c r="B5612" s="697"/>
    </row>
    <row r="5613" spans="2:2">
      <c r="B5613" s="697"/>
    </row>
    <row r="5614" spans="2:2">
      <c r="B5614" s="697"/>
    </row>
    <row r="5615" spans="2:2">
      <c r="B5615" s="697"/>
    </row>
    <row r="5616" spans="2:2">
      <c r="B5616" s="697"/>
    </row>
    <row r="5617" spans="2:2">
      <c r="B5617" s="697"/>
    </row>
    <row r="5618" spans="2:2">
      <c r="B5618" s="697"/>
    </row>
    <row r="5619" spans="2:2">
      <c r="B5619" s="697"/>
    </row>
    <row r="5620" spans="2:2">
      <c r="B5620" s="697"/>
    </row>
    <row r="5621" spans="2:2">
      <c r="B5621" s="697"/>
    </row>
    <row r="5622" spans="2:2">
      <c r="B5622" s="697"/>
    </row>
    <row r="5623" spans="2:2">
      <c r="B5623" s="697"/>
    </row>
    <row r="5624" spans="2:2">
      <c r="B5624" s="697"/>
    </row>
    <row r="5625" spans="2:2">
      <c r="B5625" s="697"/>
    </row>
    <row r="5626" spans="2:2">
      <c r="B5626" s="697"/>
    </row>
    <row r="5627" spans="2:2">
      <c r="B5627" s="697"/>
    </row>
    <row r="5628" spans="2:2">
      <c r="B5628" s="697"/>
    </row>
    <row r="5629" spans="2:2">
      <c r="B5629" s="697"/>
    </row>
    <row r="5630" spans="2:2">
      <c r="B5630" s="697"/>
    </row>
    <row r="5631" spans="2:2">
      <c r="B5631" s="697"/>
    </row>
    <row r="5632" spans="2:2">
      <c r="B5632" s="697"/>
    </row>
    <row r="5633" spans="2:2">
      <c r="B5633" s="697"/>
    </row>
    <row r="5634" spans="2:2">
      <c r="B5634" s="697"/>
    </row>
    <row r="5635" spans="2:2">
      <c r="B5635" s="697"/>
    </row>
    <row r="5636" spans="2:2">
      <c r="B5636" s="697"/>
    </row>
    <row r="5637" spans="2:2">
      <c r="B5637" s="697"/>
    </row>
    <row r="5638" spans="2:2">
      <c r="B5638" s="697"/>
    </row>
    <row r="5639" spans="2:2">
      <c r="B5639" s="697"/>
    </row>
    <row r="5640" spans="2:2">
      <c r="B5640" s="697"/>
    </row>
    <row r="5641" spans="2:2">
      <c r="B5641" s="697"/>
    </row>
    <row r="5642" spans="2:2">
      <c r="B5642" s="697"/>
    </row>
    <row r="5643" spans="2:2">
      <c r="B5643" s="697"/>
    </row>
    <row r="5644" spans="2:2">
      <c r="B5644" s="697"/>
    </row>
    <row r="5645" spans="2:2">
      <c r="B5645" s="697"/>
    </row>
    <row r="5646" spans="2:2">
      <c r="B5646" s="697"/>
    </row>
    <row r="5647" spans="2:2">
      <c r="B5647" s="697"/>
    </row>
    <row r="5648" spans="2:2">
      <c r="B5648" s="697"/>
    </row>
    <row r="5649" spans="2:2">
      <c r="B5649" s="697"/>
    </row>
    <row r="5650" spans="2:2">
      <c r="B5650" s="697"/>
    </row>
    <row r="5651" spans="2:2">
      <c r="B5651" s="697"/>
    </row>
    <row r="5652" spans="2:2">
      <c r="B5652" s="697"/>
    </row>
    <row r="5653" spans="2:2">
      <c r="B5653" s="697"/>
    </row>
    <row r="5654" spans="2:2">
      <c r="B5654" s="697"/>
    </row>
    <row r="5655" spans="2:2">
      <c r="B5655" s="697"/>
    </row>
    <row r="5656" spans="2:2">
      <c r="B5656" s="697"/>
    </row>
    <row r="5657" spans="2:2">
      <c r="B5657" s="697"/>
    </row>
    <row r="5658" spans="2:2">
      <c r="B5658" s="697"/>
    </row>
    <row r="5659" spans="2:2">
      <c r="B5659" s="697"/>
    </row>
    <row r="5660" spans="2:2">
      <c r="B5660" s="697"/>
    </row>
    <row r="5661" spans="2:2">
      <c r="B5661" s="697"/>
    </row>
    <row r="5662" spans="2:2">
      <c r="B5662" s="697"/>
    </row>
    <row r="5663" spans="2:2">
      <c r="B5663" s="697"/>
    </row>
    <row r="5664" spans="2:2">
      <c r="B5664" s="697"/>
    </row>
    <row r="5665" spans="2:2">
      <c r="B5665" s="697"/>
    </row>
    <row r="5666" spans="2:2">
      <c r="B5666" s="697"/>
    </row>
    <row r="5667" spans="2:2">
      <c r="B5667" s="697"/>
    </row>
    <row r="5668" spans="2:2">
      <c r="B5668" s="697"/>
    </row>
    <row r="5669" spans="2:2">
      <c r="B5669" s="697"/>
    </row>
    <row r="5670" spans="2:2">
      <c r="B5670" s="697"/>
    </row>
    <row r="5671" spans="2:2">
      <c r="B5671" s="697"/>
    </row>
    <row r="5672" spans="2:2">
      <c r="B5672" s="697"/>
    </row>
    <row r="5673" spans="2:2">
      <c r="B5673" s="697"/>
    </row>
    <row r="5674" spans="2:2">
      <c r="B5674" s="697"/>
    </row>
    <row r="5675" spans="2:2">
      <c r="B5675" s="697"/>
    </row>
    <row r="5676" spans="2:2">
      <c r="B5676" s="697"/>
    </row>
    <row r="5677" spans="2:2">
      <c r="B5677" s="697"/>
    </row>
    <row r="5678" spans="2:2">
      <c r="B5678" s="697"/>
    </row>
    <row r="5679" spans="2:2">
      <c r="B5679" s="697"/>
    </row>
    <row r="5680" spans="2:2">
      <c r="B5680" s="697"/>
    </row>
    <row r="5681" spans="2:2">
      <c r="B5681" s="697"/>
    </row>
    <row r="5682" spans="2:2">
      <c r="B5682" s="697"/>
    </row>
    <row r="5683" spans="2:2">
      <c r="B5683" s="697"/>
    </row>
    <row r="5684" spans="2:2">
      <c r="B5684" s="697"/>
    </row>
    <row r="5685" spans="2:2">
      <c r="B5685" s="697"/>
    </row>
    <row r="5686" spans="2:2">
      <c r="B5686" s="697"/>
    </row>
    <row r="5687" spans="2:2">
      <c r="B5687" s="697"/>
    </row>
    <row r="5688" spans="2:2">
      <c r="B5688" s="697"/>
    </row>
    <row r="5689" spans="2:2">
      <c r="B5689" s="697"/>
    </row>
    <row r="5690" spans="2:2">
      <c r="B5690" s="697"/>
    </row>
    <row r="5691" spans="2:2">
      <c r="B5691" s="697"/>
    </row>
    <row r="5692" spans="2:2">
      <c r="B5692" s="697"/>
    </row>
    <row r="5693" spans="2:2">
      <c r="B5693" s="697"/>
    </row>
    <row r="5694" spans="2:2">
      <c r="B5694" s="697"/>
    </row>
    <row r="5695" spans="2:2">
      <c r="B5695" s="697"/>
    </row>
    <row r="5696" spans="2:2">
      <c r="B5696" s="697"/>
    </row>
    <row r="5697" spans="2:2">
      <c r="B5697" s="697"/>
    </row>
    <row r="5698" spans="2:2">
      <c r="B5698" s="697"/>
    </row>
    <row r="5699" spans="2:2">
      <c r="B5699" s="697"/>
    </row>
    <row r="5700" spans="2:2">
      <c r="B5700" s="697"/>
    </row>
    <row r="5701" spans="2:2">
      <c r="B5701" s="697"/>
    </row>
    <row r="5702" spans="2:2">
      <c r="B5702" s="697"/>
    </row>
    <row r="5703" spans="2:2">
      <c r="B5703" s="697"/>
    </row>
    <row r="5704" spans="2:2">
      <c r="B5704" s="697"/>
    </row>
    <row r="5705" spans="2:2">
      <c r="B5705" s="697"/>
    </row>
    <row r="5706" spans="2:2">
      <c r="B5706" s="697"/>
    </row>
    <row r="5707" spans="2:2">
      <c r="B5707" s="697"/>
    </row>
    <row r="5708" spans="2:2">
      <c r="B5708" s="697"/>
    </row>
    <row r="5709" spans="2:2">
      <c r="B5709" s="697"/>
    </row>
    <row r="5710" spans="2:2">
      <c r="B5710" s="697"/>
    </row>
    <row r="5711" spans="2:2">
      <c r="B5711" s="697"/>
    </row>
    <row r="5712" spans="2:2">
      <c r="B5712" s="697"/>
    </row>
    <row r="5713" spans="2:2">
      <c r="B5713" s="697"/>
    </row>
    <row r="5714" spans="2:2">
      <c r="B5714" s="697"/>
    </row>
    <row r="5715" spans="2:2">
      <c r="B5715" s="697"/>
    </row>
    <row r="5716" spans="2:2">
      <c r="B5716" s="697"/>
    </row>
    <row r="5717" spans="2:2">
      <c r="B5717" s="697"/>
    </row>
    <row r="5718" spans="2:2">
      <c r="B5718" s="697"/>
    </row>
    <row r="5719" spans="2:2">
      <c r="B5719" s="697"/>
    </row>
    <row r="5720" spans="2:2">
      <c r="B5720" s="697"/>
    </row>
    <row r="5721" spans="2:2">
      <c r="B5721" s="697"/>
    </row>
    <row r="5722" spans="2:2">
      <c r="B5722" s="697"/>
    </row>
    <row r="5723" spans="2:2">
      <c r="B5723" s="697"/>
    </row>
    <row r="5724" spans="2:2">
      <c r="B5724" s="697"/>
    </row>
    <row r="5725" spans="2:2">
      <c r="B5725" s="697"/>
    </row>
    <row r="5726" spans="2:2">
      <c r="B5726" s="697"/>
    </row>
    <row r="5727" spans="2:2">
      <c r="B5727" s="697"/>
    </row>
    <row r="5728" spans="2:2">
      <c r="B5728" s="697"/>
    </row>
    <row r="5729" spans="2:2">
      <c r="B5729" s="697"/>
    </row>
    <row r="5730" spans="2:2">
      <c r="B5730" s="697"/>
    </row>
    <row r="5731" spans="2:2">
      <c r="B5731" s="697"/>
    </row>
    <row r="5732" spans="2:2">
      <c r="B5732" s="697"/>
    </row>
    <row r="5733" spans="2:2">
      <c r="B5733" s="697"/>
    </row>
    <row r="5734" spans="2:2">
      <c r="B5734" s="697"/>
    </row>
    <row r="5735" spans="2:2">
      <c r="B5735" s="697"/>
    </row>
    <row r="5736" spans="2:2">
      <c r="B5736" s="697"/>
    </row>
    <row r="5737" spans="2:2">
      <c r="B5737" s="697"/>
    </row>
    <row r="5738" spans="2:2">
      <c r="B5738" s="697"/>
    </row>
    <row r="5739" spans="2:2">
      <c r="B5739" s="697"/>
    </row>
    <row r="5740" spans="2:2">
      <c r="B5740" s="697"/>
    </row>
    <row r="5741" spans="2:2">
      <c r="B5741" s="697"/>
    </row>
    <row r="5742" spans="2:2">
      <c r="B5742" s="697"/>
    </row>
    <row r="5743" spans="2:2">
      <c r="B5743" s="697"/>
    </row>
    <row r="5744" spans="2:2">
      <c r="B5744" s="697"/>
    </row>
    <row r="5745" spans="2:2">
      <c r="B5745" s="697"/>
    </row>
    <row r="5746" spans="2:2">
      <c r="B5746" s="697"/>
    </row>
    <row r="5747" spans="2:2">
      <c r="B5747" s="697"/>
    </row>
    <row r="5748" spans="2:2">
      <c r="B5748" s="697"/>
    </row>
    <row r="5749" spans="2:2">
      <c r="B5749" s="697"/>
    </row>
    <row r="5750" spans="2:2">
      <c r="B5750" s="697"/>
    </row>
    <row r="5751" spans="2:2">
      <c r="B5751" s="697"/>
    </row>
    <row r="5752" spans="2:2">
      <c r="B5752" s="697"/>
    </row>
    <row r="5753" spans="2:2">
      <c r="B5753" s="697"/>
    </row>
    <row r="5754" spans="2:2">
      <c r="B5754" s="697"/>
    </row>
    <row r="5755" spans="2:2">
      <c r="B5755" s="697"/>
    </row>
    <row r="5756" spans="2:2">
      <c r="B5756" s="697"/>
    </row>
    <row r="5757" spans="2:2">
      <c r="B5757" s="697"/>
    </row>
    <row r="5758" spans="2:2">
      <c r="B5758" s="697"/>
    </row>
    <row r="5759" spans="2:2">
      <c r="B5759" s="697"/>
    </row>
    <row r="5760" spans="2:2">
      <c r="B5760" s="697"/>
    </row>
    <row r="5761" spans="2:2">
      <c r="B5761" s="697"/>
    </row>
    <row r="5762" spans="2:2">
      <c r="B5762" s="697"/>
    </row>
    <row r="5763" spans="2:2">
      <c r="B5763" s="697"/>
    </row>
    <row r="5764" spans="2:2">
      <c r="B5764" s="697"/>
    </row>
    <row r="5765" spans="2:2">
      <c r="B5765" s="697"/>
    </row>
    <row r="5766" spans="2:2">
      <c r="B5766" s="697"/>
    </row>
    <row r="5767" spans="2:2">
      <c r="B5767" s="697"/>
    </row>
    <row r="5768" spans="2:2">
      <c r="B5768" s="697"/>
    </row>
    <row r="5769" spans="2:2">
      <c r="B5769" s="697"/>
    </row>
    <row r="5770" spans="2:2">
      <c r="B5770" s="697"/>
    </row>
    <row r="5771" spans="2:2">
      <c r="B5771" s="697"/>
    </row>
    <row r="5772" spans="2:2">
      <c r="B5772" s="697"/>
    </row>
    <row r="5773" spans="2:2">
      <c r="B5773" s="697"/>
    </row>
    <row r="5774" spans="2:2">
      <c r="B5774" s="697"/>
    </row>
    <row r="5775" spans="2:2">
      <c r="B5775" s="697"/>
    </row>
    <row r="5776" spans="2:2">
      <c r="B5776" s="697"/>
    </row>
    <row r="5777" spans="2:2">
      <c r="B5777" s="697"/>
    </row>
    <row r="5778" spans="2:2">
      <c r="B5778" s="697"/>
    </row>
    <row r="5779" spans="2:2">
      <c r="B5779" s="697"/>
    </row>
    <row r="5780" spans="2:2">
      <c r="B5780" s="697"/>
    </row>
    <row r="5781" spans="2:2">
      <c r="B5781" s="697"/>
    </row>
    <row r="5782" spans="2:2">
      <c r="B5782" s="697"/>
    </row>
    <row r="5783" spans="2:2">
      <c r="B5783" s="697"/>
    </row>
    <row r="5784" spans="2:2">
      <c r="B5784" s="697"/>
    </row>
    <row r="5785" spans="2:2">
      <c r="B5785" s="697"/>
    </row>
    <row r="5786" spans="2:2">
      <c r="B5786" s="697"/>
    </row>
    <row r="5787" spans="2:2">
      <c r="B5787" s="697"/>
    </row>
    <row r="5788" spans="2:2">
      <c r="B5788" s="697"/>
    </row>
    <row r="5789" spans="2:2">
      <c r="B5789" s="697"/>
    </row>
    <row r="5790" spans="2:2">
      <c r="B5790" s="697"/>
    </row>
    <row r="5791" spans="2:2">
      <c r="B5791" s="697"/>
    </row>
    <row r="5792" spans="2:2">
      <c r="B5792" s="697"/>
    </row>
    <row r="5793" spans="2:2">
      <c r="B5793" s="697"/>
    </row>
    <row r="5794" spans="2:2">
      <c r="B5794" s="697"/>
    </row>
    <row r="5795" spans="2:2">
      <c r="B5795" s="697"/>
    </row>
    <row r="5796" spans="2:2">
      <c r="B5796" s="697"/>
    </row>
    <row r="5797" spans="2:2">
      <c r="B5797" s="697"/>
    </row>
    <row r="5798" spans="2:2">
      <c r="B5798" s="697"/>
    </row>
    <row r="5799" spans="2:2">
      <c r="B5799" s="697"/>
    </row>
    <row r="5800" spans="2:2">
      <c r="B5800" s="697"/>
    </row>
    <row r="5801" spans="2:2">
      <c r="B5801" s="697"/>
    </row>
    <row r="5802" spans="2:2">
      <c r="B5802" s="697"/>
    </row>
    <row r="5803" spans="2:2">
      <c r="B5803" s="697"/>
    </row>
    <row r="5804" spans="2:2">
      <c r="B5804" s="697"/>
    </row>
    <row r="5805" spans="2:2">
      <c r="B5805" s="697"/>
    </row>
    <row r="5806" spans="2:2">
      <c r="B5806" s="697"/>
    </row>
    <row r="5807" spans="2:2">
      <c r="B5807" s="697"/>
    </row>
    <row r="5808" spans="2:2">
      <c r="B5808" s="697"/>
    </row>
    <row r="5809" spans="2:2">
      <c r="B5809" s="697"/>
    </row>
    <row r="5810" spans="2:2">
      <c r="B5810" s="697"/>
    </row>
    <row r="5811" spans="2:2">
      <c r="B5811" s="697"/>
    </row>
    <row r="5812" spans="2:2">
      <c r="B5812" s="697"/>
    </row>
    <row r="5813" spans="2:2">
      <c r="B5813" s="697"/>
    </row>
    <row r="5814" spans="2:2">
      <c r="B5814" s="697"/>
    </row>
    <row r="5815" spans="2:2">
      <c r="B5815" s="697"/>
    </row>
    <row r="5816" spans="2:2">
      <c r="B5816" s="697"/>
    </row>
    <row r="5817" spans="2:2">
      <c r="B5817" s="697"/>
    </row>
    <row r="5818" spans="2:2">
      <c r="B5818" s="697"/>
    </row>
    <row r="5819" spans="2:2">
      <c r="B5819" s="697"/>
    </row>
    <row r="5820" spans="2:2">
      <c r="B5820" s="697"/>
    </row>
    <row r="5821" spans="2:2">
      <c r="B5821" s="697"/>
    </row>
    <row r="5822" spans="2:2">
      <c r="B5822" s="697"/>
    </row>
    <row r="5823" spans="2:2">
      <c r="B5823" s="697"/>
    </row>
    <row r="5824" spans="2:2">
      <c r="B5824" s="697"/>
    </row>
    <row r="5825" spans="2:2">
      <c r="B5825" s="697"/>
    </row>
    <row r="5826" spans="2:2">
      <c r="B5826" s="697"/>
    </row>
    <row r="5827" spans="2:2">
      <c r="B5827" s="697"/>
    </row>
    <row r="5828" spans="2:2">
      <c r="B5828" s="697"/>
    </row>
    <row r="5829" spans="2:2">
      <c r="B5829" s="697"/>
    </row>
    <row r="5830" spans="2:2">
      <c r="B5830" s="697"/>
    </row>
    <row r="5831" spans="2:2">
      <c r="B5831" s="697"/>
    </row>
    <row r="5832" spans="2:2">
      <c r="B5832" s="697"/>
    </row>
    <row r="5833" spans="2:2">
      <c r="B5833" s="697"/>
    </row>
    <row r="5834" spans="2:2">
      <c r="B5834" s="697"/>
    </row>
    <row r="5835" spans="2:2">
      <c r="B5835" s="697"/>
    </row>
    <row r="5836" spans="2:2">
      <c r="B5836" s="697"/>
    </row>
    <row r="5837" spans="2:2">
      <c r="B5837" s="697"/>
    </row>
    <row r="5838" spans="2:2">
      <c r="B5838" s="697"/>
    </row>
    <row r="5839" spans="2:2">
      <c r="B5839" s="697"/>
    </row>
    <row r="5840" spans="2:2">
      <c r="B5840" s="697"/>
    </row>
    <row r="5841" spans="2:2">
      <c r="B5841" s="697"/>
    </row>
    <row r="5842" spans="2:2">
      <c r="B5842" s="697"/>
    </row>
    <row r="5843" spans="2:2">
      <c r="B5843" s="697"/>
    </row>
    <row r="5844" spans="2:2">
      <c r="B5844" s="697"/>
    </row>
    <row r="5845" spans="2:2">
      <c r="B5845" s="697"/>
    </row>
    <row r="5846" spans="2:2">
      <c r="B5846" s="697"/>
    </row>
    <row r="5847" spans="2:2">
      <c r="B5847" s="697"/>
    </row>
    <row r="5848" spans="2:2">
      <c r="B5848" s="697"/>
    </row>
    <row r="5849" spans="2:2">
      <c r="B5849" s="697"/>
    </row>
    <row r="5850" spans="2:2">
      <c r="B5850" s="697"/>
    </row>
    <row r="5851" spans="2:2">
      <c r="B5851" s="697"/>
    </row>
    <row r="5852" spans="2:2">
      <c r="B5852" s="697"/>
    </row>
    <row r="5853" spans="2:2">
      <c r="B5853" s="697"/>
    </row>
    <row r="5854" spans="2:2">
      <c r="B5854" s="697"/>
    </row>
    <row r="5855" spans="2:2">
      <c r="B5855" s="697"/>
    </row>
    <row r="5856" spans="2:2">
      <c r="B5856" s="697"/>
    </row>
    <row r="5857" spans="2:2">
      <c r="B5857" s="697"/>
    </row>
    <row r="5858" spans="2:2">
      <c r="B5858" s="697"/>
    </row>
    <row r="5859" spans="2:2">
      <c r="B5859" s="697"/>
    </row>
    <row r="5860" spans="2:2">
      <c r="B5860" s="697"/>
    </row>
    <row r="5861" spans="2:2">
      <c r="B5861" s="697"/>
    </row>
    <row r="5862" spans="2:2">
      <c r="B5862" s="697"/>
    </row>
    <row r="5863" spans="2:2">
      <c r="B5863" s="697"/>
    </row>
    <row r="5864" spans="2:2">
      <c r="B5864" s="697"/>
    </row>
    <row r="5865" spans="2:2">
      <c r="B5865" s="697"/>
    </row>
    <row r="5866" spans="2:2">
      <c r="B5866" s="697"/>
    </row>
    <row r="5867" spans="2:2">
      <c r="B5867" s="697"/>
    </row>
    <row r="5868" spans="2:2">
      <c r="B5868" s="697"/>
    </row>
    <row r="5869" spans="2:2">
      <c r="B5869" s="697"/>
    </row>
    <row r="5870" spans="2:2">
      <c r="B5870" s="697"/>
    </row>
    <row r="5871" spans="2:2">
      <c r="B5871" s="697"/>
    </row>
    <row r="5872" spans="2:2">
      <c r="B5872" s="697"/>
    </row>
    <row r="5873" spans="2:2">
      <c r="B5873" s="697"/>
    </row>
    <row r="5874" spans="2:2">
      <c r="B5874" s="697"/>
    </row>
    <row r="5875" spans="2:2">
      <c r="B5875" s="697"/>
    </row>
    <row r="5876" spans="2:2">
      <c r="B5876" s="697"/>
    </row>
    <row r="5877" spans="2:2">
      <c r="B5877" s="697"/>
    </row>
    <row r="5878" spans="2:2">
      <c r="B5878" s="697"/>
    </row>
    <row r="5879" spans="2:2">
      <c r="B5879" s="697"/>
    </row>
    <row r="5880" spans="2:2">
      <c r="B5880" s="697"/>
    </row>
    <row r="5881" spans="2:2">
      <c r="B5881" s="697"/>
    </row>
    <row r="5882" spans="2:2">
      <c r="B5882" s="697"/>
    </row>
    <row r="5883" spans="2:2">
      <c r="B5883" s="697"/>
    </row>
    <row r="5884" spans="2:2">
      <c r="B5884" s="697"/>
    </row>
    <row r="5885" spans="2:2">
      <c r="B5885" s="697"/>
    </row>
    <row r="5886" spans="2:2">
      <c r="B5886" s="697"/>
    </row>
    <row r="5887" spans="2:2">
      <c r="B5887" s="697"/>
    </row>
    <row r="5888" spans="2:2">
      <c r="B5888" s="697"/>
    </row>
    <row r="5889" spans="2:2">
      <c r="B5889" s="697"/>
    </row>
    <row r="5890" spans="2:2">
      <c r="B5890" s="697"/>
    </row>
    <row r="5891" spans="2:2">
      <c r="B5891" s="697"/>
    </row>
    <row r="5892" spans="2:2">
      <c r="B5892" s="697"/>
    </row>
    <row r="5893" spans="2:2">
      <c r="B5893" s="697"/>
    </row>
    <row r="5894" spans="2:2">
      <c r="B5894" s="697"/>
    </row>
    <row r="5895" spans="2:2">
      <c r="B5895" s="697"/>
    </row>
    <row r="5896" spans="2:2">
      <c r="B5896" s="697"/>
    </row>
    <row r="5897" spans="2:2">
      <c r="B5897" s="697"/>
    </row>
    <row r="5898" spans="2:2">
      <c r="B5898" s="697"/>
    </row>
    <row r="5899" spans="2:2">
      <c r="B5899" s="697"/>
    </row>
    <row r="5900" spans="2:2">
      <c r="B5900" s="697"/>
    </row>
    <row r="5901" spans="2:2">
      <c r="B5901" s="697"/>
    </row>
    <row r="5902" spans="2:2">
      <c r="B5902" s="697"/>
    </row>
    <row r="5903" spans="2:2">
      <c r="B5903" s="697"/>
    </row>
    <row r="5904" spans="2:2">
      <c r="B5904" s="697"/>
    </row>
    <row r="5905" spans="2:2">
      <c r="B5905" s="697"/>
    </row>
    <row r="5906" spans="2:2">
      <c r="B5906" s="697"/>
    </row>
    <row r="5907" spans="2:2">
      <c r="B5907" s="697"/>
    </row>
    <row r="5908" spans="2:2">
      <c r="B5908" s="697"/>
    </row>
    <row r="5909" spans="2:2">
      <c r="B5909" s="697"/>
    </row>
    <row r="5910" spans="2:2">
      <c r="B5910" s="697"/>
    </row>
    <row r="5911" spans="2:2">
      <c r="B5911" s="697"/>
    </row>
    <row r="5912" spans="2:2">
      <c r="B5912" s="697"/>
    </row>
    <row r="5913" spans="2:2">
      <c r="B5913" s="697"/>
    </row>
    <row r="5914" spans="2:2">
      <c r="B5914" s="697"/>
    </row>
    <row r="5915" spans="2:2">
      <c r="B5915" s="697"/>
    </row>
    <row r="5916" spans="2:2">
      <c r="B5916" s="697"/>
    </row>
    <row r="5917" spans="2:2">
      <c r="B5917" s="697"/>
    </row>
    <row r="5918" spans="2:2">
      <c r="B5918" s="697"/>
    </row>
    <row r="5919" spans="2:2">
      <c r="B5919" s="697"/>
    </row>
    <row r="5920" spans="2:2">
      <c r="B5920" s="697"/>
    </row>
    <row r="5921" spans="2:2">
      <c r="B5921" s="697"/>
    </row>
    <row r="5922" spans="2:2">
      <c r="B5922" s="697"/>
    </row>
    <row r="5923" spans="2:2">
      <c r="B5923" s="697"/>
    </row>
    <row r="5924" spans="2:2">
      <c r="B5924" s="697"/>
    </row>
    <row r="5925" spans="2:2">
      <c r="B5925" s="697"/>
    </row>
    <row r="5926" spans="2:2">
      <c r="B5926" s="697"/>
    </row>
    <row r="5927" spans="2:2">
      <c r="B5927" s="697"/>
    </row>
    <row r="5928" spans="2:2">
      <c r="B5928" s="697"/>
    </row>
    <row r="5929" spans="2:2">
      <c r="B5929" s="697"/>
    </row>
    <row r="5930" spans="2:2">
      <c r="B5930" s="697"/>
    </row>
    <row r="5931" spans="2:2">
      <c r="B5931" s="697"/>
    </row>
    <row r="5932" spans="2:2">
      <c r="B5932" s="697"/>
    </row>
    <row r="5933" spans="2:2">
      <c r="B5933" s="697"/>
    </row>
    <row r="5934" spans="2:2">
      <c r="B5934" s="697"/>
    </row>
    <row r="5935" spans="2:2">
      <c r="B5935" s="697"/>
    </row>
    <row r="5936" spans="2:2">
      <c r="B5936" s="697"/>
    </row>
    <row r="5937" spans="2:2">
      <c r="B5937" s="697"/>
    </row>
    <row r="5938" spans="2:2">
      <c r="B5938" s="697"/>
    </row>
    <row r="5939" spans="2:2">
      <c r="B5939" s="697"/>
    </row>
    <row r="5940" spans="2:2">
      <c r="B5940" s="697"/>
    </row>
    <row r="5941" spans="2:2">
      <c r="B5941" s="697"/>
    </row>
    <row r="5942" spans="2:2">
      <c r="B5942" s="697"/>
    </row>
    <row r="5943" spans="2:2">
      <c r="B5943" s="697"/>
    </row>
    <row r="5944" spans="2:2">
      <c r="B5944" s="697"/>
    </row>
    <row r="5945" spans="2:2">
      <c r="B5945" s="697"/>
    </row>
    <row r="5946" spans="2:2">
      <c r="B5946" s="697"/>
    </row>
    <row r="5947" spans="2:2">
      <c r="B5947" s="697"/>
    </row>
    <row r="5948" spans="2:2">
      <c r="B5948" s="697"/>
    </row>
    <row r="5949" spans="2:2">
      <c r="B5949" s="697"/>
    </row>
    <row r="5950" spans="2:2">
      <c r="B5950" s="697"/>
    </row>
    <row r="5951" spans="2:2">
      <c r="B5951" s="697"/>
    </row>
    <row r="5952" spans="2:2">
      <c r="B5952" s="697"/>
    </row>
    <row r="5953" spans="2:2">
      <c r="B5953" s="697"/>
    </row>
    <row r="5954" spans="2:2">
      <c r="B5954" s="697"/>
    </row>
    <row r="5955" spans="2:2">
      <c r="B5955" s="697"/>
    </row>
    <row r="5956" spans="2:2">
      <c r="B5956" s="697"/>
    </row>
    <row r="5957" spans="2:2">
      <c r="B5957" s="697"/>
    </row>
    <row r="5958" spans="2:2">
      <c r="B5958" s="697"/>
    </row>
    <row r="5959" spans="2:2">
      <c r="B5959" s="697"/>
    </row>
    <row r="5960" spans="2:2">
      <c r="B5960" s="697"/>
    </row>
    <row r="5961" spans="2:2">
      <c r="B5961" s="697"/>
    </row>
    <row r="5962" spans="2:2">
      <c r="B5962" s="697"/>
    </row>
    <row r="5963" spans="2:2">
      <c r="B5963" s="697"/>
    </row>
    <row r="5964" spans="2:2">
      <c r="B5964" s="697"/>
    </row>
    <row r="5965" spans="2:2">
      <c r="B5965" s="697"/>
    </row>
    <row r="5966" spans="2:2">
      <c r="B5966" s="697"/>
    </row>
    <row r="5967" spans="2:2">
      <c r="B5967" s="697"/>
    </row>
    <row r="5968" spans="2:2">
      <c r="B5968" s="697"/>
    </row>
    <row r="5969" spans="2:2">
      <c r="B5969" s="697"/>
    </row>
    <row r="5970" spans="2:2">
      <c r="B5970" s="697"/>
    </row>
    <row r="5971" spans="2:2">
      <c r="B5971" s="697"/>
    </row>
    <row r="5972" spans="2:2">
      <c r="B5972" s="697"/>
    </row>
    <row r="5973" spans="2:2">
      <c r="B5973" s="697"/>
    </row>
    <row r="5974" spans="2:2">
      <c r="B5974" s="697"/>
    </row>
    <row r="5975" spans="2:2">
      <c r="B5975" s="697"/>
    </row>
    <row r="5976" spans="2:2">
      <c r="B5976" s="697"/>
    </row>
    <row r="5977" spans="2:2">
      <c r="B5977" s="697"/>
    </row>
    <row r="5978" spans="2:2">
      <c r="B5978" s="697"/>
    </row>
    <row r="5979" spans="2:2">
      <c r="B5979" s="697"/>
    </row>
    <row r="5980" spans="2:2">
      <c r="B5980" s="697"/>
    </row>
    <row r="5981" spans="2:2">
      <c r="B5981" s="697"/>
    </row>
    <row r="5982" spans="2:2">
      <c r="B5982" s="697"/>
    </row>
    <row r="5983" spans="2:2">
      <c r="B5983" s="697"/>
    </row>
    <row r="5984" spans="2:2">
      <c r="B5984" s="697"/>
    </row>
    <row r="5985" spans="2:2">
      <c r="B5985" s="697"/>
    </row>
    <row r="5986" spans="2:2">
      <c r="B5986" s="697"/>
    </row>
    <row r="5987" spans="2:2">
      <c r="B5987" s="697"/>
    </row>
    <row r="5988" spans="2:2">
      <c r="B5988" s="697"/>
    </row>
    <row r="5989" spans="2:2">
      <c r="B5989" s="697"/>
    </row>
    <row r="5990" spans="2:2">
      <c r="B5990" s="697"/>
    </row>
    <row r="5991" spans="2:2">
      <c r="B5991" s="697"/>
    </row>
    <row r="5992" spans="2:2">
      <c r="B5992" s="697"/>
    </row>
    <row r="5993" spans="2:2">
      <c r="B5993" s="697"/>
    </row>
    <row r="5994" spans="2:2">
      <c r="B5994" s="697"/>
    </row>
    <row r="5995" spans="2:2">
      <c r="B5995" s="697"/>
    </row>
    <row r="5996" spans="2:2">
      <c r="B5996" s="697"/>
    </row>
    <row r="5997" spans="2:2">
      <c r="B5997" s="697"/>
    </row>
    <row r="5998" spans="2:2">
      <c r="B5998" s="697"/>
    </row>
    <row r="5999" spans="2:2">
      <c r="B5999" s="697"/>
    </row>
    <row r="6000" spans="2:2">
      <c r="B6000" s="697"/>
    </row>
    <row r="6001" spans="2:2">
      <c r="B6001" s="697"/>
    </row>
    <row r="6002" spans="2:2">
      <c r="B6002" s="697"/>
    </row>
    <row r="6003" spans="2:2">
      <c r="B6003" s="697"/>
    </row>
    <row r="6004" spans="2:2">
      <c r="B6004" s="697"/>
    </row>
    <row r="6005" spans="2:2">
      <c r="B6005" s="697"/>
    </row>
    <row r="6006" spans="2:2">
      <c r="B6006" s="697"/>
    </row>
    <row r="6007" spans="2:2">
      <c r="B6007" s="697"/>
    </row>
    <row r="6008" spans="2:2">
      <c r="B6008" s="697"/>
    </row>
    <row r="6009" spans="2:2">
      <c r="B6009" s="697"/>
    </row>
    <row r="6010" spans="2:2">
      <c r="B6010" s="697"/>
    </row>
    <row r="6011" spans="2:2">
      <c r="B6011" s="697"/>
    </row>
    <row r="6012" spans="2:2">
      <c r="B6012" s="697"/>
    </row>
    <row r="6013" spans="2:2">
      <c r="B6013" s="697"/>
    </row>
    <row r="6014" spans="2:2">
      <c r="B6014" s="697"/>
    </row>
    <row r="6015" spans="2:2">
      <c r="B6015" s="697"/>
    </row>
    <row r="6016" spans="2:2">
      <c r="B6016" s="697"/>
    </row>
    <row r="6017" spans="2:2">
      <c r="B6017" s="697"/>
    </row>
    <row r="6018" spans="2:2">
      <c r="B6018" s="697"/>
    </row>
    <row r="6019" spans="2:2">
      <c r="B6019" s="697"/>
    </row>
    <row r="6020" spans="2:2">
      <c r="B6020" s="697"/>
    </row>
    <row r="6021" spans="2:2">
      <c r="B6021" s="697"/>
    </row>
    <row r="6022" spans="2:2">
      <c r="B6022" s="697"/>
    </row>
    <row r="6023" spans="2:2">
      <c r="B6023" s="697"/>
    </row>
    <row r="6024" spans="2:2">
      <c r="B6024" s="697"/>
    </row>
    <row r="6025" spans="2:2">
      <c r="B6025" s="697"/>
    </row>
    <row r="6026" spans="2:2">
      <c r="B6026" s="697"/>
    </row>
    <row r="6027" spans="2:2">
      <c r="B6027" s="697"/>
    </row>
    <row r="6028" spans="2:2">
      <c r="B6028" s="697"/>
    </row>
    <row r="6029" spans="2:2">
      <c r="B6029" s="697"/>
    </row>
    <row r="6030" spans="2:2">
      <c r="B6030" s="697"/>
    </row>
    <row r="6031" spans="2:2">
      <c r="B6031" s="697"/>
    </row>
    <row r="6032" spans="2:2">
      <c r="B6032" s="697"/>
    </row>
    <row r="6033" spans="2:2">
      <c r="B6033" s="697"/>
    </row>
    <row r="6034" spans="2:2">
      <c r="B6034" s="697"/>
    </row>
    <row r="6035" spans="2:2">
      <c r="B6035" s="697"/>
    </row>
    <row r="6036" spans="2:2">
      <c r="B6036" s="697"/>
    </row>
    <row r="6037" spans="2:2">
      <c r="B6037" s="697"/>
    </row>
    <row r="6038" spans="2:2">
      <c r="B6038" s="697"/>
    </row>
    <row r="6039" spans="2:2">
      <c r="B6039" s="697"/>
    </row>
    <row r="6040" spans="2:2">
      <c r="B6040" s="697"/>
    </row>
    <row r="6041" spans="2:2">
      <c r="B6041" s="697"/>
    </row>
    <row r="6042" spans="2:2">
      <c r="B6042" s="697"/>
    </row>
    <row r="6043" spans="2:2">
      <c r="B6043" s="697"/>
    </row>
    <row r="6044" spans="2:2">
      <c r="B6044" s="697"/>
    </row>
    <row r="6045" spans="2:2">
      <c r="B6045" s="697"/>
    </row>
    <row r="6046" spans="2:2">
      <c r="B6046" s="697"/>
    </row>
    <row r="6047" spans="2:2">
      <c r="B6047" s="697"/>
    </row>
    <row r="6048" spans="2:2">
      <c r="B6048" s="697"/>
    </row>
    <row r="6049" spans="2:2">
      <c r="B6049" s="697"/>
    </row>
    <row r="6050" spans="2:2">
      <c r="B6050" s="697"/>
    </row>
    <row r="6051" spans="2:2">
      <c r="B6051" s="697"/>
    </row>
    <row r="6052" spans="2:2">
      <c r="B6052" s="697"/>
    </row>
    <row r="6053" spans="2:2">
      <c r="B6053" s="697"/>
    </row>
    <row r="6054" spans="2:2">
      <c r="B6054" s="697"/>
    </row>
    <row r="6055" spans="2:2">
      <c r="B6055" s="697"/>
    </row>
    <row r="6056" spans="2:2">
      <c r="B6056" s="697"/>
    </row>
    <row r="6057" spans="2:2">
      <c r="B6057" s="697"/>
    </row>
    <row r="6058" spans="2:2">
      <c r="B6058" s="697"/>
    </row>
    <row r="6059" spans="2:2">
      <c r="B6059" s="697"/>
    </row>
    <row r="6060" spans="2:2">
      <c r="B6060" s="697"/>
    </row>
    <row r="6061" spans="2:2">
      <c r="B6061" s="697"/>
    </row>
    <row r="6062" spans="2:2">
      <c r="B6062" s="697"/>
    </row>
    <row r="6063" spans="2:2">
      <c r="B6063" s="697"/>
    </row>
    <row r="6064" spans="2:2">
      <c r="B6064" s="697"/>
    </row>
    <row r="6065" spans="2:2">
      <c r="B6065" s="697"/>
    </row>
    <row r="6066" spans="2:2">
      <c r="B6066" s="697"/>
    </row>
    <row r="6067" spans="2:2">
      <c r="B6067" s="697"/>
    </row>
    <row r="6068" spans="2:2">
      <c r="B6068" s="697"/>
    </row>
    <row r="6069" spans="2:2">
      <c r="B6069" s="697"/>
    </row>
    <row r="6070" spans="2:2">
      <c r="B6070" s="697"/>
    </row>
    <row r="6071" spans="2:2">
      <c r="B6071" s="697"/>
    </row>
    <row r="6072" spans="2:2">
      <c r="B6072" s="697"/>
    </row>
    <row r="6073" spans="2:2">
      <c r="B6073" s="697"/>
    </row>
    <row r="6074" spans="2:2">
      <c r="B6074" s="697"/>
    </row>
    <row r="6075" spans="2:2">
      <c r="B6075" s="697"/>
    </row>
    <row r="6076" spans="2:2">
      <c r="B6076" s="697"/>
    </row>
    <row r="6077" spans="2:2">
      <c r="B6077" s="697"/>
    </row>
    <row r="6078" spans="2:2">
      <c r="B6078" s="697"/>
    </row>
    <row r="6079" spans="2:2">
      <c r="B6079" s="697"/>
    </row>
    <row r="6080" spans="2:2">
      <c r="B6080" s="697"/>
    </row>
    <row r="6081" spans="2:2">
      <c r="B6081" s="697"/>
    </row>
    <row r="6082" spans="2:2">
      <c r="B6082" s="697"/>
    </row>
    <row r="6083" spans="2:2">
      <c r="B6083" s="697"/>
    </row>
    <row r="6084" spans="2:2">
      <c r="B6084" s="697"/>
    </row>
    <row r="6085" spans="2:2">
      <c r="B6085" s="697"/>
    </row>
    <row r="6086" spans="2:2">
      <c r="B6086" s="697"/>
    </row>
    <row r="6087" spans="2:2">
      <c r="B6087" s="697"/>
    </row>
    <row r="6088" spans="2:2">
      <c r="B6088" s="697"/>
    </row>
    <row r="6089" spans="2:2">
      <c r="B6089" s="697"/>
    </row>
    <row r="6090" spans="2:2">
      <c r="B6090" s="697"/>
    </row>
    <row r="6091" spans="2:2">
      <c r="B6091" s="697"/>
    </row>
    <row r="6092" spans="2:2">
      <c r="B6092" s="697"/>
    </row>
    <row r="6093" spans="2:2">
      <c r="B6093" s="697"/>
    </row>
    <row r="6094" spans="2:2">
      <c r="B6094" s="697"/>
    </row>
    <row r="6095" spans="2:2">
      <c r="B6095" s="697"/>
    </row>
    <row r="6096" spans="2:2">
      <c r="B6096" s="697"/>
    </row>
    <row r="6097" spans="2:2">
      <c r="B6097" s="697"/>
    </row>
    <row r="6098" spans="2:2">
      <c r="B6098" s="697"/>
    </row>
    <row r="6099" spans="2:2">
      <c r="B6099" s="697"/>
    </row>
    <row r="6100" spans="2:2">
      <c r="B6100" s="697"/>
    </row>
    <row r="6101" spans="2:2">
      <c r="B6101" s="697"/>
    </row>
    <row r="6102" spans="2:2">
      <c r="B6102" s="697"/>
    </row>
    <row r="6103" spans="2:2">
      <c r="B6103" s="697"/>
    </row>
    <row r="6104" spans="2:2">
      <c r="B6104" s="697"/>
    </row>
    <row r="6105" spans="2:2">
      <c r="B6105" s="697"/>
    </row>
    <row r="6106" spans="2:2">
      <c r="B6106" s="697"/>
    </row>
    <row r="6107" spans="2:2">
      <c r="B6107" s="697"/>
    </row>
    <row r="6108" spans="2:2">
      <c r="B6108" s="697"/>
    </row>
    <row r="6109" spans="2:2">
      <c r="B6109" s="697"/>
    </row>
    <row r="6110" spans="2:2">
      <c r="B6110" s="697"/>
    </row>
    <row r="6111" spans="2:2">
      <c r="B6111" s="697"/>
    </row>
    <row r="6112" spans="2:2">
      <c r="B6112" s="697"/>
    </row>
    <row r="6113" spans="2:2">
      <c r="B6113" s="697"/>
    </row>
    <row r="6114" spans="2:2">
      <c r="B6114" s="697"/>
    </row>
    <row r="6115" spans="2:2">
      <c r="B6115" s="697"/>
    </row>
    <row r="6116" spans="2:2">
      <c r="B6116" s="697"/>
    </row>
    <row r="6117" spans="2:2">
      <c r="B6117" s="697"/>
    </row>
    <row r="6118" spans="2:2">
      <c r="B6118" s="697"/>
    </row>
    <row r="6119" spans="2:2">
      <c r="B6119" s="697"/>
    </row>
    <row r="6120" spans="2:2">
      <c r="B6120" s="697"/>
    </row>
    <row r="6121" spans="2:2">
      <c r="B6121" s="697"/>
    </row>
    <row r="6122" spans="2:2">
      <c r="B6122" s="697"/>
    </row>
    <row r="6123" spans="2:2">
      <c r="B6123" s="697"/>
    </row>
    <row r="6124" spans="2:2">
      <c r="B6124" s="697"/>
    </row>
    <row r="6125" spans="2:2">
      <c r="B6125" s="697"/>
    </row>
    <row r="6126" spans="2:2">
      <c r="B6126" s="697"/>
    </row>
    <row r="6127" spans="2:2">
      <c r="B6127" s="697"/>
    </row>
    <row r="6128" spans="2:2">
      <c r="B6128" s="697"/>
    </row>
    <row r="6129" spans="2:2">
      <c r="B6129" s="697"/>
    </row>
    <row r="6130" spans="2:2">
      <c r="B6130" s="697"/>
    </row>
    <row r="6131" spans="2:2">
      <c r="B6131" s="697"/>
    </row>
    <row r="6132" spans="2:2">
      <c r="B6132" s="697"/>
    </row>
    <row r="6133" spans="2:2">
      <c r="B6133" s="697"/>
    </row>
    <row r="6134" spans="2:2">
      <c r="B6134" s="697"/>
    </row>
    <row r="6135" spans="2:2">
      <c r="B6135" s="697"/>
    </row>
    <row r="6136" spans="2:2">
      <c r="B6136" s="697"/>
    </row>
    <row r="6137" spans="2:2">
      <c r="B6137" s="697"/>
    </row>
    <row r="6138" spans="2:2">
      <c r="B6138" s="697"/>
    </row>
    <row r="6139" spans="2:2">
      <c r="B6139" s="697"/>
    </row>
    <row r="6140" spans="2:2">
      <c r="B6140" s="697"/>
    </row>
    <row r="6141" spans="2:2">
      <c r="B6141" s="697"/>
    </row>
    <row r="6142" spans="2:2">
      <c r="B6142" s="697"/>
    </row>
    <row r="6143" spans="2:2">
      <c r="B6143" s="697"/>
    </row>
    <row r="6144" spans="2:2">
      <c r="B6144" s="697"/>
    </row>
    <row r="6145" spans="2:2">
      <c r="B6145" s="697"/>
    </row>
    <row r="6146" spans="2:2">
      <c r="B6146" s="697"/>
    </row>
    <row r="6147" spans="2:2">
      <c r="B6147" s="697"/>
    </row>
    <row r="6148" spans="2:2">
      <c r="B6148" s="697"/>
    </row>
    <row r="6149" spans="2:2">
      <c r="B6149" s="697"/>
    </row>
    <row r="6150" spans="2:2">
      <c r="B6150" s="697"/>
    </row>
    <row r="6151" spans="2:2">
      <c r="B6151" s="697"/>
    </row>
    <row r="6152" spans="2:2">
      <c r="B6152" s="697"/>
    </row>
    <row r="6153" spans="2:2">
      <c r="B6153" s="697"/>
    </row>
    <row r="6154" spans="2:2">
      <c r="B6154" s="697"/>
    </row>
    <row r="6155" spans="2:2">
      <c r="B6155" s="697"/>
    </row>
    <row r="6156" spans="2:2">
      <c r="B6156" s="697"/>
    </row>
    <row r="6157" spans="2:2">
      <c r="B6157" s="697"/>
    </row>
    <row r="6158" spans="2:2">
      <c r="B6158" s="697"/>
    </row>
    <row r="6159" spans="2:2">
      <c r="B6159" s="697"/>
    </row>
    <row r="6160" spans="2:2">
      <c r="B6160" s="697"/>
    </row>
    <row r="6161" spans="2:2">
      <c r="B6161" s="697"/>
    </row>
    <row r="6162" spans="2:2">
      <c r="B6162" s="697"/>
    </row>
    <row r="6163" spans="2:2">
      <c r="B6163" s="697"/>
    </row>
    <row r="6164" spans="2:2">
      <c r="B6164" s="697"/>
    </row>
    <row r="6165" spans="2:2">
      <c r="B6165" s="697"/>
    </row>
    <row r="6166" spans="2:2">
      <c r="B6166" s="697"/>
    </row>
    <row r="6167" spans="2:2">
      <c r="B6167" s="697"/>
    </row>
    <row r="6168" spans="2:2">
      <c r="B6168" s="697"/>
    </row>
    <row r="6169" spans="2:2">
      <c r="B6169" s="697"/>
    </row>
    <row r="6170" spans="2:2">
      <c r="B6170" s="697"/>
    </row>
    <row r="6171" spans="2:2">
      <c r="B6171" s="697"/>
    </row>
    <row r="6172" spans="2:2">
      <c r="B6172" s="697"/>
    </row>
    <row r="6173" spans="2:2">
      <c r="B6173" s="697"/>
    </row>
    <row r="6174" spans="2:2">
      <c r="B6174" s="697"/>
    </row>
    <row r="6175" spans="2:2">
      <c r="B6175" s="697"/>
    </row>
    <row r="6176" spans="2:2">
      <c r="B6176" s="697"/>
    </row>
    <row r="6177" spans="2:2">
      <c r="B6177" s="697"/>
    </row>
    <row r="6178" spans="2:2">
      <c r="B6178" s="697"/>
    </row>
    <row r="6179" spans="2:2">
      <c r="B6179" s="697"/>
    </row>
    <row r="6180" spans="2:2">
      <c r="B6180" s="697"/>
    </row>
    <row r="6181" spans="2:2">
      <c r="B6181" s="697"/>
    </row>
    <row r="6182" spans="2:2">
      <c r="B6182" s="697"/>
    </row>
    <row r="6183" spans="2:2">
      <c r="B6183" s="697"/>
    </row>
    <row r="6184" spans="2:2">
      <c r="B6184" s="697"/>
    </row>
    <row r="6185" spans="2:2">
      <c r="B6185" s="697"/>
    </row>
    <row r="6186" spans="2:2">
      <c r="B6186" s="697"/>
    </row>
    <row r="6187" spans="2:2">
      <c r="B6187" s="697"/>
    </row>
    <row r="6188" spans="2:2">
      <c r="B6188" s="697"/>
    </row>
    <row r="6189" spans="2:2">
      <c r="B6189" s="697"/>
    </row>
    <row r="6190" spans="2:2">
      <c r="B6190" s="697"/>
    </row>
    <row r="6191" spans="2:2">
      <c r="B6191" s="697"/>
    </row>
    <row r="6192" spans="2:2">
      <c r="B6192" s="697"/>
    </row>
    <row r="6193" spans="2:2">
      <c r="B6193" s="697"/>
    </row>
    <row r="6194" spans="2:2">
      <c r="B6194" s="697"/>
    </row>
    <row r="6195" spans="2:2">
      <c r="B6195" s="697"/>
    </row>
    <row r="6196" spans="2:2">
      <c r="B6196" s="697"/>
    </row>
    <row r="6197" spans="2:2">
      <c r="B6197" s="697"/>
    </row>
    <row r="6198" spans="2:2">
      <c r="B6198" s="697"/>
    </row>
    <row r="6199" spans="2:2">
      <c r="B6199" s="697"/>
    </row>
    <row r="6200" spans="2:2">
      <c r="B6200" s="697"/>
    </row>
    <row r="6201" spans="2:2">
      <c r="B6201" s="697"/>
    </row>
    <row r="6202" spans="2:2">
      <c r="B6202" s="697"/>
    </row>
    <row r="6203" spans="2:2">
      <c r="B6203" s="697"/>
    </row>
    <row r="6204" spans="2:2">
      <c r="B6204" s="697"/>
    </row>
    <row r="6205" spans="2:2">
      <c r="B6205" s="697"/>
    </row>
    <row r="6206" spans="2:2">
      <c r="B6206" s="697"/>
    </row>
    <row r="6207" spans="2:2">
      <c r="B6207" s="697"/>
    </row>
    <row r="6208" spans="2:2">
      <c r="B6208" s="697"/>
    </row>
    <row r="6209" spans="2:2">
      <c r="B6209" s="697"/>
    </row>
    <row r="6210" spans="2:2">
      <c r="B6210" s="697"/>
    </row>
    <row r="6211" spans="2:2">
      <c r="B6211" s="697"/>
    </row>
    <row r="6212" spans="2:2">
      <c r="B6212" s="697"/>
    </row>
    <row r="6213" spans="2:2">
      <c r="B6213" s="697"/>
    </row>
    <row r="6214" spans="2:2">
      <c r="B6214" s="697"/>
    </row>
    <row r="6215" spans="2:2">
      <c r="B6215" s="697"/>
    </row>
    <row r="6216" spans="2:2">
      <c r="B6216" s="697"/>
    </row>
    <row r="6217" spans="2:2">
      <c r="B6217" s="697"/>
    </row>
    <row r="6218" spans="2:2">
      <c r="B6218" s="697"/>
    </row>
    <row r="6219" spans="2:2">
      <c r="B6219" s="697"/>
    </row>
    <row r="6220" spans="2:2">
      <c r="B6220" s="697"/>
    </row>
    <row r="6221" spans="2:2">
      <c r="B6221" s="697"/>
    </row>
    <row r="6222" spans="2:2">
      <c r="B6222" s="697"/>
    </row>
    <row r="6223" spans="2:2">
      <c r="B6223" s="697"/>
    </row>
    <row r="6224" spans="2:2">
      <c r="B6224" s="697"/>
    </row>
    <row r="6225" spans="2:2">
      <c r="B6225" s="697"/>
    </row>
    <row r="6226" spans="2:2">
      <c r="B6226" s="697"/>
    </row>
    <row r="6227" spans="2:2">
      <c r="B6227" s="697"/>
    </row>
    <row r="6228" spans="2:2">
      <c r="B6228" s="697"/>
    </row>
    <row r="6229" spans="2:2">
      <c r="B6229" s="697"/>
    </row>
    <row r="6230" spans="2:2">
      <c r="B6230" s="697"/>
    </row>
    <row r="6231" spans="2:2">
      <c r="B6231" s="697"/>
    </row>
    <row r="6232" spans="2:2">
      <c r="B6232" s="697"/>
    </row>
    <row r="6233" spans="2:2">
      <c r="B6233" s="697"/>
    </row>
    <row r="6234" spans="2:2">
      <c r="B6234" s="697"/>
    </row>
    <row r="6235" spans="2:2">
      <c r="B6235" s="697"/>
    </row>
    <row r="6236" spans="2:2">
      <c r="B6236" s="697"/>
    </row>
    <row r="6237" spans="2:2">
      <c r="B6237" s="697"/>
    </row>
    <row r="6238" spans="2:2">
      <c r="B6238" s="697"/>
    </row>
    <row r="6239" spans="2:2">
      <c r="B6239" s="697"/>
    </row>
    <row r="6240" spans="2:2">
      <c r="B6240" s="697"/>
    </row>
    <row r="6241" spans="2:2">
      <c r="B6241" s="697"/>
    </row>
    <row r="6242" spans="2:2">
      <c r="B6242" s="697"/>
    </row>
    <row r="6243" spans="2:2">
      <c r="B6243" s="697"/>
    </row>
    <row r="6244" spans="2:2">
      <c r="B6244" s="697"/>
    </row>
    <row r="6245" spans="2:2">
      <c r="B6245" s="697"/>
    </row>
    <row r="6246" spans="2:2">
      <c r="B6246" s="697"/>
    </row>
    <row r="6247" spans="2:2">
      <c r="B6247" s="697"/>
    </row>
    <row r="6248" spans="2:2">
      <c r="B6248" s="697"/>
    </row>
    <row r="6249" spans="2:2">
      <c r="B6249" s="697"/>
    </row>
    <row r="6250" spans="2:2">
      <c r="B6250" s="697"/>
    </row>
    <row r="6251" spans="2:2">
      <c r="B6251" s="697"/>
    </row>
    <row r="6252" spans="2:2">
      <c r="B6252" s="697"/>
    </row>
    <row r="6253" spans="2:2">
      <c r="B6253" s="697"/>
    </row>
    <row r="6254" spans="2:2">
      <c r="B6254" s="697"/>
    </row>
    <row r="6255" spans="2:2">
      <c r="B6255" s="697"/>
    </row>
    <row r="6256" spans="2:2">
      <c r="B6256" s="697"/>
    </row>
    <row r="6257" spans="2:2">
      <c r="B6257" s="697"/>
    </row>
    <row r="6258" spans="2:2">
      <c r="B6258" s="697"/>
    </row>
    <row r="6259" spans="2:2">
      <c r="B6259" s="697"/>
    </row>
    <row r="6260" spans="2:2">
      <c r="B6260" s="697"/>
    </row>
    <row r="6261" spans="2:2">
      <c r="B6261" s="697"/>
    </row>
    <row r="6262" spans="2:2">
      <c r="B6262" s="697"/>
    </row>
    <row r="6263" spans="2:2">
      <c r="B6263" s="697"/>
    </row>
    <row r="6264" spans="2:2">
      <c r="B6264" s="697"/>
    </row>
    <row r="6265" spans="2:2">
      <c r="B6265" s="697"/>
    </row>
    <row r="6266" spans="2:2">
      <c r="B6266" s="697"/>
    </row>
    <row r="6267" spans="2:2">
      <c r="B6267" s="697"/>
    </row>
    <row r="6268" spans="2:2">
      <c r="B6268" s="697"/>
    </row>
    <row r="6269" spans="2:2">
      <c r="B6269" s="697"/>
    </row>
    <row r="6270" spans="2:2">
      <c r="B6270" s="697"/>
    </row>
    <row r="6271" spans="2:2">
      <c r="B6271" s="697"/>
    </row>
    <row r="6272" spans="2:2">
      <c r="B6272" s="697"/>
    </row>
    <row r="6273" spans="2:2">
      <c r="B6273" s="697"/>
    </row>
    <row r="6274" spans="2:2">
      <c r="B6274" s="697"/>
    </row>
    <row r="6275" spans="2:2">
      <c r="B6275" s="697"/>
    </row>
    <row r="6276" spans="2:2">
      <c r="B6276" s="697"/>
    </row>
    <row r="6277" spans="2:2">
      <c r="B6277" s="697"/>
    </row>
    <row r="6278" spans="2:2">
      <c r="B6278" s="697"/>
    </row>
    <row r="6279" spans="2:2">
      <c r="B6279" s="697"/>
    </row>
    <row r="6280" spans="2:2">
      <c r="B6280" s="697"/>
    </row>
    <row r="6281" spans="2:2">
      <c r="B6281" s="697"/>
    </row>
    <row r="6282" spans="2:2">
      <c r="B6282" s="697"/>
    </row>
    <row r="6283" spans="2:2">
      <c r="B6283" s="697"/>
    </row>
    <row r="6284" spans="2:2">
      <c r="B6284" s="697"/>
    </row>
    <row r="6285" spans="2:2">
      <c r="B6285" s="697"/>
    </row>
    <row r="6286" spans="2:2">
      <c r="B6286" s="697"/>
    </row>
    <row r="6287" spans="2:2">
      <c r="B6287" s="697"/>
    </row>
    <row r="6288" spans="2:2">
      <c r="B6288" s="697"/>
    </row>
    <row r="6289" spans="2:2">
      <c r="B6289" s="697"/>
    </row>
    <row r="6290" spans="2:2">
      <c r="B6290" s="697"/>
    </row>
    <row r="6291" spans="2:2">
      <c r="B6291" s="697"/>
    </row>
    <row r="6292" spans="2:2">
      <c r="B6292" s="697"/>
    </row>
    <row r="6293" spans="2:2">
      <c r="B6293" s="697"/>
    </row>
    <row r="6294" spans="2:2">
      <c r="B6294" s="697"/>
    </row>
    <row r="6295" spans="2:2">
      <c r="B6295" s="697"/>
    </row>
    <row r="6296" spans="2:2">
      <c r="B6296" s="697"/>
    </row>
    <row r="6297" spans="2:2">
      <c r="B6297" s="697"/>
    </row>
    <row r="6298" spans="2:2">
      <c r="B6298" s="697"/>
    </row>
    <row r="6299" spans="2:2">
      <c r="B6299" s="697"/>
    </row>
    <row r="6300" spans="2:2">
      <c r="B6300" s="697"/>
    </row>
    <row r="6301" spans="2:2">
      <c r="B6301" s="697"/>
    </row>
    <row r="6302" spans="2:2">
      <c r="B6302" s="697"/>
    </row>
    <row r="6303" spans="2:2">
      <c r="B6303" s="697"/>
    </row>
    <row r="6304" spans="2:2">
      <c r="B6304" s="697"/>
    </row>
    <row r="6305" spans="2:2">
      <c r="B6305" s="697"/>
    </row>
    <row r="6306" spans="2:2">
      <c r="B6306" s="697"/>
    </row>
    <row r="6307" spans="2:2">
      <c r="B6307" s="697"/>
    </row>
    <row r="6308" spans="2:2">
      <c r="B6308" s="697"/>
    </row>
    <row r="6309" spans="2:2">
      <c r="B6309" s="697"/>
    </row>
    <row r="6310" spans="2:2">
      <c r="B6310" s="697"/>
    </row>
    <row r="6311" spans="2:2">
      <c r="B6311" s="697"/>
    </row>
    <row r="6312" spans="2:2">
      <c r="B6312" s="697"/>
    </row>
    <row r="6313" spans="2:2">
      <c r="B6313" s="697"/>
    </row>
    <row r="6314" spans="2:2">
      <c r="B6314" s="697"/>
    </row>
    <row r="6315" spans="2:2">
      <c r="B6315" s="697"/>
    </row>
    <row r="6316" spans="2:2">
      <c r="B6316" s="697"/>
    </row>
    <row r="6317" spans="2:2">
      <c r="B6317" s="697"/>
    </row>
    <row r="6318" spans="2:2">
      <c r="B6318" s="697"/>
    </row>
    <row r="6319" spans="2:2">
      <c r="B6319" s="697"/>
    </row>
    <row r="6320" spans="2:2">
      <c r="B6320" s="697"/>
    </row>
    <row r="6321" spans="2:2">
      <c r="B6321" s="697"/>
    </row>
    <row r="6322" spans="2:2">
      <c r="B6322" s="697"/>
    </row>
    <row r="6323" spans="2:2">
      <c r="B6323" s="697"/>
    </row>
    <row r="6324" spans="2:2">
      <c r="B6324" s="697"/>
    </row>
    <row r="6325" spans="2:2">
      <c r="B6325" s="697"/>
    </row>
    <row r="6326" spans="2:2">
      <c r="B6326" s="697"/>
    </row>
    <row r="6327" spans="2:2">
      <c r="B6327" s="697"/>
    </row>
    <row r="6328" spans="2:2">
      <c r="B6328" s="697"/>
    </row>
    <row r="6329" spans="2:2">
      <c r="B6329" s="697"/>
    </row>
    <row r="6330" spans="2:2">
      <c r="B6330" s="697"/>
    </row>
    <row r="6331" spans="2:2">
      <c r="B6331" s="697"/>
    </row>
    <row r="6332" spans="2:2">
      <c r="B6332" s="697"/>
    </row>
    <row r="6333" spans="2:2">
      <c r="B6333" s="697"/>
    </row>
    <row r="6334" spans="2:2">
      <c r="B6334" s="697"/>
    </row>
    <row r="6335" spans="2:2">
      <c r="B6335" s="697"/>
    </row>
    <row r="6336" spans="2:2">
      <c r="B6336" s="697"/>
    </row>
    <row r="6337" spans="2:2">
      <c r="B6337" s="697"/>
    </row>
    <row r="6338" spans="2:2">
      <c r="B6338" s="697"/>
    </row>
    <row r="6339" spans="2:2">
      <c r="B6339" s="697"/>
    </row>
    <row r="6340" spans="2:2">
      <c r="B6340" s="697"/>
    </row>
    <row r="6341" spans="2:2">
      <c r="B6341" s="697"/>
    </row>
    <row r="6342" spans="2:2">
      <c r="B6342" s="697"/>
    </row>
    <row r="6343" spans="2:2">
      <c r="B6343" s="697"/>
    </row>
    <row r="6344" spans="2:2">
      <c r="B6344" s="697"/>
    </row>
    <row r="6345" spans="2:2">
      <c r="B6345" s="697"/>
    </row>
    <row r="6346" spans="2:2">
      <c r="B6346" s="697"/>
    </row>
    <row r="6347" spans="2:2">
      <c r="B6347" s="697"/>
    </row>
    <row r="6348" spans="2:2">
      <c r="B6348" s="697"/>
    </row>
    <row r="6349" spans="2:2">
      <c r="B6349" s="697"/>
    </row>
    <row r="6350" spans="2:2">
      <c r="B6350" s="697"/>
    </row>
    <row r="6351" spans="2:2">
      <c r="B6351" s="697"/>
    </row>
    <row r="6352" spans="2:2">
      <c r="B6352" s="697"/>
    </row>
    <row r="6353" spans="2:2">
      <c r="B6353" s="697"/>
    </row>
    <row r="6354" spans="2:2">
      <c r="B6354" s="697"/>
    </row>
    <row r="6355" spans="2:2">
      <c r="B6355" s="697"/>
    </row>
    <row r="6356" spans="2:2">
      <c r="B6356" s="697"/>
    </row>
    <row r="6357" spans="2:2">
      <c r="B6357" s="697"/>
    </row>
    <row r="6358" spans="2:2">
      <c r="B6358" s="697"/>
    </row>
    <row r="6359" spans="2:2">
      <c r="B6359" s="697"/>
    </row>
    <row r="6360" spans="2:2">
      <c r="B6360" s="697"/>
    </row>
    <row r="6361" spans="2:2">
      <c r="B6361" s="697"/>
    </row>
    <row r="6362" spans="2:2">
      <c r="B6362" s="697"/>
    </row>
    <row r="6363" spans="2:2">
      <c r="B6363" s="697"/>
    </row>
    <row r="6364" spans="2:2">
      <c r="B6364" s="697"/>
    </row>
    <row r="6365" spans="2:2">
      <c r="B6365" s="697"/>
    </row>
    <row r="6366" spans="2:2">
      <c r="B6366" s="697"/>
    </row>
    <row r="6367" spans="2:2">
      <c r="B6367" s="697"/>
    </row>
    <row r="6368" spans="2:2">
      <c r="B6368" s="697"/>
    </row>
    <row r="6369" spans="2:2">
      <c r="B6369" s="697"/>
    </row>
    <row r="6370" spans="2:2">
      <c r="B6370" s="697"/>
    </row>
    <row r="6371" spans="2:2">
      <c r="B6371" s="697"/>
    </row>
    <row r="6372" spans="2:2">
      <c r="B6372" s="697"/>
    </row>
    <row r="6373" spans="2:2">
      <c r="B6373" s="697"/>
    </row>
    <row r="6374" spans="2:2">
      <c r="B6374" s="697"/>
    </row>
    <row r="6375" spans="2:2">
      <c r="B6375" s="697"/>
    </row>
    <row r="6376" spans="2:2">
      <c r="B6376" s="697"/>
    </row>
    <row r="6377" spans="2:2">
      <c r="B6377" s="697"/>
    </row>
    <row r="6378" spans="2:2">
      <c r="B6378" s="697"/>
    </row>
    <row r="6379" spans="2:2">
      <c r="B6379" s="697"/>
    </row>
    <row r="6380" spans="2:2">
      <c r="B6380" s="697"/>
    </row>
    <row r="6381" spans="2:2">
      <c r="B6381" s="697"/>
    </row>
    <row r="6382" spans="2:2">
      <c r="B6382" s="697"/>
    </row>
    <row r="6383" spans="2:2">
      <c r="B6383" s="697"/>
    </row>
    <row r="6384" spans="2:2">
      <c r="B6384" s="697"/>
    </row>
    <row r="6385" spans="2:2">
      <c r="B6385" s="697"/>
    </row>
    <row r="6386" spans="2:2">
      <c r="B6386" s="697"/>
    </row>
    <row r="6387" spans="2:2">
      <c r="B6387" s="697"/>
    </row>
    <row r="6388" spans="2:2">
      <c r="B6388" s="697"/>
    </row>
    <row r="6389" spans="2:2">
      <c r="B6389" s="697"/>
    </row>
    <row r="6390" spans="2:2">
      <c r="B6390" s="697"/>
    </row>
    <row r="6391" spans="2:2">
      <c r="B6391" s="697"/>
    </row>
    <row r="6392" spans="2:2">
      <c r="B6392" s="697"/>
    </row>
    <row r="6393" spans="2:2">
      <c r="B6393" s="697"/>
    </row>
    <row r="6394" spans="2:2">
      <c r="B6394" s="697"/>
    </row>
    <row r="6395" spans="2:2">
      <c r="B6395" s="697"/>
    </row>
    <row r="6396" spans="2:2">
      <c r="B6396" s="697"/>
    </row>
    <row r="6397" spans="2:2">
      <c r="B6397" s="697"/>
    </row>
    <row r="6398" spans="2:2">
      <c r="B6398" s="697"/>
    </row>
    <row r="6399" spans="2:2">
      <c r="B6399" s="697"/>
    </row>
    <row r="6400" spans="2:2">
      <c r="B6400" s="697"/>
    </row>
    <row r="6401" spans="2:2">
      <c r="B6401" s="697"/>
    </row>
    <row r="6402" spans="2:2">
      <c r="B6402" s="697"/>
    </row>
    <row r="6403" spans="2:2">
      <c r="B6403" s="697"/>
    </row>
    <row r="6404" spans="2:2">
      <c r="B6404" s="697"/>
    </row>
    <row r="6405" spans="2:2">
      <c r="B6405" s="697"/>
    </row>
    <row r="6406" spans="2:2">
      <c r="B6406" s="697"/>
    </row>
    <row r="6407" spans="2:2">
      <c r="B6407" s="697"/>
    </row>
    <row r="6408" spans="2:2">
      <c r="B6408" s="697"/>
    </row>
    <row r="6409" spans="2:2">
      <c r="B6409" s="697"/>
    </row>
    <row r="6410" spans="2:2">
      <c r="B6410" s="697"/>
    </row>
    <row r="6411" spans="2:2">
      <c r="B6411" s="697"/>
    </row>
    <row r="6412" spans="2:2">
      <c r="B6412" s="697"/>
    </row>
    <row r="6413" spans="2:2">
      <c r="B6413" s="697"/>
    </row>
    <row r="6414" spans="2:2">
      <c r="B6414" s="697"/>
    </row>
    <row r="6415" spans="2:2">
      <c r="B6415" s="697"/>
    </row>
    <row r="6416" spans="2:2">
      <c r="B6416" s="697"/>
    </row>
    <row r="6417" spans="2:2">
      <c r="B6417" s="697"/>
    </row>
    <row r="6418" spans="2:2">
      <c r="B6418" s="697"/>
    </row>
    <row r="6419" spans="2:2">
      <c r="B6419" s="697"/>
    </row>
    <row r="6420" spans="2:2">
      <c r="B6420" s="697"/>
    </row>
    <row r="6421" spans="2:2">
      <c r="B6421" s="697"/>
    </row>
    <row r="6422" spans="2:2">
      <c r="B6422" s="697"/>
    </row>
    <row r="6423" spans="2:2">
      <c r="B6423" s="697"/>
    </row>
    <row r="6424" spans="2:2">
      <c r="B6424" s="697"/>
    </row>
    <row r="6425" spans="2:2">
      <c r="B6425" s="697"/>
    </row>
    <row r="6426" spans="2:2">
      <c r="B6426" s="697"/>
    </row>
    <row r="6427" spans="2:2">
      <c r="B6427" s="697"/>
    </row>
    <row r="6428" spans="2:2">
      <c r="B6428" s="697"/>
    </row>
    <row r="6429" spans="2:2">
      <c r="B6429" s="697"/>
    </row>
    <row r="6430" spans="2:2">
      <c r="B6430" s="697"/>
    </row>
    <row r="6431" spans="2:2">
      <c r="B6431" s="697"/>
    </row>
    <row r="6432" spans="2:2">
      <c r="B6432" s="697"/>
    </row>
    <row r="6433" spans="2:2">
      <c r="B6433" s="697"/>
    </row>
    <row r="6434" spans="2:2">
      <c r="B6434" s="697"/>
    </row>
    <row r="6435" spans="2:2">
      <c r="B6435" s="697"/>
    </row>
    <row r="6436" spans="2:2">
      <c r="B6436" s="697"/>
    </row>
    <row r="6437" spans="2:2">
      <c r="B6437" s="697"/>
    </row>
    <row r="6438" spans="2:2">
      <c r="B6438" s="697"/>
    </row>
    <row r="6439" spans="2:2">
      <c r="B6439" s="697"/>
    </row>
    <row r="6440" spans="2:2">
      <c r="B6440" s="697"/>
    </row>
    <row r="6441" spans="2:2">
      <c r="B6441" s="697"/>
    </row>
    <row r="6442" spans="2:2">
      <c r="B6442" s="697"/>
    </row>
    <row r="6443" spans="2:2">
      <c r="B6443" s="697"/>
    </row>
    <row r="6444" spans="2:2">
      <c r="B6444" s="697"/>
    </row>
    <row r="6445" spans="2:2">
      <c r="B6445" s="697"/>
    </row>
    <row r="6446" spans="2:2">
      <c r="B6446" s="697"/>
    </row>
    <row r="6447" spans="2:2">
      <c r="B6447" s="697"/>
    </row>
    <row r="6448" spans="2:2">
      <c r="B6448" s="697"/>
    </row>
    <row r="6449" spans="2:2">
      <c r="B6449" s="697"/>
    </row>
    <row r="6450" spans="2:2">
      <c r="B6450" s="697"/>
    </row>
    <row r="6451" spans="2:2">
      <c r="B6451" s="697"/>
    </row>
    <row r="6452" spans="2:2">
      <c r="B6452" s="697"/>
    </row>
    <row r="6453" spans="2:2">
      <c r="B6453" s="697"/>
    </row>
    <row r="6454" spans="2:2">
      <c r="B6454" s="697"/>
    </row>
    <row r="6455" spans="2:2">
      <c r="B6455" s="697"/>
    </row>
    <row r="6456" spans="2:2">
      <c r="B6456" s="697"/>
    </row>
    <row r="6457" spans="2:2">
      <c r="B6457" s="697"/>
    </row>
    <row r="6458" spans="2:2">
      <c r="B6458" s="697"/>
    </row>
    <row r="6459" spans="2:2">
      <c r="B6459" s="697"/>
    </row>
    <row r="6460" spans="2:2">
      <c r="B6460" s="697"/>
    </row>
    <row r="6461" spans="2:2">
      <c r="B6461" s="697"/>
    </row>
    <row r="6462" spans="2:2">
      <c r="B6462" s="697"/>
    </row>
    <row r="6463" spans="2:2">
      <c r="B6463" s="697"/>
    </row>
    <row r="6464" spans="2:2">
      <c r="B6464" s="697"/>
    </row>
    <row r="6465" spans="2:2">
      <c r="B6465" s="697"/>
    </row>
    <row r="6466" spans="2:2">
      <c r="B6466" s="697"/>
    </row>
    <row r="6467" spans="2:2">
      <c r="B6467" s="697"/>
    </row>
    <row r="6468" spans="2:2">
      <c r="B6468" s="697"/>
    </row>
    <row r="6469" spans="2:2">
      <c r="B6469" s="697"/>
    </row>
    <row r="6470" spans="2:2">
      <c r="B6470" s="697"/>
    </row>
    <row r="6471" spans="2:2">
      <c r="B6471" s="697"/>
    </row>
    <row r="6472" spans="2:2">
      <c r="B6472" s="697"/>
    </row>
    <row r="6473" spans="2:2">
      <c r="B6473" s="697"/>
    </row>
    <row r="6474" spans="2:2">
      <c r="B6474" s="697"/>
    </row>
    <row r="6475" spans="2:2">
      <c r="B6475" s="697"/>
    </row>
    <row r="6476" spans="2:2">
      <c r="B6476" s="697"/>
    </row>
    <row r="6477" spans="2:2">
      <c r="B6477" s="697"/>
    </row>
    <row r="6478" spans="2:2">
      <c r="B6478" s="697"/>
    </row>
    <row r="6479" spans="2:2">
      <c r="B6479" s="697"/>
    </row>
    <row r="6480" spans="2:2">
      <c r="B6480" s="697"/>
    </row>
    <row r="6481" spans="2:2">
      <c r="B6481" s="697"/>
    </row>
    <row r="6482" spans="2:2">
      <c r="B6482" s="697"/>
    </row>
    <row r="6483" spans="2:2">
      <c r="B6483" s="697"/>
    </row>
    <row r="6484" spans="2:2">
      <c r="B6484" s="697"/>
    </row>
    <row r="6485" spans="2:2">
      <c r="B6485" s="697"/>
    </row>
    <row r="6486" spans="2:2">
      <c r="B6486" s="697"/>
    </row>
    <row r="6487" spans="2:2">
      <c r="B6487" s="697"/>
    </row>
    <row r="6488" spans="2:2">
      <c r="B6488" s="697"/>
    </row>
    <row r="6489" spans="2:2">
      <c r="B6489" s="697"/>
    </row>
    <row r="6490" spans="2:2">
      <c r="B6490" s="697"/>
    </row>
    <row r="6491" spans="2:2">
      <c r="B6491" s="697"/>
    </row>
    <row r="6492" spans="2:2">
      <c r="B6492" s="697"/>
    </row>
    <row r="6493" spans="2:2">
      <c r="B6493" s="697"/>
    </row>
    <row r="6494" spans="2:2">
      <c r="B6494" s="697"/>
    </row>
    <row r="6495" spans="2:2">
      <c r="B6495" s="697"/>
    </row>
    <row r="6496" spans="2:2">
      <c r="B6496" s="697"/>
    </row>
    <row r="6497" spans="2:2">
      <c r="B6497" s="697"/>
    </row>
    <row r="6498" spans="2:2">
      <c r="B6498" s="697"/>
    </row>
    <row r="6499" spans="2:2">
      <c r="B6499" s="697"/>
    </row>
    <row r="6500" spans="2:2">
      <c r="B6500" s="697"/>
    </row>
    <row r="6501" spans="2:2">
      <c r="B6501" s="697"/>
    </row>
    <row r="6502" spans="2:2">
      <c r="B6502" s="697"/>
    </row>
    <row r="6503" spans="2:2">
      <c r="B6503" s="697"/>
    </row>
    <row r="6504" spans="2:2">
      <c r="B6504" s="697"/>
    </row>
    <row r="6505" spans="2:2">
      <c r="B6505" s="697"/>
    </row>
    <row r="6506" spans="2:2">
      <c r="B6506" s="697"/>
    </row>
    <row r="6507" spans="2:2">
      <c r="B6507" s="697"/>
    </row>
    <row r="6508" spans="2:2">
      <c r="B6508" s="697"/>
    </row>
    <row r="6509" spans="2:2">
      <c r="B6509" s="697"/>
    </row>
    <row r="6510" spans="2:2">
      <c r="B6510" s="697"/>
    </row>
    <row r="6511" spans="2:2">
      <c r="B6511" s="697"/>
    </row>
    <row r="6512" spans="2:2">
      <c r="B6512" s="697"/>
    </row>
    <row r="6513" spans="2:2">
      <c r="B6513" s="697"/>
    </row>
    <row r="6514" spans="2:2">
      <c r="B6514" s="697"/>
    </row>
    <row r="6515" spans="2:2">
      <c r="B6515" s="697"/>
    </row>
    <row r="6516" spans="2:2">
      <c r="B6516" s="697"/>
    </row>
    <row r="6517" spans="2:2">
      <c r="B6517" s="697"/>
    </row>
    <row r="6518" spans="2:2">
      <c r="B6518" s="697"/>
    </row>
    <row r="6519" spans="2:2">
      <c r="B6519" s="697"/>
    </row>
    <row r="6520" spans="2:2">
      <c r="B6520" s="697"/>
    </row>
    <row r="6521" spans="2:2">
      <c r="B6521" s="697"/>
    </row>
    <row r="6522" spans="2:2">
      <c r="B6522" s="697"/>
    </row>
    <row r="6523" spans="2:2">
      <c r="B6523" s="697"/>
    </row>
    <row r="6524" spans="2:2">
      <c r="B6524" s="697"/>
    </row>
    <row r="6525" spans="2:2">
      <c r="B6525" s="697"/>
    </row>
    <row r="6526" spans="2:2">
      <c r="B6526" s="697"/>
    </row>
    <row r="6527" spans="2:2">
      <c r="B6527" s="697"/>
    </row>
    <row r="6528" spans="2:2">
      <c r="B6528" s="697"/>
    </row>
    <row r="6529" spans="2:2">
      <c r="B6529" s="697"/>
    </row>
    <row r="6530" spans="2:2">
      <c r="B6530" s="697"/>
    </row>
    <row r="6531" spans="2:2">
      <c r="B6531" s="697"/>
    </row>
    <row r="6532" spans="2:2">
      <c r="B6532" s="697"/>
    </row>
    <row r="6533" spans="2:2">
      <c r="B6533" s="697"/>
    </row>
    <row r="6534" spans="2:2">
      <c r="B6534" s="697"/>
    </row>
    <row r="6535" spans="2:2">
      <c r="B6535" s="697"/>
    </row>
    <row r="6536" spans="2:2">
      <c r="B6536" s="697"/>
    </row>
    <row r="6537" spans="2:2">
      <c r="B6537" s="697"/>
    </row>
    <row r="6538" spans="2:2">
      <c r="B6538" s="697"/>
    </row>
    <row r="6539" spans="2:2">
      <c r="B6539" s="697"/>
    </row>
    <row r="6540" spans="2:2">
      <c r="B6540" s="697"/>
    </row>
    <row r="6541" spans="2:2">
      <c r="B6541" s="697"/>
    </row>
    <row r="6542" spans="2:2">
      <c r="B6542" s="697"/>
    </row>
    <row r="6543" spans="2:2">
      <c r="B6543" s="697"/>
    </row>
    <row r="6544" spans="2:2">
      <c r="B6544" s="697"/>
    </row>
    <row r="6545" spans="2:2">
      <c r="B6545" s="697"/>
    </row>
    <row r="6546" spans="2:2">
      <c r="B6546" s="697"/>
    </row>
    <row r="6547" spans="2:2">
      <c r="B6547" s="697"/>
    </row>
    <row r="6548" spans="2:2">
      <c r="B6548" s="697"/>
    </row>
    <row r="6549" spans="2:2">
      <c r="B6549" s="697"/>
    </row>
    <row r="6550" spans="2:2">
      <c r="B6550" s="697"/>
    </row>
    <row r="6551" spans="2:2">
      <c r="B6551" s="697"/>
    </row>
    <row r="6552" spans="2:2">
      <c r="B6552" s="697"/>
    </row>
    <row r="6553" spans="2:2">
      <c r="B6553" s="697"/>
    </row>
    <row r="6554" spans="2:2">
      <c r="B6554" s="697"/>
    </row>
    <row r="6555" spans="2:2">
      <c r="B6555" s="697"/>
    </row>
    <row r="6556" spans="2:2">
      <c r="B6556" s="697"/>
    </row>
    <row r="6557" spans="2:2">
      <c r="B6557" s="697"/>
    </row>
    <row r="6558" spans="2:2">
      <c r="B6558" s="697"/>
    </row>
    <row r="6559" spans="2:2">
      <c r="B6559" s="697"/>
    </row>
    <row r="6560" spans="2:2">
      <c r="B6560" s="697"/>
    </row>
    <row r="6561" spans="2:2">
      <c r="B6561" s="697"/>
    </row>
    <row r="6562" spans="2:2">
      <c r="B6562" s="697"/>
    </row>
    <row r="6563" spans="2:2">
      <c r="B6563" s="697"/>
    </row>
    <row r="6564" spans="2:2">
      <c r="B6564" s="697"/>
    </row>
    <row r="6565" spans="2:2">
      <c r="B6565" s="697"/>
    </row>
    <row r="6566" spans="2:2">
      <c r="B6566" s="697"/>
    </row>
    <row r="6567" spans="2:2">
      <c r="B6567" s="697"/>
    </row>
    <row r="6568" spans="2:2">
      <c r="B6568" s="697"/>
    </row>
    <row r="6569" spans="2:2">
      <c r="B6569" s="697"/>
    </row>
    <row r="6570" spans="2:2">
      <c r="B6570" s="697"/>
    </row>
    <row r="6571" spans="2:2">
      <c r="B6571" s="697"/>
    </row>
    <row r="6572" spans="2:2">
      <c r="B6572" s="697"/>
    </row>
    <row r="6573" spans="2:2">
      <c r="B6573" s="697"/>
    </row>
    <row r="6574" spans="2:2">
      <c r="B6574" s="697"/>
    </row>
    <row r="6575" spans="2:2">
      <c r="B6575" s="697"/>
    </row>
    <row r="6576" spans="2:2">
      <c r="B6576" s="697"/>
    </row>
    <row r="6577" spans="2:2">
      <c r="B6577" s="697"/>
    </row>
    <row r="6578" spans="2:2">
      <c r="B6578" s="697"/>
    </row>
    <row r="6579" spans="2:2">
      <c r="B6579" s="697"/>
    </row>
    <row r="6580" spans="2:2">
      <c r="B6580" s="697"/>
    </row>
    <row r="6581" spans="2:2">
      <c r="B6581" s="697"/>
    </row>
    <row r="6582" spans="2:2">
      <c r="B6582" s="697"/>
    </row>
    <row r="6583" spans="2:2">
      <c r="B6583" s="697"/>
    </row>
    <row r="6584" spans="2:2">
      <c r="B6584" s="697"/>
    </row>
    <row r="6585" spans="2:2">
      <c r="B6585" s="697"/>
    </row>
    <row r="6586" spans="2:2">
      <c r="B6586" s="697"/>
    </row>
    <row r="6587" spans="2:2">
      <c r="B6587" s="697"/>
    </row>
    <row r="6588" spans="2:2">
      <c r="B6588" s="697"/>
    </row>
    <row r="6589" spans="2:2">
      <c r="B6589" s="697"/>
    </row>
    <row r="6590" spans="2:2">
      <c r="B6590" s="697"/>
    </row>
    <row r="6591" spans="2:2">
      <c r="B6591" s="697"/>
    </row>
    <row r="6592" spans="2:2">
      <c r="B6592" s="697"/>
    </row>
    <row r="6593" spans="2:2">
      <c r="B6593" s="697"/>
    </row>
    <row r="6594" spans="2:2">
      <c r="B6594" s="697"/>
    </row>
    <row r="6595" spans="2:2">
      <c r="B6595" s="697"/>
    </row>
    <row r="6596" spans="2:2">
      <c r="B6596" s="697"/>
    </row>
    <row r="6597" spans="2:2">
      <c r="B6597" s="697"/>
    </row>
    <row r="6598" spans="2:2">
      <c r="B6598" s="697"/>
    </row>
    <row r="6599" spans="2:2">
      <c r="B6599" s="697"/>
    </row>
    <row r="6600" spans="2:2">
      <c r="B6600" s="697"/>
    </row>
    <row r="6601" spans="2:2">
      <c r="B6601" s="697"/>
    </row>
    <row r="6602" spans="2:2">
      <c r="B6602" s="697"/>
    </row>
    <row r="6603" spans="2:2">
      <c r="B6603" s="697"/>
    </row>
    <row r="6604" spans="2:2">
      <c r="B6604" s="697"/>
    </row>
    <row r="6605" spans="2:2">
      <c r="B6605" s="697"/>
    </row>
    <row r="6606" spans="2:2">
      <c r="B6606" s="697"/>
    </row>
    <row r="6607" spans="2:2">
      <c r="B6607" s="697"/>
    </row>
    <row r="6608" spans="2:2">
      <c r="B6608" s="697"/>
    </row>
    <row r="6609" spans="2:2">
      <c r="B6609" s="697"/>
    </row>
    <row r="6610" spans="2:2">
      <c r="B6610" s="697"/>
    </row>
    <row r="6611" spans="2:2">
      <c r="B6611" s="697"/>
    </row>
    <row r="6612" spans="2:2">
      <c r="B6612" s="697"/>
    </row>
    <row r="6613" spans="2:2">
      <c r="B6613" s="697"/>
    </row>
    <row r="6614" spans="2:2">
      <c r="B6614" s="697"/>
    </row>
    <row r="6615" spans="2:2">
      <c r="B6615" s="697"/>
    </row>
    <row r="6616" spans="2:2">
      <c r="B6616" s="697"/>
    </row>
    <row r="6617" spans="2:2">
      <c r="B6617" s="697"/>
    </row>
    <row r="6618" spans="2:2">
      <c r="B6618" s="697"/>
    </row>
    <row r="6619" spans="2:2">
      <c r="B6619" s="697"/>
    </row>
    <row r="6620" spans="2:2">
      <c r="B6620" s="697"/>
    </row>
    <row r="6621" spans="2:2">
      <c r="B6621" s="697"/>
    </row>
    <row r="6622" spans="2:2">
      <c r="B6622" s="697"/>
    </row>
    <row r="6623" spans="2:2">
      <c r="B6623" s="697"/>
    </row>
    <row r="6624" spans="2:2">
      <c r="B6624" s="697"/>
    </row>
    <row r="6625" spans="2:2">
      <c r="B6625" s="697"/>
    </row>
    <row r="6626" spans="2:2">
      <c r="B6626" s="697"/>
    </row>
    <row r="6627" spans="2:2">
      <c r="B6627" s="697"/>
    </row>
    <row r="6628" spans="2:2">
      <c r="B6628" s="697"/>
    </row>
    <row r="6629" spans="2:2">
      <c r="B6629" s="697"/>
    </row>
    <row r="6630" spans="2:2">
      <c r="B6630" s="697"/>
    </row>
    <row r="6631" spans="2:2">
      <c r="B6631" s="697"/>
    </row>
    <row r="6632" spans="2:2">
      <c r="B6632" s="697"/>
    </row>
    <row r="6633" spans="2:2">
      <c r="B6633" s="697"/>
    </row>
    <row r="6634" spans="2:2">
      <c r="B6634" s="697"/>
    </row>
    <row r="6635" spans="2:2">
      <c r="B6635" s="697"/>
    </row>
    <row r="6636" spans="2:2">
      <c r="B6636" s="697"/>
    </row>
    <row r="6637" spans="2:2">
      <c r="B6637" s="697"/>
    </row>
    <row r="6638" spans="2:2">
      <c r="B6638" s="697"/>
    </row>
    <row r="6639" spans="2:2">
      <c r="B6639" s="697"/>
    </row>
    <row r="6640" spans="2:2">
      <c r="B6640" s="697"/>
    </row>
    <row r="6641" spans="2:2">
      <c r="B6641" s="697"/>
    </row>
    <row r="6642" spans="2:2">
      <c r="B6642" s="697"/>
    </row>
    <row r="6643" spans="2:2">
      <c r="B6643" s="697"/>
    </row>
    <row r="6644" spans="2:2">
      <c r="B6644" s="697"/>
    </row>
    <row r="6645" spans="2:2">
      <c r="B6645" s="697"/>
    </row>
    <row r="6646" spans="2:2">
      <c r="B6646" s="697"/>
    </row>
    <row r="6647" spans="2:2">
      <c r="B6647" s="697"/>
    </row>
    <row r="6648" spans="2:2">
      <c r="B6648" s="697"/>
    </row>
    <row r="6649" spans="2:2">
      <c r="B6649" s="697"/>
    </row>
    <row r="6650" spans="2:2">
      <c r="B6650" s="697"/>
    </row>
    <row r="6651" spans="2:2">
      <c r="B6651" s="697"/>
    </row>
    <row r="6652" spans="2:2">
      <c r="B6652" s="697"/>
    </row>
    <row r="6653" spans="2:2">
      <c r="B6653" s="697"/>
    </row>
    <row r="6654" spans="2:2">
      <c r="B6654" s="697"/>
    </row>
    <row r="6655" spans="2:2">
      <c r="B6655" s="697"/>
    </row>
    <row r="6656" spans="2:2">
      <c r="B6656" s="697"/>
    </row>
    <row r="6657" spans="2:2">
      <c r="B6657" s="697"/>
    </row>
    <row r="6658" spans="2:2">
      <c r="B6658" s="697"/>
    </row>
    <row r="6659" spans="2:2">
      <c r="B6659" s="697"/>
    </row>
    <row r="6660" spans="2:2">
      <c r="B6660" s="697"/>
    </row>
    <row r="6661" spans="2:2">
      <c r="B6661" s="697"/>
    </row>
    <row r="6662" spans="2:2">
      <c r="B6662" s="697"/>
    </row>
    <row r="6663" spans="2:2">
      <c r="B6663" s="697"/>
    </row>
    <row r="6664" spans="2:2">
      <c r="B6664" s="697"/>
    </row>
    <row r="6665" spans="2:2">
      <c r="B6665" s="697"/>
    </row>
    <row r="6666" spans="2:2">
      <c r="B6666" s="697"/>
    </row>
    <row r="6667" spans="2:2">
      <c r="B6667" s="697"/>
    </row>
    <row r="6668" spans="2:2">
      <c r="B6668" s="697"/>
    </row>
    <row r="6669" spans="2:2">
      <c r="B6669" s="697"/>
    </row>
    <row r="6670" spans="2:2">
      <c r="B6670" s="697"/>
    </row>
    <row r="6671" spans="2:2">
      <c r="B6671" s="697"/>
    </row>
    <row r="6672" spans="2:2">
      <c r="B6672" s="697"/>
    </row>
    <row r="6673" spans="2:2">
      <c r="B6673" s="697"/>
    </row>
    <row r="6674" spans="2:2">
      <c r="B6674" s="697"/>
    </row>
    <row r="6675" spans="2:2">
      <c r="B6675" s="697"/>
    </row>
    <row r="6676" spans="2:2">
      <c r="B6676" s="697"/>
    </row>
    <row r="6677" spans="2:2">
      <c r="B6677" s="697"/>
    </row>
    <row r="6678" spans="2:2">
      <c r="B6678" s="697"/>
    </row>
    <row r="6679" spans="2:2">
      <c r="B6679" s="697"/>
    </row>
    <row r="6680" spans="2:2">
      <c r="B6680" s="697"/>
    </row>
    <row r="6681" spans="2:2">
      <c r="B6681" s="697"/>
    </row>
    <row r="6682" spans="2:2">
      <c r="B6682" s="697"/>
    </row>
    <row r="6683" spans="2:2">
      <c r="B6683" s="697"/>
    </row>
    <row r="6684" spans="2:2">
      <c r="B6684" s="697"/>
    </row>
    <row r="6685" spans="2:2">
      <c r="B6685" s="697"/>
    </row>
    <row r="6686" spans="2:2">
      <c r="B6686" s="697"/>
    </row>
    <row r="6687" spans="2:2">
      <c r="B6687" s="697"/>
    </row>
    <row r="6688" spans="2:2">
      <c r="B6688" s="697"/>
    </row>
    <row r="6689" spans="2:2">
      <c r="B6689" s="697"/>
    </row>
    <row r="6690" spans="2:2">
      <c r="B6690" s="697"/>
    </row>
    <row r="6691" spans="2:2">
      <c r="B6691" s="697"/>
    </row>
    <row r="6692" spans="2:2">
      <c r="B6692" s="697"/>
    </row>
    <row r="6693" spans="2:2">
      <c r="B6693" s="697"/>
    </row>
    <row r="6694" spans="2:2">
      <c r="B6694" s="697"/>
    </row>
    <row r="6695" spans="2:2">
      <c r="B6695" s="697"/>
    </row>
    <row r="6696" spans="2:2">
      <c r="B6696" s="697"/>
    </row>
    <row r="6697" spans="2:2">
      <c r="B6697" s="697"/>
    </row>
    <row r="6698" spans="2:2">
      <c r="B6698" s="697"/>
    </row>
    <row r="6699" spans="2:2">
      <c r="B6699" s="697"/>
    </row>
    <row r="6700" spans="2:2">
      <c r="B6700" s="697"/>
    </row>
    <row r="6701" spans="2:2">
      <c r="B6701" s="697"/>
    </row>
    <row r="6702" spans="2:2">
      <c r="B6702" s="697"/>
    </row>
    <row r="6703" spans="2:2">
      <c r="B6703" s="697"/>
    </row>
    <row r="6704" spans="2:2">
      <c r="B6704" s="697"/>
    </row>
    <row r="6705" spans="2:2">
      <c r="B6705" s="697"/>
    </row>
    <row r="6706" spans="2:2">
      <c r="B6706" s="697"/>
    </row>
    <row r="6707" spans="2:2">
      <c r="B6707" s="697"/>
    </row>
    <row r="6708" spans="2:2">
      <c r="B6708" s="697"/>
    </row>
    <row r="6709" spans="2:2">
      <c r="B6709" s="697"/>
    </row>
    <row r="6710" spans="2:2">
      <c r="B6710" s="697"/>
    </row>
    <row r="6711" spans="2:2">
      <c r="B6711" s="697"/>
    </row>
    <row r="6712" spans="2:2">
      <c r="B6712" s="697"/>
    </row>
    <row r="6713" spans="2:2">
      <c r="B6713" s="697"/>
    </row>
    <row r="6714" spans="2:2">
      <c r="B6714" s="697"/>
    </row>
    <row r="6715" spans="2:2">
      <c r="B6715" s="697"/>
    </row>
    <row r="6716" spans="2:2">
      <c r="B6716" s="697"/>
    </row>
    <row r="6717" spans="2:2">
      <c r="B6717" s="697"/>
    </row>
    <row r="6718" spans="2:2">
      <c r="B6718" s="697"/>
    </row>
    <row r="6719" spans="2:2">
      <c r="B6719" s="697"/>
    </row>
    <row r="6720" spans="2:2">
      <c r="B6720" s="697"/>
    </row>
    <row r="6721" spans="2:2">
      <c r="B6721" s="697"/>
    </row>
    <row r="6722" spans="2:2">
      <c r="B6722" s="697"/>
    </row>
    <row r="6723" spans="2:2">
      <c r="B6723" s="697"/>
    </row>
    <row r="6724" spans="2:2">
      <c r="B6724" s="697"/>
    </row>
    <row r="6725" spans="2:2">
      <c r="B6725" s="697"/>
    </row>
    <row r="6726" spans="2:2">
      <c r="B6726" s="697"/>
    </row>
    <row r="6727" spans="2:2">
      <c r="B6727" s="697"/>
    </row>
    <row r="6728" spans="2:2">
      <c r="B6728" s="697"/>
    </row>
    <row r="6729" spans="2:2">
      <c r="B6729" s="697"/>
    </row>
    <row r="6730" spans="2:2">
      <c r="B6730" s="697"/>
    </row>
    <row r="6731" spans="2:2">
      <c r="B6731" s="697"/>
    </row>
    <row r="6732" spans="2:2">
      <c r="B6732" s="697"/>
    </row>
    <row r="6733" spans="2:2">
      <c r="B6733" s="697"/>
    </row>
    <row r="6734" spans="2:2">
      <c r="B6734" s="697"/>
    </row>
    <row r="6735" spans="2:2">
      <c r="B6735" s="697"/>
    </row>
    <row r="6736" spans="2:2">
      <c r="B6736" s="697"/>
    </row>
    <row r="6737" spans="2:2">
      <c r="B6737" s="697"/>
    </row>
    <row r="6738" spans="2:2">
      <c r="B6738" s="697"/>
    </row>
    <row r="6739" spans="2:2">
      <c r="B6739" s="697"/>
    </row>
    <row r="6740" spans="2:2">
      <c r="B6740" s="697"/>
    </row>
    <row r="6741" spans="2:2">
      <c r="B6741" s="697"/>
    </row>
    <row r="6742" spans="2:2">
      <c r="B6742" s="697"/>
    </row>
    <row r="6743" spans="2:2">
      <c r="B6743" s="697"/>
    </row>
    <row r="6744" spans="2:2">
      <c r="B6744" s="697"/>
    </row>
    <row r="6745" spans="2:2">
      <c r="B6745" s="697"/>
    </row>
    <row r="6746" spans="2:2">
      <c r="B6746" s="697"/>
    </row>
    <row r="6747" spans="2:2">
      <c r="B6747" s="697"/>
    </row>
    <row r="6748" spans="2:2">
      <c r="B6748" s="697"/>
    </row>
    <row r="6749" spans="2:2">
      <c r="B6749" s="697"/>
    </row>
    <row r="6750" spans="2:2">
      <c r="B6750" s="697"/>
    </row>
    <row r="6751" spans="2:2">
      <c r="B6751" s="697"/>
    </row>
    <row r="6752" spans="2:2">
      <c r="B6752" s="697"/>
    </row>
    <row r="6753" spans="2:2">
      <c r="B6753" s="697"/>
    </row>
    <row r="6754" spans="2:2">
      <c r="B6754" s="697"/>
    </row>
    <row r="6755" spans="2:2">
      <c r="B6755" s="697"/>
    </row>
    <row r="6756" spans="2:2">
      <c r="B6756" s="697"/>
    </row>
    <row r="6757" spans="2:2">
      <c r="B6757" s="697"/>
    </row>
    <row r="6758" spans="2:2">
      <c r="B6758" s="697"/>
    </row>
    <row r="6759" spans="2:2">
      <c r="B6759" s="697"/>
    </row>
    <row r="6760" spans="2:2">
      <c r="B6760" s="697"/>
    </row>
    <row r="6761" spans="2:2">
      <c r="B6761" s="697"/>
    </row>
    <row r="6762" spans="2:2">
      <c r="B6762" s="697"/>
    </row>
    <row r="6763" spans="2:2">
      <c r="B6763" s="697"/>
    </row>
    <row r="6764" spans="2:2">
      <c r="B6764" s="697"/>
    </row>
    <row r="6765" spans="2:2">
      <c r="B6765" s="697"/>
    </row>
    <row r="6766" spans="2:2">
      <c r="B6766" s="697"/>
    </row>
    <row r="6767" spans="2:2">
      <c r="B6767" s="697"/>
    </row>
    <row r="6768" spans="2:2">
      <c r="B6768" s="697"/>
    </row>
    <row r="6769" spans="2:2">
      <c r="B6769" s="697"/>
    </row>
    <row r="6770" spans="2:2">
      <c r="B6770" s="697"/>
    </row>
    <row r="6771" spans="2:2">
      <c r="B6771" s="697"/>
    </row>
    <row r="6772" spans="2:2">
      <c r="B6772" s="697"/>
    </row>
    <row r="6773" spans="2:2">
      <c r="B6773" s="697"/>
    </row>
    <row r="6774" spans="2:2">
      <c r="B6774" s="697"/>
    </row>
    <row r="6775" spans="2:2">
      <c r="B6775" s="697"/>
    </row>
    <row r="6776" spans="2:2">
      <c r="B6776" s="697"/>
    </row>
    <row r="6777" spans="2:2">
      <c r="B6777" s="697"/>
    </row>
    <row r="6778" spans="2:2">
      <c r="B6778" s="697"/>
    </row>
    <row r="6779" spans="2:2">
      <c r="B6779" s="697"/>
    </row>
    <row r="6780" spans="2:2">
      <c r="B6780" s="697"/>
    </row>
    <row r="6781" spans="2:2">
      <c r="B6781" s="697"/>
    </row>
    <row r="6782" spans="2:2">
      <c r="B6782" s="697"/>
    </row>
    <row r="6783" spans="2:2">
      <c r="B6783" s="697"/>
    </row>
    <row r="6784" spans="2:2">
      <c r="B6784" s="697"/>
    </row>
    <row r="6785" spans="2:2">
      <c r="B6785" s="697"/>
    </row>
    <row r="6786" spans="2:2">
      <c r="B6786" s="697"/>
    </row>
    <row r="6787" spans="2:2">
      <c r="B6787" s="697"/>
    </row>
    <row r="6788" spans="2:2">
      <c r="B6788" s="697"/>
    </row>
    <row r="6789" spans="2:2">
      <c r="B6789" s="697"/>
    </row>
    <row r="6790" spans="2:2">
      <c r="B6790" s="697"/>
    </row>
    <row r="6791" spans="2:2">
      <c r="B6791" s="697"/>
    </row>
    <row r="6792" spans="2:2">
      <c r="B6792" s="697"/>
    </row>
    <row r="6793" spans="2:2">
      <c r="B6793" s="697"/>
    </row>
    <row r="6794" spans="2:2">
      <c r="B6794" s="697"/>
    </row>
    <row r="6795" spans="2:2">
      <c r="B6795" s="697"/>
    </row>
    <row r="6796" spans="2:2">
      <c r="B6796" s="697"/>
    </row>
    <row r="6797" spans="2:2">
      <c r="B6797" s="697"/>
    </row>
    <row r="6798" spans="2:2">
      <c r="B6798" s="697"/>
    </row>
    <row r="6799" spans="2:2">
      <c r="B6799" s="697"/>
    </row>
    <row r="6800" spans="2:2">
      <c r="B6800" s="697"/>
    </row>
    <row r="6801" spans="2:2">
      <c r="B6801" s="697"/>
    </row>
    <row r="6802" spans="2:2">
      <c r="B6802" s="697"/>
    </row>
    <row r="6803" spans="2:2">
      <c r="B6803" s="697"/>
    </row>
    <row r="6804" spans="2:2">
      <c r="B6804" s="697"/>
    </row>
    <row r="6805" spans="2:2">
      <c r="B6805" s="697"/>
    </row>
    <row r="6806" spans="2:2">
      <c r="B6806" s="697"/>
    </row>
    <row r="6807" spans="2:2">
      <c r="B6807" s="697"/>
    </row>
    <row r="6808" spans="2:2">
      <c r="B6808" s="697"/>
    </row>
    <row r="6809" spans="2:2">
      <c r="B6809" s="697"/>
    </row>
    <row r="6810" spans="2:2">
      <c r="B6810" s="697"/>
    </row>
    <row r="6811" spans="2:2">
      <c r="B6811" s="697"/>
    </row>
    <row r="6812" spans="2:2">
      <c r="B6812" s="697"/>
    </row>
    <row r="6813" spans="2:2">
      <c r="B6813" s="697"/>
    </row>
    <row r="6814" spans="2:2">
      <c r="B6814" s="697"/>
    </row>
    <row r="6815" spans="2:2">
      <c r="B6815" s="697"/>
    </row>
    <row r="6816" spans="2:2">
      <c r="B6816" s="697"/>
    </row>
    <row r="6817" spans="2:2">
      <c r="B6817" s="697"/>
    </row>
    <row r="6818" spans="2:2">
      <c r="B6818" s="697"/>
    </row>
    <row r="6819" spans="2:2">
      <c r="B6819" s="697"/>
    </row>
    <row r="6820" spans="2:2">
      <c r="B6820" s="697"/>
    </row>
    <row r="6821" spans="2:2">
      <c r="B6821" s="697"/>
    </row>
    <row r="6822" spans="2:2">
      <c r="B6822" s="697"/>
    </row>
    <row r="6823" spans="2:2">
      <c r="B6823" s="697"/>
    </row>
    <row r="6824" spans="2:2">
      <c r="B6824" s="697"/>
    </row>
    <row r="6825" spans="2:2">
      <c r="B6825" s="697"/>
    </row>
    <row r="6826" spans="2:2">
      <c r="B6826" s="697"/>
    </row>
    <row r="6827" spans="2:2">
      <c r="B6827" s="697"/>
    </row>
    <row r="6828" spans="2:2">
      <c r="B6828" s="697"/>
    </row>
    <row r="6829" spans="2:2">
      <c r="B6829" s="697"/>
    </row>
    <row r="6830" spans="2:2">
      <c r="B6830" s="697"/>
    </row>
    <row r="6831" spans="2:2">
      <c r="B6831" s="697"/>
    </row>
    <row r="6832" spans="2:2">
      <c r="B6832" s="697"/>
    </row>
    <row r="6833" spans="2:2">
      <c r="B6833" s="697"/>
    </row>
    <row r="6834" spans="2:2">
      <c r="B6834" s="697"/>
    </row>
    <row r="6835" spans="2:2">
      <c r="B6835" s="697"/>
    </row>
    <row r="6836" spans="2:2">
      <c r="B6836" s="697"/>
    </row>
    <row r="6837" spans="2:2">
      <c r="B6837" s="697"/>
    </row>
    <row r="6838" spans="2:2">
      <c r="B6838" s="697"/>
    </row>
    <row r="6839" spans="2:2">
      <c r="B6839" s="697"/>
    </row>
    <row r="6840" spans="2:2">
      <c r="B6840" s="697"/>
    </row>
    <row r="6841" spans="2:2">
      <c r="B6841" s="697"/>
    </row>
    <row r="6842" spans="2:2">
      <c r="B6842" s="697"/>
    </row>
    <row r="6843" spans="2:2">
      <c r="B6843" s="697"/>
    </row>
    <row r="6844" spans="2:2">
      <c r="B6844" s="697"/>
    </row>
    <row r="6845" spans="2:2">
      <c r="B6845" s="697"/>
    </row>
    <row r="6846" spans="2:2">
      <c r="B6846" s="697"/>
    </row>
    <row r="6847" spans="2:2">
      <c r="B6847" s="697"/>
    </row>
    <row r="6848" spans="2:2">
      <c r="B6848" s="697"/>
    </row>
    <row r="6849" spans="2:2">
      <c r="B6849" s="697"/>
    </row>
    <row r="6850" spans="2:2">
      <c r="B6850" s="697"/>
    </row>
    <row r="6851" spans="2:2">
      <c r="B6851" s="697"/>
    </row>
    <row r="6852" spans="2:2">
      <c r="B6852" s="697"/>
    </row>
    <row r="6853" spans="2:2">
      <c r="B6853" s="697"/>
    </row>
    <row r="6854" spans="2:2">
      <c r="B6854" s="697"/>
    </row>
    <row r="6855" spans="2:2">
      <c r="B6855" s="697"/>
    </row>
    <row r="6856" spans="2:2">
      <c r="B6856" s="697"/>
    </row>
    <row r="6857" spans="2:2">
      <c r="B6857" s="697"/>
    </row>
    <row r="6858" spans="2:2">
      <c r="B6858" s="697"/>
    </row>
    <row r="6859" spans="2:2">
      <c r="B6859" s="697"/>
    </row>
    <row r="6860" spans="2:2">
      <c r="B6860" s="697"/>
    </row>
    <row r="6861" spans="2:2">
      <c r="B6861" s="697"/>
    </row>
    <row r="6862" spans="2:2">
      <c r="B6862" s="697"/>
    </row>
    <row r="6863" spans="2:2">
      <c r="B6863" s="697"/>
    </row>
    <row r="6864" spans="2:2">
      <c r="B6864" s="697"/>
    </row>
    <row r="6865" spans="2:2">
      <c r="B6865" s="697"/>
    </row>
    <row r="6866" spans="2:2">
      <c r="B6866" s="697"/>
    </row>
    <row r="6867" spans="2:2">
      <c r="B6867" s="697"/>
    </row>
    <row r="6868" spans="2:2">
      <c r="B6868" s="697"/>
    </row>
    <row r="6869" spans="2:2">
      <c r="B6869" s="697"/>
    </row>
    <row r="6870" spans="2:2">
      <c r="B6870" s="697"/>
    </row>
    <row r="6871" spans="2:2">
      <c r="B6871" s="697"/>
    </row>
    <row r="6872" spans="2:2">
      <c r="B6872" s="697"/>
    </row>
    <row r="6873" spans="2:2">
      <c r="B6873" s="697"/>
    </row>
    <row r="6874" spans="2:2">
      <c r="B6874" s="697"/>
    </row>
    <row r="6875" spans="2:2">
      <c r="B6875" s="697"/>
    </row>
    <row r="6876" spans="2:2">
      <c r="B6876" s="697"/>
    </row>
    <row r="6877" spans="2:2">
      <c r="B6877" s="697"/>
    </row>
    <row r="6878" spans="2:2">
      <c r="B6878" s="697"/>
    </row>
    <row r="6879" spans="2:2">
      <c r="B6879" s="697"/>
    </row>
    <row r="6880" spans="2:2">
      <c r="B6880" s="697"/>
    </row>
    <row r="6881" spans="2:2">
      <c r="B6881" s="697"/>
    </row>
    <row r="6882" spans="2:2">
      <c r="B6882" s="697"/>
    </row>
    <row r="6883" spans="2:2">
      <c r="B6883" s="697"/>
    </row>
    <row r="6884" spans="2:2">
      <c r="B6884" s="697"/>
    </row>
    <row r="6885" spans="2:2">
      <c r="B6885" s="697"/>
    </row>
    <row r="6886" spans="2:2">
      <c r="B6886" s="697"/>
    </row>
    <row r="6887" spans="2:2">
      <c r="B6887" s="697"/>
    </row>
    <row r="6888" spans="2:2">
      <c r="B6888" s="697"/>
    </row>
    <row r="6889" spans="2:2">
      <c r="B6889" s="697"/>
    </row>
    <row r="6890" spans="2:2">
      <c r="B6890" s="697"/>
    </row>
    <row r="6891" spans="2:2">
      <c r="B6891" s="697"/>
    </row>
    <row r="6892" spans="2:2">
      <c r="B6892" s="697"/>
    </row>
    <row r="6893" spans="2:2">
      <c r="B6893" s="697"/>
    </row>
    <row r="6894" spans="2:2">
      <c r="B6894" s="697"/>
    </row>
    <row r="6895" spans="2:2">
      <c r="B6895" s="697"/>
    </row>
    <row r="6896" spans="2:2">
      <c r="B6896" s="697"/>
    </row>
    <row r="6897" spans="2:2">
      <c r="B6897" s="697"/>
    </row>
    <row r="6898" spans="2:2">
      <c r="B6898" s="697"/>
    </row>
    <row r="6899" spans="2:2">
      <c r="B6899" s="697"/>
    </row>
    <row r="6900" spans="2:2">
      <c r="B6900" s="697"/>
    </row>
    <row r="6901" spans="2:2">
      <c r="B6901" s="697"/>
    </row>
    <row r="6902" spans="2:2">
      <c r="B6902" s="697"/>
    </row>
    <row r="6903" spans="2:2">
      <c r="B6903" s="697"/>
    </row>
    <row r="6904" spans="2:2">
      <c r="B6904" s="697"/>
    </row>
    <row r="6905" spans="2:2">
      <c r="B6905" s="697"/>
    </row>
    <row r="6906" spans="2:2">
      <c r="B6906" s="697"/>
    </row>
    <row r="6907" spans="2:2">
      <c r="B6907" s="697"/>
    </row>
    <row r="6908" spans="2:2">
      <c r="B6908" s="697"/>
    </row>
    <row r="6909" spans="2:2">
      <c r="B6909" s="697"/>
    </row>
    <row r="6910" spans="2:2">
      <c r="B6910" s="697"/>
    </row>
    <row r="6911" spans="2:2">
      <c r="B6911" s="697"/>
    </row>
    <row r="6912" spans="2:2">
      <c r="B6912" s="697"/>
    </row>
    <row r="6913" spans="2:2">
      <c r="B6913" s="697"/>
    </row>
    <row r="6914" spans="2:2">
      <c r="B6914" s="697"/>
    </row>
    <row r="6915" spans="2:2">
      <c r="B6915" s="697"/>
    </row>
    <row r="6916" spans="2:2">
      <c r="B6916" s="697"/>
    </row>
    <row r="6917" spans="2:2">
      <c r="B6917" s="697"/>
    </row>
    <row r="6918" spans="2:2">
      <c r="B6918" s="697"/>
    </row>
    <row r="6919" spans="2:2">
      <c r="B6919" s="697"/>
    </row>
    <row r="6920" spans="2:2">
      <c r="B6920" s="697"/>
    </row>
    <row r="6921" spans="2:2">
      <c r="B6921" s="697"/>
    </row>
    <row r="6922" spans="2:2">
      <c r="B6922" s="697"/>
    </row>
    <row r="6923" spans="2:2">
      <c r="B6923" s="697"/>
    </row>
    <row r="6924" spans="2:2">
      <c r="B6924" s="697"/>
    </row>
    <row r="6925" spans="2:2">
      <c r="B6925" s="697"/>
    </row>
    <row r="6926" spans="2:2">
      <c r="B6926" s="697"/>
    </row>
    <row r="6927" spans="2:2">
      <c r="B6927" s="697"/>
    </row>
    <row r="6928" spans="2:2">
      <c r="B6928" s="697"/>
    </row>
    <row r="6929" spans="2:2">
      <c r="B6929" s="697"/>
    </row>
    <row r="6930" spans="2:2">
      <c r="B6930" s="697"/>
    </row>
    <row r="6931" spans="2:2">
      <c r="B6931" s="697"/>
    </row>
    <row r="6932" spans="2:2">
      <c r="B6932" s="697"/>
    </row>
    <row r="6933" spans="2:2">
      <c r="B6933" s="697"/>
    </row>
    <row r="6934" spans="2:2">
      <c r="B6934" s="697"/>
    </row>
    <row r="6935" spans="2:2">
      <c r="B6935" s="697"/>
    </row>
    <row r="6936" spans="2:2">
      <c r="B6936" s="697"/>
    </row>
    <row r="6937" spans="2:2">
      <c r="B6937" s="697"/>
    </row>
    <row r="6938" spans="2:2">
      <c r="B6938" s="697"/>
    </row>
    <row r="6939" spans="2:2">
      <c r="B6939" s="697"/>
    </row>
    <row r="6940" spans="2:2">
      <c r="B6940" s="697"/>
    </row>
    <row r="6941" spans="2:2">
      <c r="B6941" s="697"/>
    </row>
    <row r="6942" spans="2:2">
      <c r="B6942" s="697"/>
    </row>
    <row r="6943" spans="2:2">
      <c r="B6943" s="697"/>
    </row>
    <row r="6944" spans="2:2">
      <c r="B6944" s="697"/>
    </row>
    <row r="6945" spans="2:2">
      <c r="B6945" s="697"/>
    </row>
    <row r="6946" spans="2:2">
      <c r="B6946" s="697"/>
    </row>
    <row r="6947" spans="2:2">
      <c r="B6947" s="697"/>
    </row>
    <row r="6948" spans="2:2">
      <c r="B6948" s="697"/>
    </row>
    <row r="6949" spans="2:2">
      <c r="B6949" s="697"/>
    </row>
    <row r="6950" spans="2:2">
      <c r="B6950" s="697"/>
    </row>
    <row r="6951" spans="2:2">
      <c r="B6951" s="697"/>
    </row>
    <row r="6952" spans="2:2">
      <c r="B6952" s="697"/>
    </row>
    <row r="6953" spans="2:2">
      <c r="B6953" s="697"/>
    </row>
    <row r="6954" spans="2:2">
      <c r="B6954" s="697"/>
    </row>
    <row r="6955" spans="2:2">
      <c r="B6955" s="697"/>
    </row>
    <row r="6956" spans="2:2">
      <c r="B6956" s="697"/>
    </row>
    <row r="6957" spans="2:2">
      <c r="B6957" s="697"/>
    </row>
    <row r="6958" spans="2:2">
      <c r="B6958" s="697"/>
    </row>
    <row r="6959" spans="2:2">
      <c r="B6959" s="697"/>
    </row>
    <row r="6960" spans="2:2">
      <c r="B6960" s="697"/>
    </row>
    <row r="6961" spans="2:2">
      <c r="B6961" s="697"/>
    </row>
    <row r="6962" spans="2:2">
      <c r="B6962" s="697"/>
    </row>
    <row r="6963" spans="2:2">
      <c r="B6963" s="697"/>
    </row>
    <row r="6964" spans="2:2">
      <c r="B6964" s="697"/>
    </row>
    <row r="6965" spans="2:2">
      <c r="B6965" s="697"/>
    </row>
    <row r="6966" spans="2:2">
      <c r="B6966" s="697"/>
    </row>
    <row r="6967" spans="2:2">
      <c r="B6967" s="697"/>
    </row>
    <row r="6968" spans="2:2">
      <c r="B6968" s="697"/>
    </row>
    <row r="6969" spans="2:2">
      <c r="B6969" s="697"/>
    </row>
    <row r="6970" spans="2:2">
      <c r="B6970" s="697"/>
    </row>
    <row r="6971" spans="2:2">
      <c r="B6971" s="697"/>
    </row>
    <row r="6972" spans="2:2">
      <c r="B6972" s="697"/>
    </row>
    <row r="6973" spans="2:2">
      <c r="B6973" s="697"/>
    </row>
    <row r="6974" spans="2:2">
      <c r="B6974" s="697"/>
    </row>
    <row r="6975" spans="2:2">
      <c r="B6975" s="697"/>
    </row>
    <row r="6976" spans="2:2">
      <c r="B6976" s="697"/>
    </row>
    <row r="6977" spans="2:2">
      <c r="B6977" s="697"/>
    </row>
    <row r="6978" spans="2:2">
      <c r="B6978" s="697"/>
    </row>
    <row r="6979" spans="2:2">
      <c r="B6979" s="697"/>
    </row>
    <row r="6980" spans="2:2">
      <c r="B6980" s="697"/>
    </row>
    <row r="6981" spans="2:2">
      <c r="B6981" s="697"/>
    </row>
    <row r="6982" spans="2:2">
      <c r="B6982" s="697"/>
    </row>
    <row r="6983" spans="2:2">
      <c r="B6983" s="697"/>
    </row>
    <row r="6984" spans="2:2">
      <c r="B6984" s="697"/>
    </row>
    <row r="6985" spans="2:2">
      <c r="B6985" s="697"/>
    </row>
    <row r="6986" spans="2:2">
      <c r="B6986" s="697"/>
    </row>
    <row r="6987" spans="2:2">
      <c r="B6987" s="697"/>
    </row>
    <row r="6988" spans="2:2">
      <c r="B6988" s="697"/>
    </row>
    <row r="6989" spans="2:2">
      <c r="B6989" s="697"/>
    </row>
    <row r="6990" spans="2:2">
      <c r="B6990" s="697"/>
    </row>
    <row r="6991" spans="2:2">
      <c r="B6991" s="697"/>
    </row>
    <row r="6992" spans="2:2">
      <c r="B6992" s="697"/>
    </row>
    <row r="6993" spans="2:2">
      <c r="B6993" s="697"/>
    </row>
    <row r="6994" spans="2:2">
      <c r="B6994" s="697"/>
    </row>
    <row r="6995" spans="2:2">
      <c r="B6995" s="697"/>
    </row>
    <row r="6996" spans="2:2">
      <c r="B6996" s="697"/>
    </row>
    <row r="6997" spans="2:2">
      <c r="B6997" s="697"/>
    </row>
    <row r="6998" spans="2:2">
      <c r="B6998" s="697"/>
    </row>
    <row r="6999" spans="2:2">
      <c r="B6999" s="697"/>
    </row>
    <row r="7000" spans="2:2">
      <c r="B7000" s="697"/>
    </row>
    <row r="7001" spans="2:2">
      <c r="B7001" s="697"/>
    </row>
    <row r="7002" spans="2:2">
      <c r="B7002" s="697"/>
    </row>
    <row r="7003" spans="2:2">
      <c r="B7003" s="697"/>
    </row>
    <row r="7004" spans="2:2">
      <c r="B7004" s="697"/>
    </row>
    <row r="7005" spans="2:2">
      <c r="B7005" s="697"/>
    </row>
    <row r="7006" spans="2:2">
      <c r="B7006" s="697"/>
    </row>
    <row r="7007" spans="2:2">
      <c r="B7007" s="697"/>
    </row>
    <row r="7008" spans="2:2">
      <c r="B7008" s="697"/>
    </row>
    <row r="7009" spans="2:2">
      <c r="B7009" s="697"/>
    </row>
    <row r="7010" spans="2:2">
      <c r="B7010" s="697"/>
    </row>
    <row r="7011" spans="2:2">
      <c r="B7011" s="697"/>
    </row>
    <row r="7012" spans="2:2">
      <c r="B7012" s="697"/>
    </row>
    <row r="7013" spans="2:2">
      <c r="B7013" s="697"/>
    </row>
    <row r="7014" spans="2:2">
      <c r="B7014" s="697"/>
    </row>
    <row r="7015" spans="2:2">
      <c r="B7015" s="697"/>
    </row>
    <row r="7016" spans="2:2">
      <c r="B7016" s="697"/>
    </row>
    <row r="7017" spans="2:2">
      <c r="B7017" s="697"/>
    </row>
    <row r="7018" spans="2:2">
      <c r="B7018" s="697"/>
    </row>
    <row r="7019" spans="2:2">
      <c r="B7019" s="697"/>
    </row>
    <row r="7020" spans="2:2">
      <c r="B7020" s="697"/>
    </row>
    <row r="7021" spans="2:2">
      <c r="B7021" s="697"/>
    </row>
    <row r="7022" spans="2:2">
      <c r="B7022" s="697"/>
    </row>
    <row r="7023" spans="2:2">
      <c r="B7023" s="697"/>
    </row>
    <row r="7024" spans="2:2">
      <c r="B7024" s="697"/>
    </row>
    <row r="7025" spans="2:2">
      <c r="B7025" s="697"/>
    </row>
    <row r="7026" spans="2:2">
      <c r="B7026" s="697"/>
    </row>
    <row r="7027" spans="2:2">
      <c r="B7027" s="697"/>
    </row>
    <row r="7028" spans="2:2">
      <c r="B7028" s="697"/>
    </row>
    <row r="7029" spans="2:2">
      <c r="B7029" s="697"/>
    </row>
    <row r="7030" spans="2:2">
      <c r="B7030" s="697"/>
    </row>
    <row r="7031" spans="2:2">
      <c r="B7031" s="697"/>
    </row>
    <row r="7032" spans="2:2">
      <c r="B7032" s="697"/>
    </row>
    <row r="7033" spans="2:2">
      <c r="B7033" s="697"/>
    </row>
    <row r="7034" spans="2:2">
      <c r="B7034" s="697"/>
    </row>
    <row r="7035" spans="2:2">
      <c r="B7035" s="697"/>
    </row>
    <row r="7036" spans="2:2">
      <c r="B7036" s="697"/>
    </row>
    <row r="7037" spans="2:2">
      <c r="B7037" s="697"/>
    </row>
    <row r="7038" spans="2:2">
      <c r="B7038" s="697"/>
    </row>
    <row r="7039" spans="2:2">
      <c r="B7039" s="697"/>
    </row>
    <row r="7040" spans="2:2">
      <c r="B7040" s="697"/>
    </row>
    <row r="7041" spans="2:2">
      <c r="B7041" s="697"/>
    </row>
    <row r="7042" spans="2:2">
      <c r="B7042" s="697"/>
    </row>
    <row r="7043" spans="2:2">
      <c r="B7043" s="697"/>
    </row>
    <row r="7044" spans="2:2">
      <c r="B7044" s="697"/>
    </row>
    <row r="7045" spans="2:2">
      <c r="B7045" s="697"/>
    </row>
    <row r="7046" spans="2:2">
      <c r="B7046" s="697"/>
    </row>
    <row r="7047" spans="2:2">
      <c r="B7047" s="697"/>
    </row>
    <row r="7048" spans="2:2">
      <c r="B7048" s="697"/>
    </row>
    <row r="7049" spans="2:2">
      <c r="B7049" s="697"/>
    </row>
    <row r="7050" spans="2:2">
      <c r="B7050" s="697"/>
    </row>
    <row r="7051" spans="2:2">
      <c r="B7051" s="697"/>
    </row>
    <row r="7052" spans="2:2">
      <c r="B7052" s="697"/>
    </row>
    <row r="7053" spans="2:2">
      <c r="B7053" s="697"/>
    </row>
    <row r="7054" spans="2:2">
      <c r="B7054" s="697"/>
    </row>
    <row r="7055" spans="2:2">
      <c r="B7055" s="697"/>
    </row>
    <row r="7056" spans="2:2">
      <c r="B7056" s="697"/>
    </row>
    <row r="7057" spans="2:2">
      <c r="B7057" s="697"/>
    </row>
    <row r="7058" spans="2:2">
      <c r="B7058" s="697"/>
    </row>
    <row r="7059" spans="2:2">
      <c r="B7059" s="697"/>
    </row>
    <row r="7060" spans="2:2">
      <c r="B7060" s="697"/>
    </row>
    <row r="7061" spans="2:2">
      <c r="B7061" s="697"/>
    </row>
    <row r="7062" spans="2:2">
      <c r="B7062" s="697"/>
    </row>
    <row r="7063" spans="2:2">
      <c r="B7063" s="697"/>
    </row>
    <row r="7064" spans="2:2">
      <c r="B7064" s="697"/>
    </row>
    <row r="7065" spans="2:2">
      <c r="B7065" s="697"/>
    </row>
    <row r="7066" spans="2:2">
      <c r="B7066" s="697"/>
    </row>
    <row r="7067" spans="2:2">
      <c r="B7067" s="697"/>
    </row>
    <row r="7068" spans="2:2">
      <c r="B7068" s="697"/>
    </row>
    <row r="7069" spans="2:2">
      <c r="B7069" s="697"/>
    </row>
    <row r="7070" spans="2:2">
      <c r="B7070" s="697"/>
    </row>
    <row r="7071" spans="2:2">
      <c r="B7071" s="697"/>
    </row>
    <row r="7072" spans="2:2">
      <c r="B7072" s="697"/>
    </row>
    <row r="7073" spans="2:2">
      <c r="B7073" s="697"/>
    </row>
    <row r="7074" spans="2:2">
      <c r="B7074" s="697"/>
    </row>
    <row r="7075" spans="2:2">
      <c r="B7075" s="697"/>
    </row>
    <row r="7076" spans="2:2">
      <c r="B7076" s="697"/>
    </row>
    <row r="7077" spans="2:2">
      <c r="B7077" s="697"/>
    </row>
    <row r="7078" spans="2:2">
      <c r="B7078" s="697"/>
    </row>
    <row r="7079" spans="2:2">
      <c r="B7079" s="697"/>
    </row>
    <row r="7080" spans="2:2">
      <c r="B7080" s="697"/>
    </row>
    <row r="7081" spans="2:2">
      <c r="B7081" s="697"/>
    </row>
    <row r="7082" spans="2:2">
      <c r="B7082" s="697"/>
    </row>
    <row r="7083" spans="2:2">
      <c r="B7083" s="697"/>
    </row>
    <row r="7084" spans="2:2">
      <c r="B7084" s="697"/>
    </row>
    <row r="7085" spans="2:2">
      <c r="B7085" s="697"/>
    </row>
    <row r="7086" spans="2:2">
      <c r="B7086" s="697"/>
    </row>
    <row r="7087" spans="2:2">
      <c r="B7087" s="697"/>
    </row>
    <row r="7088" spans="2:2">
      <c r="B7088" s="697"/>
    </row>
    <row r="7089" spans="2:2">
      <c r="B7089" s="697"/>
    </row>
    <row r="7090" spans="2:2">
      <c r="B7090" s="697"/>
    </row>
    <row r="7091" spans="2:2">
      <c r="B7091" s="697"/>
    </row>
    <row r="7092" spans="2:2">
      <c r="B7092" s="697"/>
    </row>
    <row r="7093" spans="2:2">
      <c r="B7093" s="697"/>
    </row>
    <row r="7094" spans="2:2">
      <c r="B7094" s="697"/>
    </row>
    <row r="7095" spans="2:2">
      <c r="B7095" s="697"/>
    </row>
    <row r="7096" spans="2:2">
      <c r="B7096" s="697"/>
    </row>
    <row r="7097" spans="2:2">
      <c r="B7097" s="697"/>
    </row>
    <row r="7098" spans="2:2">
      <c r="B7098" s="697"/>
    </row>
    <row r="7099" spans="2:2">
      <c r="B7099" s="697"/>
    </row>
    <row r="7100" spans="2:2">
      <c r="B7100" s="697"/>
    </row>
    <row r="7101" spans="2:2">
      <c r="B7101" s="697"/>
    </row>
    <row r="7102" spans="2:2">
      <c r="B7102" s="697"/>
    </row>
    <row r="7103" spans="2:2">
      <c r="B7103" s="697"/>
    </row>
    <row r="7104" spans="2:2">
      <c r="B7104" s="697"/>
    </row>
    <row r="7105" spans="2:2">
      <c r="B7105" s="697"/>
    </row>
    <row r="7106" spans="2:2">
      <c r="B7106" s="697"/>
    </row>
    <row r="7107" spans="2:2">
      <c r="B7107" s="697"/>
    </row>
    <row r="7108" spans="2:2">
      <c r="B7108" s="697"/>
    </row>
    <row r="7109" spans="2:2">
      <c r="B7109" s="697"/>
    </row>
    <row r="7110" spans="2:2">
      <c r="B7110" s="697"/>
    </row>
    <row r="7111" spans="2:2">
      <c r="B7111" s="697"/>
    </row>
    <row r="7112" spans="2:2">
      <c r="B7112" s="697"/>
    </row>
    <row r="7113" spans="2:2">
      <c r="B7113" s="697"/>
    </row>
    <row r="7114" spans="2:2">
      <c r="B7114" s="697"/>
    </row>
    <row r="7115" spans="2:2">
      <c r="B7115" s="697"/>
    </row>
    <row r="7116" spans="2:2">
      <c r="B7116" s="697"/>
    </row>
    <row r="7117" spans="2:2">
      <c r="B7117" s="697"/>
    </row>
    <row r="7118" spans="2:2">
      <c r="B7118" s="697"/>
    </row>
    <row r="7119" spans="2:2">
      <c r="B7119" s="697"/>
    </row>
    <row r="7120" spans="2:2">
      <c r="B7120" s="697"/>
    </row>
    <row r="7121" spans="2:2">
      <c r="B7121" s="697"/>
    </row>
    <row r="7122" spans="2:2">
      <c r="B7122" s="697"/>
    </row>
    <row r="7123" spans="2:2">
      <c r="B7123" s="697"/>
    </row>
    <row r="7124" spans="2:2">
      <c r="B7124" s="697"/>
    </row>
    <row r="7125" spans="2:2">
      <c r="B7125" s="697"/>
    </row>
    <row r="7126" spans="2:2">
      <c r="B7126" s="697"/>
    </row>
    <row r="7127" spans="2:2">
      <c r="B7127" s="697"/>
    </row>
    <row r="7128" spans="2:2">
      <c r="B7128" s="697"/>
    </row>
    <row r="7129" spans="2:2">
      <c r="B7129" s="697"/>
    </row>
    <row r="7130" spans="2:2">
      <c r="B7130" s="697"/>
    </row>
    <row r="7131" spans="2:2">
      <c r="B7131" s="697"/>
    </row>
    <row r="7132" spans="2:2">
      <c r="B7132" s="697"/>
    </row>
    <row r="7133" spans="2:2">
      <c r="B7133" s="697"/>
    </row>
    <row r="7134" spans="2:2">
      <c r="B7134" s="697"/>
    </row>
    <row r="7135" spans="2:2">
      <c r="B7135" s="697"/>
    </row>
    <row r="7136" spans="2:2">
      <c r="B7136" s="697"/>
    </row>
    <row r="7137" spans="2:2">
      <c r="B7137" s="697"/>
    </row>
    <row r="7138" spans="2:2">
      <c r="B7138" s="697"/>
    </row>
    <row r="7139" spans="2:2">
      <c r="B7139" s="697"/>
    </row>
    <row r="7140" spans="2:2">
      <c r="B7140" s="697"/>
    </row>
    <row r="7141" spans="2:2">
      <c r="B7141" s="697"/>
    </row>
    <row r="7142" spans="2:2">
      <c r="B7142" s="697"/>
    </row>
    <row r="7143" spans="2:2">
      <c r="B7143" s="697"/>
    </row>
    <row r="7144" spans="2:2">
      <c r="B7144" s="697"/>
    </row>
    <row r="7145" spans="2:2">
      <c r="B7145" s="697"/>
    </row>
    <row r="7146" spans="2:2">
      <c r="B7146" s="697"/>
    </row>
    <row r="7147" spans="2:2">
      <c r="B7147" s="697"/>
    </row>
    <row r="7148" spans="2:2">
      <c r="B7148" s="697"/>
    </row>
    <row r="7149" spans="2:2">
      <c r="B7149" s="697"/>
    </row>
    <row r="7150" spans="2:2">
      <c r="B7150" s="697"/>
    </row>
    <row r="7151" spans="2:2">
      <c r="B7151" s="697"/>
    </row>
    <row r="7152" spans="2:2">
      <c r="B7152" s="697"/>
    </row>
    <row r="7153" spans="2:2">
      <c r="B7153" s="697"/>
    </row>
    <row r="7154" spans="2:2">
      <c r="B7154" s="697"/>
    </row>
    <row r="7155" spans="2:2">
      <c r="B7155" s="697"/>
    </row>
    <row r="7156" spans="2:2">
      <c r="B7156" s="697"/>
    </row>
    <row r="7157" spans="2:2">
      <c r="B7157" s="697"/>
    </row>
    <row r="7158" spans="2:2">
      <c r="B7158" s="697"/>
    </row>
    <row r="7159" spans="2:2">
      <c r="B7159" s="697"/>
    </row>
    <row r="7160" spans="2:2">
      <c r="B7160" s="697"/>
    </row>
    <row r="7161" spans="2:2">
      <c r="B7161" s="697"/>
    </row>
    <row r="7162" spans="2:2">
      <c r="B7162" s="697"/>
    </row>
    <row r="7163" spans="2:2">
      <c r="B7163" s="697"/>
    </row>
    <row r="7164" spans="2:2">
      <c r="B7164" s="697"/>
    </row>
    <row r="7165" spans="2:2">
      <c r="B7165" s="697"/>
    </row>
    <row r="7166" spans="2:2">
      <c r="B7166" s="697"/>
    </row>
    <row r="7167" spans="2:2">
      <c r="B7167" s="697"/>
    </row>
    <row r="7168" spans="2:2">
      <c r="B7168" s="697"/>
    </row>
    <row r="7169" spans="2:2">
      <c r="B7169" s="697"/>
    </row>
    <row r="7170" spans="2:2">
      <c r="B7170" s="697"/>
    </row>
    <row r="7171" spans="2:2">
      <c r="B7171" s="697"/>
    </row>
    <row r="7172" spans="2:2">
      <c r="B7172" s="697"/>
    </row>
    <row r="7173" spans="2:2">
      <c r="B7173" s="697"/>
    </row>
    <row r="7174" spans="2:2">
      <c r="B7174" s="697"/>
    </row>
    <row r="7175" spans="2:2">
      <c r="B7175" s="697"/>
    </row>
    <row r="7176" spans="2:2">
      <c r="B7176" s="697"/>
    </row>
    <row r="7177" spans="2:2">
      <c r="B7177" s="697"/>
    </row>
    <row r="7178" spans="2:2">
      <c r="B7178" s="697"/>
    </row>
    <row r="7179" spans="2:2">
      <c r="B7179" s="697"/>
    </row>
    <row r="7180" spans="2:2">
      <c r="B7180" s="697"/>
    </row>
    <row r="7181" spans="2:2">
      <c r="B7181" s="697"/>
    </row>
    <row r="7182" spans="2:2">
      <c r="B7182" s="697"/>
    </row>
    <row r="7183" spans="2:2">
      <c r="B7183" s="697"/>
    </row>
    <row r="7184" spans="2:2">
      <c r="B7184" s="697"/>
    </row>
    <row r="7185" spans="2:2">
      <c r="B7185" s="697"/>
    </row>
    <row r="7186" spans="2:2">
      <c r="B7186" s="697"/>
    </row>
    <row r="7187" spans="2:2">
      <c r="B7187" s="697"/>
    </row>
    <row r="7188" spans="2:2">
      <c r="B7188" s="697"/>
    </row>
    <row r="7189" spans="2:2">
      <c r="B7189" s="697"/>
    </row>
    <row r="7190" spans="2:2">
      <c r="B7190" s="697"/>
    </row>
    <row r="7191" spans="2:2">
      <c r="B7191" s="697"/>
    </row>
    <row r="7192" spans="2:2">
      <c r="B7192" s="697"/>
    </row>
    <row r="7193" spans="2:2">
      <c r="B7193" s="697"/>
    </row>
    <row r="7194" spans="2:2">
      <c r="B7194" s="697"/>
    </row>
    <row r="7195" spans="2:2">
      <c r="B7195" s="697"/>
    </row>
    <row r="7196" spans="2:2">
      <c r="B7196" s="697"/>
    </row>
    <row r="7197" spans="2:2">
      <c r="B7197" s="697"/>
    </row>
    <row r="7198" spans="2:2">
      <c r="B7198" s="697"/>
    </row>
    <row r="7199" spans="2:2">
      <c r="B7199" s="697"/>
    </row>
    <row r="7200" spans="2:2">
      <c r="B7200" s="697"/>
    </row>
    <row r="7201" spans="2:2">
      <c r="B7201" s="697"/>
    </row>
    <row r="7202" spans="2:2">
      <c r="B7202" s="697"/>
    </row>
    <row r="7203" spans="2:2">
      <c r="B7203" s="697"/>
    </row>
    <row r="7204" spans="2:2">
      <c r="B7204" s="697"/>
    </row>
    <row r="7205" spans="2:2">
      <c r="B7205" s="697"/>
    </row>
    <row r="7206" spans="2:2">
      <c r="B7206" s="697"/>
    </row>
    <row r="7207" spans="2:2">
      <c r="B7207" s="697"/>
    </row>
    <row r="7208" spans="2:2">
      <c r="B7208" s="697"/>
    </row>
    <row r="7209" spans="2:2">
      <c r="B7209" s="697"/>
    </row>
    <row r="7210" spans="2:2">
      <c r="B7210" s="697"/>
    </row>
    <row r="7211" spans="2:2">
      <c r="B7211" s="697"/>
    </row>
    <row r="7212" spans="2:2">
      <c r="B7212" s="697"/>
    </row>
    <row r="7213" spans="2:2">
      <c r="B7213" s="697"/>
    </row>
    <row r="7214" spans="2:2">
      <c r="B7214" s="697"/>
    </row>
    <row r="7215" spans="2:2">
      <c r="B7215" s="697"/>
    </row>
    <row r="7216" spans="2:2">
      <c r="B7216" s="697"/>
    </row>
    <row r="7217" spans="2:2">
      <c r="B7217" s="697"/>
    </row>
    <row r="7218" spans="2:2">
      <c r="B7218" s="697"/>
    </row>
    <row r="7219" spans="2:2">
      <c r="B7219" s="697"/>
    </row>
    <row r="7220" spans="2:2">
      <c r="B7220" s="697"/>
    </row>
    <row r="7221" spans="2:2">
      <c r="B7221" s="697"/>
    </row>
    <row r="7222" spans="2:2">
      <c r="B7222" s="697"/>
    </row>
    <row r="7223" spans="2:2">
      <c r="B7223" s="697"/>
    </row>
    <row r="7224" spans="2:2">
      <c r="B7224" s="697"/>
    </row>
    <row r="7225" spans="2:2">
      <c r="B7225" s="697"/>
    </row>
    <row r="7226" spans="2:2">
      <c r="B7226" s="697"/>
    </row>
    <row r="7227" spans="2:2">
      <c r="B7227" s="697"/>
    </row>
    <row r="7228" spans="2:2">
      <c r="B7228" s="697"/>
    </row>
    <row r="7229" spans="2:2">
      <c r="B7229" s="697"/>
    </row>
    <row r="7230" spans="2:2">
      <c r="B7230" s="697"/>
    </row>
    <row r="7231" spans="2:2">
      <c r="B7231" s="697"/>
    </row>
    <row r="7232" spans="2:2">
      <c r="B7232" s="697"/>
    </row>
    <row r="7233" spans="2:2">
      <c r="B7233" s="697"/>
    </row>
    <row r="7234" spans="2:2">
      <c r="B7234" s="697"/>
    </row>
    <row r="7235" spans="2:2">
      <c r="B7235" s="697"/>
    </row>
    <row r="7236" spans="2:2">
      <c r="B7236" s="697"/>
    </row>
    <row r="7237" spans="2:2">
      <c r="B7237" s="697"/>
    </row>
    <row r="7238" spans="2:2">
      <c r="B7238" s="697"/>
    </row>
    <row r="7239" spans="2:2">
      <c r="B7239" s="697"/>
    </row>
    <row r="7240" spans="2:2">
      <c r="B7240" s="697"/>
    </row>
    <row r="7241" spans="2:2">
      <c r="B7241" s="697"/>
    </row>
    <row r="7242" spans="2:2">
      <c r="B7242" s="697"/>
    </row>
    <row r="7243" spans="2:2">
      <c r="B7243" s="697"/>
    </row>
    <row r="7244" spans="2:2">
      <c r="B7244" s="697"/>
    </row>
    <row r="7245" spans="2:2">
      <c r="B7245" s="697"/>
    </row>
    <row r="7246" spans="2:2">
      <c r="B7246" s="697"/>
    </row>
    <row r="7247" spans="2:2">
      <c r="B7247" s="697"/>
    </row>
    <row r="7248" spans="2:2">
      <c r="B7248" s="697"/>
    </row>
    <row r="7249" spans="2:2">
      <c r="B7249" s="697"/>
    </row>
    <row r="7250" spans="2:2">
      <c r="B7250" s="697"/>
    </row>
    <row r="7251" spans="2:2">
      <c r="B7251" s="697"/>
    </row>
    <row r="7252" spans="2:2">
      <c r="B7252" s="697"/>
    </row>
    <row r="7253" spans="2:2">
      <c r="B7253" s="697"/>
    </row>
    <row r="7254" spans="2:2">
      <c r="B7254" s="697"/>
    </row>
    <row r="7255" spans="2:2">
      <c r="B7255" s="697"/>
    </row>
    <row r="7256" spans="2:2">
      <c r="B7256" s="697"/>
    </row>
    <row r="7257" spans="2:2">
      <c r="B7257" s="697"/>
    </row>
    <row r="7258" spans="2:2">
      <c r="B7258" s="697"/>
    </row>
    <row r="7259" spans="2:2">
      <c r="B7259" s="697"/>
    </row>
    <row r="7260" spans="2:2">
      <c r="B7260" s="697"/>
    </row>
    <row r="7261" spans="2:2">
      <c r="B7261" s="697"/>
    </row>
    <row r="7262" spans="2:2">
      <c r="B7262" s="697"/>
    </row>
    <row r="7263" spans="2:2">
      <c r="B7263" s="697"/>
    </row>
    <row r="7264" spans="2:2">
      <c r="B7264" s="697"/>
    </row>
    <row r="7265" spans="2:2">
      <c r="B7265" s="697"/>
    </row>
    <row r="7266" spans="2:2">
      <c r="B7266" s="697"/>
    </row>
    <row r="7267" spans="2:2">
      <c r="B7267" s="697"/>
    </row>
    <row r="7268" spans="2:2">
      <c r="B7268" s="697"/>
    </row>
    <row r="7269" spans="2:2">
      <c r="B7269" s="697"/>
    </row>
    <row r="7270" spans="2:2">
      <c r="B7270" s="697"/>
    </row>
    <row r="7271" spans="2:2">
      <c r="B7271" s="697"/>
    </row>
    <row r="7272" spans="2:2">
      <c r="B7272" s="697"/>
    </row>
    <row r="7273" spans="2:2">
      <c r="B7273" s="697"/>
    </row>
    <row r="7274" spans="2:2">
      <c r="B7274" s="697"/>
    </row>
    <row r="7275" spans="2:2">
      <c r="B7275" s="697"/>
    </row>
    <row r="7276" spans="2:2">
      <c r="B7276" s="697"/>
    </row>
    <row r="7277" spans="2:2">
      <c r="B7277" s="697"/>
    </row>
    <row r="7278" spans="2:2">
      <c r="B7278" s="697"/>
    </row>
    <row r="7279" spans="2:2">
      <c r="B7279" s="697"/>
    </row>
    <row r="7280" spans="2:2">
      <c r="B7280" s="697"/>
    </row>
    <row r="7281" spans="2:2">
      <c r="B7281" s="697"/>
    </row>
    <row r="7282" spans="2:2">
      <c r="B7282" s="697"/>
    </row>
    <row r="7283" spans="2:2">
      <c r="B7283" s="697"/>
    </row>
    <row r="7284" spans="2:2">
      <c r="B7284" s="697"/>
    </row>
    <row r="7285" spans="2:2">
      <c r="B7285" s="697"/>
    </row>
    <row r="7286" spans="2:2">
      <c r="B7286" s="697"/>
    </row>
    <row r="7287" spans="2:2">
      <c r="B7287" s="697"/>
    </row>
    <row r="7288" spans="2:2">
      <c r="B7288" s="697"/>
    </row>
    <row r="7289" spans="2:2">
      <c r="B7289" s="697"/>
    </row>
    <row r="7290" spans="2:2">
      <c r="B7290" s="697"/>
    </row>
    <row r="7291" spans="2:2">
      <c r="B7291" s="697"/>
    </row>
    <row r="7292" spans="2:2">
      <c r="B7292" s="697"/>
    </row>
    <row r="7293" spans="2:2">
      <c r="B7293" s="697"/>
    </row>
    <row r="7294" spans="2:2">
      <c r="B7294" s="697"/>
    </row>
    <row r="7295" spans="2:2">
      <c r="B7295" s="697"/>
    </row>
    <row r="7296" spans="2:2">
      <c r="B7296" s="697"/>
    </row>
    <row r="7297" spans="2:2">
      <c r="B7297" s="697"/>
    </row>
    <row r="7298" spans="2:2">
      <c r="B7298" s="697"/>
    </row>
    <row r="7299" spans="2:2">
      <c r="B7299" s="697"/>
    </row>
    <row r="7300" spans="2:2">
      <c r="B7300" s="697"/>
    </row>
    <row r="7301" spans="2:2">
      <c r="B7301" s="697"/>
    </row>
    <row r="7302" spans="2:2">
      <c r="B7302" s="697"/>
    </row>
    <row r="7303" spans="2:2">
      <c r="B7303" s="697"/>
    </row>
    <row r="7304" spans="2:2">
      <c r="B7304" s="697"/>
    </row>
    <row r="7305" spans="2:2">
      <c r="B7305" s="697"/>
    </row>
    <row r="7306" spans="2:2">
      <c r="B7306" s="697"/>
    </row>
    <row r="7307" spans="2:2">
      <c r="B7307" s="697"/>
    </row>
    <row r="7308" spans="2:2">
      <c r="B7308" s="697"/>
    </row>
    <row r="7309" spans="2:2">
      <c r="B7309" s="697"/>
    </row>
    <row r="7310" spans="2:2">
      <c r="B7310" s="697"/>
    </row>
    <row r="7311" spans="2:2">
      <c r="B7311" s="697"/>
    </row>
    <row r="7312" spans="2:2">
      <c r="B7312" s="697"/>
    </row>
    <row r="7313" spans="2:2">
      <c r="B7313" s="697"/>
    </row>
    <row r="7314" spans="2:2">
      <c r="B7314" s="697"/>
    </row>
    <row r="7315" spans="2:2">
      <c r="B7315" s="697"/>
    </row>
    <row r="7316" spans="2:2">
      <c r="B7316" s="697"/>
    </row>
    <row r="7317" spans="2:2">
      <c r="B7317" s="697"/>
    </row>
    <row r="7318" spans="2:2">
      <c r="B7318" s="697"/>
    </row>
    <row r="7319" spans="2:2">
      <c r="B7319" s="697"/>
    </row>
    <row r="7320" spans="2:2">
      <c r="B7320" s="697"/>
    </row>
    <row r="7321" spans="2:2">
      <c r="B7321" s="697"/>
    </row>
    <row r="7322" spans="2:2">
      <c r="B7322" s="697"/>
    </row>
    <row r="7323" spans="2:2">
      <c r="B7323" s="697"/>
    </row>
    <row r="7324" spans="2:2">
      <c r="B7324" s="697"/>
    </row>
    <row r="7325" spans="2:2">
      <c r="B7325" s="697"/>
    </row>
    <row r="7326" spans="2:2">
      <c r="B7326" s="697"/>
    </row>
    <row r="7327" spans="2:2">
      <c r="B7327" s="697"/>
    </row>
    <row r="7328" spans="2:2">
      <c r="B7328" s="697"/>
    </row>
    <row r="7329" spans="2:2">
      <c r="B7329" s="697"/>
    </row>
    <row r="7330" spans="2:2">
      <c r="B7330" s="697"/>
    </row>
    <row r="7331" spans="2:2">
      <c r="B7331" s="697"/>
    </row>
    <row r="7332" spans="2:2">
      <c r="B7332" s="697"/>
    </row>
    <row r="7333" spans="2:2">
      <c r="B7333" s="697"/>
    </row>
    <row r="7334" spans="2:2">
      <c r="B7334" s="697"/>
    </row>
    <row r="7335" spans="2:2">
      <c r="B7335" s="697"/>
    </row>
    <row r="7336" spans="2:2">
      <c r="B7336" s="697"/>
    </row>
    <row r="7337" spans="2:2">
      <c r="B7337" s="697"/>
    </row>
    <row r="7338" spans="2:2">
      <c r="B7338" s="697"/>
    </row>
    <row r="7339" spans="2:2">
      <c r="B7339" s="697"/>
    </row>
    <row r="7340" spans="2:2">
      <c r="B7340" s="697"/>
    </row>
    <row r="7341" spans="2:2">
      <c r="B7341" s="697"/>
    </row>
    <row r="7342" spans="2:2">
      <c r="B7342" s="697"/>
    </row>
    <row r="7343" spans="2:2">
      <c r="B7343" s="697"/>
    </row>
    <row r="7344" spans="2:2">
      <c r="B7344" s="697"/>
    </row>
    <row r="7345" spans="2:2">
      <c r="B7345" s="697"/>
    </row>
    <row r="7346" spans="2:2">
      <c r="B7346" s="697"/>
    </row>
    <row r="7347" spans="2:2">
      <c r="B7347" s="697"/>
    </row>
    <row r="7348" spans="2:2">
      <c r="B7348" s="697"/>
    </row>
    <row r="7349" spans="2:2">
      <c r="B7349" s="697"/>
    </row>
    <row r="7350" spans="2:2">
      <c r="B7350" s="697"/>
    </row>
    <row r="7351" spans="2:2">
      <c r="B7351" s="697"/>
    </row>
    <row r="7352" spans="2:2">
      <c r="B7352" s="697"/>
    </row>
    <row r="7353" spans="2:2">
      <c r="B7353" s="697"/>
    </row>
    <row r="7354" spans="2:2">
      <c r="B7354" s="697"/>
    </row>
    <row r="7355" spans="2:2">
      <c r="B7355" s="697"/>
    </row>
    <row r="7356" spans="2:2">
      <c r="B7356" s="697"/>
    </row>
    <row r="7357" spans="2:2">
      <c r="B7357" s="697"/>
    </row>
    <row r="7358" spans="2:2">
      <c r="B7358" s="697"/>
    </row>
    <row r="7359" spans="2:2">
      <c r="B7359" s="697"/>
    </row>
    <row r="7360" spans="2:2">
      <c r="B7360" s="697"/>
    </row>
    <row r="7361" spans="2:2">
      <c r="B7361" s="697"/>
    </row>
    <row r="7362" spans="2:2">
      <c r="B7362" s="697"/>
    </row>
    <row r="7363" spans="2:2">
      <c r="B7363" s="697"/>
    </row>
    <row r="7364" spans="2:2">
      <c r="B7364" s="697"/>
    </row>
    <row r="7365" spans="2:2">
      <c r="B7365" s="697"/>
    </row>
    <row r="7366" spans="2:2">
      <c r="B7366" s="697"/>
    </row>
    <row r="7367" spans="2:2">
      <c r="B7367" s="697"/>
    </row>
    <row r="7368" spans="2:2">
      <c r="B7368" s="697"/>
    </row>
    <row r="7369" spans="2:2">
      <c r="B7369" s="697"/>
    </row>
    <row r="7370" spans="2:2">
      <c r="B7370" s="697"/>
    </row>
    <row r="7371" spans="2:2">
      <c r="B7371" s="697"/>
    </row>
    <row r="7372" spans="2:2">
      <c r="B7372" s="697"/>
    </row>
    <row r="7373" spans="2:2">
      <c r="B7373" s="697"/>
    </row>
    <row r="7374" spans="2:2">
      <c r="B7374" s="697"/>
    </row>
    <row r="7375" spans="2:2">
      <c r="B7375" s="697"/>
    </row>
    <row r="7376" spans="2:2">
      <c r="B7376" s="697"/>
    </row>
    <row r="7377" spans="2:2">
      <c r="B7377" s="697"/>
    </row>
    <row r="7378" spans="2:2">
      <c r="B7378" s="697"/>
    </row>
    <row r="7379" spans="2:2">
      <c r="B7379" s="697"/>
    </row>
    <row r="7380" spans="2:2">
      <c r="B7380" s="697"/>
    </row>
    <row r="7381" spans="2:2">
      <c r="B7381" s="697"/>
    </row>
    <row r="7382" spans="2:2">
      <c r="B7382" s="697"/>
    </row>
    <row r="7383" spans="2:2">
      <c r="B7383" s="697"/>
    </row>
    <row r="7384" spans="2:2">
      <c r="B7384" s="697"/>
    </row>
    <row r="7385" spans="2:2">
      <c r="B7385" s="697"/>
    </row>
    <row r="7386" spans="2:2">
      <c r="B7386" s="697"/>
    </row>
    <row r="7387" spans="2:2">
      <c r="B7387" s="697"/>
    </row>
    <row r="7388" spans="2:2">
      <c r="B7388" s="697"/>
    </row>
    <row r="7389" spans="2:2">
      <c r="B7389" s="697"/>
    </row>
    <row r="7390" spans="2:2">
      <c r="B7390" s="697"/>
    </row>
    <row r="7391" spans="2:2">
      <c r="B7391" s="697"/>
    </row>
    <row r="7392" spans="2:2">
      <c r="B7392" s="697"/>
    </row>
    <row r="7393" spans="2:2">
      <c r="B7393" s="697"/>
    </row>
    <row r="7394" spans="2:2">
      <c r="B7394" s="697"/>
    </row>
    <row r="7395" spans="2:2">
      <c r="B7395" s="697"/>
    </row>
    <row r="7396" spans="2:2">
      <c r="B7396" s="697"/>
    </row>
    <row r="7397" spans="2:2">
      <c r="B7397" s="697"/>
    </row>
    <row r="7398" spans="2:2">
      <c r="B7398" s="697"/>
    </row>
    <row r="7399" spans="2:2">
      <c r="B7399" s="697"/>
    </row>
    <row r="7400" spans="2:2">
      <c r="B7400" s="697"/>
    </row>
    <row r="7401" spans="2:2">
      <c r="B7401" s="697"/>
    </row>
    <row r="7402" spans="2:2">
      <c r="B7402" s="697"/>
    </row>
    <row r="7403" spans="2:2">
      <c r="B7403" s="697"/>
    </row>
    <row r="7404" spans="2:2">
      <c r="B7404" s="697"/>
    </row>
    <row r="7405" spans="2:2">
      <c r="B7405" s="697"/>
    </row>
    <row r="7406" spans="2:2">
      <c r="B7406" s="697"/>
    </row>
    <row r="7407" spans="2:2">
      <c r="B7407" s="697"/>
    </row>
    <row r="7408" spans="2:2">
      <c r="B7408" s="697"/>
    </row>
    <row r="7409" spans="2:2">
      <c r="B7409" s="697"/>
    </row>
    <row r="7410" spans="2:2">
      <c r="B7410" s="697"/>
    </row>
    <row r="7411" spans="2:2">
      <c r="B7411" s="697"/>
    </row>
    <row r="7412" spans="2:2">
      <c r="B7412" s="697"/>
    </row>
    <row r="7413" spans="2:2">
      <c r="B7413" s="697"/>
    </row>
    <row r="7414" spans="2:2">
      <c r="B7414" s="697"/>
    </row>
    <row r="7415" spans="2:2">
      <c r="B7415" s="697"/>
    </row>
    <row r="7416" spans="2:2">
      <c r="B7416" s="697"/>
    </row>
    <row r="7417" spans="2:2">
      <c r="B7417" s="697"/>
    </row>
    <row r="7418" spans="2:2">
      <c r="B7418" s="697"/>
    </row>
    <row r="7419" spans="2:2">
      <c r="B7419" s="697"/>
    </row>
    <row r="7420" spans="2:2">
      <c r="B7420" s="697"/>
    </row>
    <row r="7421" spans="2:2">
      <c r="B7421" s="697"/>
    </row>
    <row r="7422" spans="2:2">
      <c r="B7422" s="697"/>
    </row>
    <row r="7423" spans="2:2">
      <c r="B7423" s="697"/>
    </row>
    <row r="7424" spans="2:2">
      <c r="B7424" s="697"/>
    </row>
    <row r="7425" spans="2:2">
      <c r="B7425" s="697"/>
    </row>
    <row r="7426" spans="2:2">
      <c r="B7426" s="697"/>
    </row>
    <row r="7427" spans="2:2">
      <c r="B7427" s="697"/>
    </row>
    <row r="7428" spans="2:2">
      <c r="B7428" s="697"/>
    </row>
    <row r="7429" spans="2:2">
      <c r="B7429" s="697"/>
    </row>
    <row r="7430" spans="2:2">
      <c r="B7430" s="697"/>
    </row>
    <row r="7431" spans="2:2">
      <c r="B7431" s="697"/>
    </row>
    <row r="7432" spans="2:2">
      <c r="B7432" s="697"/>
    </row>
    <row r="7433" spans="2:2">
      <c r="B7433" s="697"/>
    </row>
    <row r="7434" spans="2:2">
      <c r="B7434" s="697"/>
    </row>
    <row r="7435" spans="2:2">
      <c r="B7435" s="697"/>
    </row>
    <row r="7436" spans="2:2">
      <c r="B7436" s="697"/>
    </row>
    <row r="7437" spans="2:2">
      <c r="B7437" s="697"/>
    </row>
    <row r="7438" spans="2:2">
      <c r="B7438" s="697"/>
    </row>
    <row r="7439" spans="2:2">
      <c r="B7439" s="697"/>
    </row>
    <row r="7440" spans="2:2">
      <c r="B7440" s="697"/>
    </row>
    <row r="7441" spans="2:2">
      <c r="B7441" s="697"/>
    </row>
    <row r="7442" spans="2:2">
      <c r="B7442" s="697"/>
    </row>
    <row r="7443" spans="2:2">
      <c r="B7443" s="697"/>
    </row>
    <row r="7444" spans="2:2">
      <c r="B7444" s="697"/>
    </row>
    <row r="7445" spans="2:2">
      <c r="B7445" s="697"/>
    </row>
    <row r="7446" spans="2:2">
      <c r="B7446" s="697"/>
    </row>
    <row r="7447" spans="2:2">
      <c r="B7447" s="697"/>
    </row>
    <row r="7448" spans="2:2">
      <c r="B7448" s="697"/>
    </row>
    <row r="7449" spans="2:2">
      <c r="B7449" s="697"/>
    </row>
    <row r="7450" spans="2:2">
      <c r="B7450" s="697"/>
    </row>
    <row r="7451" spans="2:2">
      <c r="B7451" s="697"/>
    </row>
    <row r="7452" spans="2:2">
      <c r="B7452" s="697"/>
    </row>
    <row r="7453" spans="2:2">
      <c r="B7453" s="697"/>
    </row>
    <row r="7454" spans="2:2">
      <c r="B7454" s="697"/>
    </row>
    <row r="7455" spans="2:2">
      <c r="B7455" s="697"/>
    </row>
    <row r="7456" spans="2:2">
      <c r="B7456" s="697"/>
    </row>
    <row r="7457" spans="2:2">
      <c r="B7457" s="697"/>
    </row>
    <row r="7458" spans="2:2">
      <c r="B7458" s="697"/>
    </row>
    <row r="7459" spans="2:2">
      <c r="B7459" s="697"/>
    </row>
    <row r="7460" spans="2:2">
      <c r="B7460" s="697"/>
    </row>
    <row r="7461" spans="2:2">
      <c r="B7461" s="697"/>
    </row>
    <row r="7462" spans="2:2">
      <c r="B7462" s="697"/>
    </row>
    <row r="7463" spans="2:2">
      <c r="B7463" s="697"/>
    </row>
    <row r="7464" spans="2:2">
      <c r="B7464" s="697"/>
    </row>
    <row r="7465" spans="2:2">
      <c r="B7465" s="697"/>
    </row>
    <row r="7466" spans="2:2">
      <c r="B7466" s="697"/>
    </row>
    <row r="7467" spans="2:2">
      <c r="B7467" s="697"/>
    </row>
    <row r="7468" spans="2:2">
      <c r="B7468" s="697"/>
    </row>
    <row r="7469" spans="2:2">
      <c r="B7469" s="697"/>
    </row>
    <row r="7470" spans="2:2">
      <c r="B7470" s="697"/>
    </row>
    <row r="7471" spans="2:2">
      <c r="B7471" s="697"/>
    </row>
    <row r="7472" spans="2:2">
      <c r="B7472" s="697"/>
    </row>
    <row r="7473" spans="2:2">
      <c r="B7473" s="697"/>
    </row>
    <row r="7474" spans="2:2">
      <c r="B7474" s="697"/>
    </row>
    <row r="7475" spans="2:2">
      <c r="B7475" s="697"/>
    </row>
    <row r="7476" spans="2:2">
      <c r="B7476" s="697"/>
    </row>
    <row r="7477" spans="2:2">
      <c r="B7477" s="697"/>
    </row>
    <row r="7478" spans="2:2">
      <c r="B7478" s="697"/>
    </row>
    <row r="7479" spans="2:2">
      <c r="B7479" s="697"/>
    </row>
    <row r="7480" spans="2:2">
      <c r="B7480" s="697"/>
    </row>
    <row r="7481" spans="2:2">
      <c r="B7481" s="697"/>
    </row>
    <row r="7482" spans="2:2">
      <c r="B7482" s="697"/>
    </row>
    <row r="7483" spans="2:2">
      <c r="B7483" s="697"/>
    </row>
    <row r="7484" spans="2:2">
      <c r="B7484" s="697"/>
    </row>
    <row r="7485" spans="2:2">
      <c r="B7485" s="697"/>
    </row>
    <row r="7486" spans="2:2">
      <c r="B7486" s="697"/>
    </row>
    <row r="7487" spans="2:2">
      <c r="B7487" s="697"/>
    </row>
    <row r="7488" spans="2:2">
      <c r="B7488" s="697"/>
    </row>
    <row r="7489" spans="2:2">
      <c r="B7489" s="697"/>
    </row>
    <row r="7490" spans="2:2">
      <c r="B7490" s="697"/>
    </row>
    <row r="7491" spans="2:2">
      <c r="B7491" s="697"/>
    </row>
    <row r="7492" spans="2:2">
      <c r="B7492" s="697"/>
    </row>
    <row r="7493" spans="2:2">
      <c r="B7493" s="697"/>
    </row>
    <row r="7494" spans="2:2">
      <c r="B7494" s="697"/>
    </row>
    <row r="7495" spans="2:2">
      <c r="B7495" s="697"/>
    </row>
    <row r="7496" spans="2:2">
      <c r="B7496" s="697"/>
    </row>
    <row r="7497" spans="2:2">
      <c r="B7497" s="697"/>
    </row>
    <row r="7498" spans="2:2">
      <c r="B7498" s="697"/>
    </row>
    <row r="7499" spans="2:2">
      <c r="B7499" s="697"/>
    </row>
    <row r="7500" spans="2:2">
      <c r="B7500" s="697"/>
    </row>
    <row r="7501" spans="2:2">
      <c r="B7501" s="697"/>
    </row>
    <row r="7502" spans="2:2">
      <c r="B7502" s="697"/>
    </row>
    <row r="7503" spans="2:2">
      <c r="B7503" s="697"/>
    </row>
    <row r="7504" spans="2:2">
      <c r="B7504" s="697"/>
    </row>
    <row r="7505" spans="2:2">
      <c r="B7505" s="697"/>
    </row>
    <row r="7506" spans="2:2">
      <c r="B7506" s="697"/>
    </row>
    <row r="7507" spans="2:2">
      <c r="B7507" s="697"/>
    </row>
    <row r="7508" spans="2:2">
      <c r="B7508" s="697"/>
    </row>
    <row r="7509" spans="2:2">
      <c r="B7509" s="697"/>
    </row>
    <row r="7510" spans="2:2">
      <c r="B7510" s="697"/>
    </row>
    <row r="7511" spans="2:2">
      <c r="B7511" s="697"/>
    </row>
    <row r="7512" spans="2:2">
      <c r="B7512" s="697"/>
    </row>
    <row r="7513" spans="2:2">
      <c r="B7513" s="697"/>
    </row>
    <row r="7514" spans="2:2">
      <c r="B7514" s="697"/>
    </row>
    <row r="7515" spans="2:2">
      <c r="B7515" s="697"/>
    </row>
    <row r="7516" spans="2:2">
      <c r="B7516" s="697"/>
    </row>
    <row r="7517" spans="2:2">
      <c r="B7517" s="697"/>
    </row>
    <row r="7518" spans="2:2">
      <c r="B7518" s="697"/>
    </row>
    <row r="7519" spans="2:2">
      <c r="B7519" s="697"/>
    </row>
    <row r="7520" spans="2:2">
      <c r="B7520" s="697"/>
    </row>
    <row r="7521" spans="2:2">
      <c r="B7521" s="697"/>
    </row>
    <row r="7522" spans="2:2">
      <c r="B7522" s="697"/>
    </row>
    <row r="7523" spans="2:2">
      <c r="B7523" s="697"/>
    </row>
    <row r="7524" spans="2:2">
      <c r="B7524" s="697"/>
    </row>
    <row r="7525" spans="2:2">
      <c r="B7525" s="697"/>
    </row>
    <row r="7526" spans="2:2">
      <c r="B7526" s="697"/>
    </row>
    <row r="7527" spans="2:2">
      <c r="B7527" s="697"/>
    </row>
    <row r="7528" spans="2:2">
      <c r="B7528" s="697"/>
    </row>
    <row r="7529" spans="2:2">
      <c r="B7529" s="697"/>
    </row>
    <row r="7530" spans="2:2">
      <c r="B7530" s="697"/>
    </row>
    <row r="7531" spans="2:2">
      <c r="B7531" s="697"/>
    </row>
    <row r="7532" spans="2:2">
      <c r="B7532" s="697"/>
    </row>
    <row r="7533" spans="2:2">
      <c r="B7533" s="697"/>
    </row>
    <row r="7534" spans="2:2">
      <c r="B7534" s="697"/>
    </row>
    <row r="7535" spans="2:2">
      <c r="B7535" s="697"/>
    </row>
    <row r="7536" spans="2:2">
      <c r="B7536" s="697"/>
    </row>
    <row r="7537" spans="2:2">
      <c r="B7537" s="697"/>
    </row>
    <row r="7538" spans="2:2">
      <c r="B7538" s="697"/>
    </row>
    <row r="7539" spans="2:2">
      <c r="B7539" s="697"/>
    </row>
    <row r="7540" spans="2:2">
      <c r="B7540" s="697"/>
    </row>
    <row r="7541" spans="2:2">
      <c r="B7541" s="697"/>
    </row>
    <row r="7542" spans="2:2">
      <c r="B7542" s="697"/>
    </row>
    <row r="7543" spans="2:2">
      <c r="B7543" s="697"/>
    </row>
    <row r="7544" spans="2:2">
      <c r="B7544" s="697"/>
    </row>
    <row r="7545" spans="2:2">
      <c r="B7545" s="697"/>
    </row>
    <row r="7546" spans="2:2">
      <c r="B7546" s="697"/>
    </row>
    <row r="7547" spans="2:2">
      <c r="B7547" s="697"/>
    </row>
    <row r="7548" spans="2:2">
      <c r="B7548" s="697"/>
    </row>
    <row r="7549" spans="2:2">
      <c r="B7549" s="697"/>
    </row>
    <row r="7550" spans="2:2">
      <c r="B7550" s="697"/>
    </row>
    <row r="7551" spans="2:2">
      <c r="B7551" s="697"/>
    </row>
    <row r="7552" spans="2:2">
      <c r="B7552" s="697"/>
    </row>
    <row r="7553" spans="2:2">
      <c r="B7553" s="697"/>
    </row>
    <row r="7554" spans="2:2">
      <c r="B7554" s="697"/>
    </row>
    <row r="7555" spans="2:2">
      <c r="B7555" s="697"/>
    </row>
    <row r="7556" spans="2:2">
      <c r="B7556" s="697"/>
    </row>
    <row r="7557" spans="2:2">
      <c r="B7557" s="697"/>
    </row>
    <row r="7558" spans="2:2">
      <c r="B7558" s="697"/>
    </row>
    <row r="7559" spans="2:2">
      <c r="B7559" s="697"/>
    </row>
    <row r="7560" spans="2:2">
      <c r="B7560" s="697"/>
    </row>
    <row r="7561" spans="2:2">
      <c r="B7561" s="697"/>
    </row>
    <row r="7562" spans="2:2">
      <c r="B7562" s="697"/>
    </row>
    <row r="7563" spans="2:2">
      <c r="B7563" s="697"/>
    </row>
    <row r="7564" spans="2:2">
      <c r="B7564" s="697"/>
    </row>
    <row r="7565" spans="2:2">
      <c r="B7565" s="697"/>
    </row>
    <row r="7566" spans="2:2">
      <c r="B7566" s="697"/>
    </row>
    <row r="7567" spans="2:2">
      <c r="B7567" s="697"/>
    </row>
    <row r="7568" spans="2:2">
      <c r="B7568" s="697"/>
    </row>
    <row r="7569" spans="2:2">
      <c r="B7569" s="697"/>
    </row>
    <row r="7570" spans="2:2">
      <c r="B7570" s="697"/>
    </row>
    <row r="7571" spans="2:2">
      <c r="B7571" s="697"/>
    </row>
    <row r="7572" spans="2:2">
      <c r="B7572" s="697"/>
    </row>
    <row r="7573" spans="2:2">
      <c r="B7573" s="697"/>
    </row>
    <row r="7574" spans="2:2">
      <c r="B7574" s="697"/>
    </row>
    <row r="7575" spans="2:2">
      <c r="B7575" s="697"/>
    </row>
    <row r="7576" spans="2:2">
      <c r="B7576" s="697"/>
    </row>
    <row r="7577" spans="2:2">
      <c r="B7577" s="697"/>
    </row>
    <row r="7578" spans="2:2">
      <c r="B7578" s="697"/>
    </row>
    <row r="7579" spans="2:2">
      <c r="B7579" s="697"/>
    </row>
    <row r="7580" spans="2:2">
      <c r="B7580" s="697"/>
    </row>
    <row r="7581" spans="2:2">
      <c r="B7581" s="697"/>
    </row>
    <row r="7582" spans="2:2">
      <c r="B7582" s="697"/>
    </row>
    <row r="7583" spans="2:2">
      <c r="B7583" s="697"/>
    </row>
    <row r="7584" spans="2:2">
      <c r="B7584" s="697"/>
    </row>
    <row r="7585" spans="2:2">
      <c r="B7585" s="697"/>
    </row>
    <row r="7586" spans="2:2">
      <c r="B7586" s="697"/>
    </row>
    <row r="7587" spans="2:2">
      <c r="B7587" s="697"/>
    </row>
    <row r="7588" spans="2:2">
      <c r="B7588" s="697"/>
    </row>
    <row r="7589" spans="2:2">
      <c r="B7589" s="697"/>
    </row>
    <row r="7590" spans="2:2">
      <c r="B7590" s="697"/>
    </row>
    <row r="7591" spans="2:2">
      <c r="B7591" s="697"/>
    </row>
    <row r="7592" spans="2:2">
      <c r="B7592" s="697"/>
    </row>
    <row r="7593" spans="2:2">
      <c r="B7593" s="697"/>
    </row>
    <row r="7594" spans="2:2">
      <c r="B7594" s="697"/>
    </row>
    <row r="7595" spans="2:2">
      <c r="B7595" s="697"/>
    </row>
    <row r="7596" spans="2:2">
      <c r="B7596" s="697"/>
    </row>
    <row r="7597" spans="2:2">
      <c r="B7597" s="697"/>
    </row>
    <row r="7598" spans="2:2">
      <c r="B7598" s="697"/>
    </row>
    <row r="7599" spans="2:2">
      <c r="B7599" s="697"/>
    </row>
    <row r="7600" spans="2:2">
      <c r="B7600" s="697"/>
    </row>
    <row r="7601" spans="2:2">
      <c r="B7601" s="697"/>
    </row>
    <row r="7602" spans="2:2">
      <c r="B7602" s="697"/>
    </row>
    <row r="7603" spans="2:2">
      <c r="B7603" s="697"/>
    </row>
    <row r="7604" spans="2:2">
      <c r="B7604" s="697"/>
    </row>
    <row r="7605" spans="2:2">
      <c r="B7605" s="697"/>
    </row>
    <row r="7606" spans="2:2">
      <c r="B7606" s="697"/>
    </row>
    <row r="7607" spans="2:2">
      <c r="B7607" s="697"/>
    </row>
    <row r="7608" spans="2:2">
      <c r="B7608" s="697"/>
    </row>
    <row r="7609" spans="2:2">
      <c r="B7609" s="697"/>
    </row>
    <row r="7610" spans="2:2">
      <c r="B7610" s="697"/>
    </row>
    <row r="7611" spans="2:2">
      <c r="B7611" s="697"/>
    </row>
    <row r="7612" spans="2:2">
      <c r="B7612" s="697"/>
    </row>
    <row r="7613" spans="2:2">
      <c r="B7613" s="697"/>
    </row>
    <row r="7614" spans="2:2">
      <c r="B7614" s="697"/>
    </row>
    <row r="7615" spans="2:2">
      <c r="B7615" s="697"/>
    </row>
    <row r="7616" spans="2:2">
      <c r="B7616" s="697"/>
    </row>
    <row r="7617" spans="2:2">
      <c r="B7617" s="697"/>
    </row>
    <row r="7618" spans="2:2">
      <c r="B7618" s="697"/>
    </row>
    <row r="7619" spans="2:2">
      <c r="B7619" s="697"/>
    </row>
    <row r="7620" spans="2:2">
      <c r="B7620" s="697"/>
    </row>
    <row r="7621" spans="2:2">
      <c r="B7621" s="697"/>
    </row>
    <row r="7622" spans="2:2">
      <c r="B7622" s="697"/>
    </row>
    <row r="7623" spans="2:2">
      <c r="B7623" s="697"/>
    </row>
    <row r="7624" spans="2:2">
      <c r="B7624" s="697"/>
    </row>
    <row r="7625" spans="2:2">
      <c r="B7625" s="697"/>
    </row>
    <row r="7626" spans="2:2">
      <c r="B7626" s="697"/>
    </row>
    <row r="7627" spans="2:2">
      <c r="B7627" s="697"/>
    </row>
    <row r="7628" spans="2:2">
      <c r="B7628" s="697"/>
    </row>
    <row r="7629" spans="2:2">
      <c r="B7629" s="697"/>
    </row>
    <row r="7630" spans="2:2">
      <c r="B7630" s="697"/>
    </row>
    <row r="7631" spans="2:2">
      <c r="B7631" s="697"/>
    </row>
    <row r="7632" spans="2:2">
      <c r="B7632" s="697"/>
    </row>
    <row r="7633" spans="2:2">
      <c r="B7633" s="697"/>
    </row>
    <row r="7634" spans="2:2">
      <c r="B7634" s="697"/>
    </row>
    <row r="7635" spans="2:2">
      <c r="B7635" s="697"/>
    </row>
    <row r="7636" spans="2:2">
      <c r="B7636" s="697"/>
    </row>
    <row r="7637" spans="2:2">
      <c r="B7637" s="697"/>
    </row>
    <row r="7638" spans="2:2">
      <c r="B7638" s="697"/>
    </row>
    <row r="7639" spans="2:2">
      <c r="B7639" s="697"/>
    </row>
    <row r="7640" spans="2:2">
      <c r="B7640" s="697"/>
    </row>
    <row r="7641" spans="2:2">
      <c r="B7641" s="697"/>
    </row>
    <row r="7642" spans="2:2">
      <c r="B7642" s="697"/>
    </row>
    <row r="7643" spans="2:2">
      <c r="B7643" s="697"/>
    </row>
    <row r="7644" spans="2:2">
      <c r="B7644" s="697"/>
    </row>
    <row r="7645" spans="2:2">
      <c r="B7645" s="697"/>
    </row>
    <row r="7646" spans="2:2">
      <c r="B7646" s="697"/>
    </row>
    <row r="7647" spans="2:2">
      <c r="B7647" s="697"/>
    </row>
    <row r="7648" spans="2:2">
      <c r="B7648" s="697"/>
    </row>
    <row r="7649" spans="2:2">
      <c r="B7649" s="697"/>
    </row>
    <row r="7650" spans="2:2">
      <c r="B7650" s="697"/>
    </row>
    <row r="7651" spans="2:2">
      <c r="B7651" s="697"/>
    </row>
    <row r="7652" spans="2:2">
      <c r="B7652" s="697"/>
    </row>
    <row r="7653" spans="2:2">
      <c r="B7653" s="697"/>
    </row>
    <row r="7654" spans="2:2">
      <c r="B7654" s="697"/>
    </row>
    <row r="7655" spans="2:2">
      <c r="B7655" s="697"/>
    </row>
    <row r="7656" spans="2:2">
      <c r="B7656" s="697"/>
    </row>
    <row r="7657" spans="2:2">
      <c r="B7657" s="697"/>
    </row>
    <row r="7658" spans="2:2">
      <c r="B7658" s="697"/>
    </row>
    <row r="7659" spans="2:2">
      <c r="B7659" s="697"/>
    </row>
    <row r="7660" spans="2:2">
      <c r="B7660" s="697"/>
    </row>
    <row r="7661" spans="2:2">
      <c r="B7661" s="697"/>
    </row>
    <row r="7662" spans="2:2">
      <c r="B7662" s="697"/>
    </row>
    <row r="7663" spans="2:2">
      <c r="B7663" s="697"/>
    </row>
    <row r="7664" spans="2:2">
      <c r="B7664" s="697"/>
    </row>
    <row r="7665" spans="2:2">
      <c r="B7665" s="697"/>
    </row>
    <row r="7666" spans="2:2">
      <c r="B7666" s="697"/>
    </row>
    <row r="7667" spans="2:2">
      <c r="B7667" s="697"/>
    </row>
    <row r="7668" spans="2:2">
      <c r="B7668" s="697"/>
    </row>
    <row r="7669" spans="2:2">
      <c r="B7669" s="697"/>
    </row>
    <row r="7670" spans="2:2">
      <c r="B7670" s="697"/>
    </row>
    <row r="7671" spans="2:2">
      <c r="B7671" s="697"/>
    </row>
    <row r="7672" spans="2:2">
      <c r="B7672" s="697"/>
    </row>
    <row r="7673" spans="2:2">
      <c r="B7673" s="697"/>
    </row>
    <row r="7674" spans="2:2">
      <c r="B7674" s="697"/>
    </row>
    <row r="7675" spans="2:2">
      <c r="B7675" s="697"/>
    </row>
    <row r="7676" spans="2:2">
      <c r="B7676" s="697"/>
    </row>
    <row r="7677" spans="2:2">
      <c r="B7677" s="697"/>
    </row>
    <row r="7678" spans="2:2">
      <c r="B7678" s="697"/>
    </row>
    <row r="7679" spans="2:2">
      <c r="B7679" s="697"/>
    </row>
    <row r="7680" spans="2:2">
      <c r="B7680" s="697"/>
    </row>
    <row r="7681" spans="2:2">
      <c r="B7681" s="697"/>
    </row>
    <row r="7682" spans="2:2">
      <c r="B7682" s="697"/>
    </row>
    <row r="7683" spans="2:2">
      <c r="B7683" s="697"/>
    </row>
    <row r="7684" spans="2:2">
      <c r="B7684" s="697"/>
    </row>
    <row r="7685" spans="2:2">
      <c r="B7685" s="697"/>
    </row>
    <row r="7686" spans="2:2">
      <c r="B7686" s="697"/>
    </row>
    <row r="7687" spans="2:2">
      <c r="B7687" s="697"/>
    </row>
    <row r="7688" spans="2:2">
      <c r="B7688" s="697"/>
    </row>
    <row r="7689" spans="2:2">
      <c r="B7689" s="697"/>
    </row>
    <row r="7690" spans="2:2">
      <c r="B7690" s="697"/>
    </row>
    <row r="7691" spans="2:2">
      <c r="B7691" s="697"/>
    </row>
    <row r="7692" spans="2:2">
      <c r="B7692" s="697"/>
    </row>
    <row r="7693" spans="2:2">
      <c r="B7693" s="697"/>
    </row>
    <row r="7694" spans="2:2">
      <c r="B7694" s="697"/>
    </row>
    <row r="7695" spans="2:2">
      <c r="B7695" s="697"/>
    </row>
    <row r="7696" spans="2:2">
      <c r="B7696" s="697"/>
    </row>
    <row r="7697" spans="2:2">
      <c r="B7697" s="697"/>
    </row>
    <row r="7698" spans="2:2">
      <c r="B7698" s="697"/>
    </row>
    <row r="7699" spans="2:2">
      <c r="B7699" s="697"/>
    </row>
    <row r="7700" spans="2:2">
      <c r="B7700" s="697"/>
    </row>
    <row r="7701" spans="2:2">
      <c r="B7701" s="697"/>
    </row>
    <row r="7702" spans="2:2">
      <c r="B7702" s="697"/>
    </row>
    <row r="7703" spans="2:2">
      <c r="B7703" s="697"/>
    </row>
    <row r="7704" spans="2:2">
      <c r="B7704" s="697"/>
    </row>
    <row r="7705" spans="2:2">
      <c r="B7705" s="697"/>
    </row>
    <row r="7706" spans="2:2">
      <c r="B7706" s="697"/>
    </row>
    <row r="7707" spans="2:2">
      <c r="B7707" s="697"/>
    </row>
    <row r="7708" spans="2:2">
      <c r="B7708" s="697"/>
    </row>
    <row r="7709" spans="2:2">
      <c r="B7709" s="697"/>
    </row>
    <row r="7710" spans="2:2">
      <c r="B7710" s="697"/>
    </row>
    <row r="7711" spans="2:2">
      <c r="B7711" s="697"/>
    </row>
    <row r="7712" spans="2:2">
      <c r="B7712" s="697"/>
    </row>
    <row r="7713" spans="2:2">
      <c r="B7713" s="697"/>
    </row>
    <row r="7714" spans="2:2">
      <c r="B7714" s="697"/>
    </row>
    <row r="7715" spans="2:2">
      <c r="B7715" s="697"/>
    </row>
    <row r="7716" spans="2:2">
      <c r="B7716" s="697"/>
    </row>
    <row r="7717" spans="2:2">
      <c r="B7717" s="697"/>
    </row>
    <row r="7718" spans="2:2">
      <c r="B7718" s="697"/>
    </row>
    <row r="7719" spans="2:2">
      <c r="B7719" s="697"/>
    </row>
    <row r="7720" spans="2:2">
      <c r="B7720" s="697"/>
    </row>
    <row r="7721" spans="2:2">
      <c r="B7721" s="697"/>
    </row>
    <row r="7722" spans="2:2">
      <c r="B7722" s="697"/>
    </row>
    <row r="7723" spans="2:2">
      <c r="B7723" s="697"/>
    </row>
    <row r="7724" spans="2:2">
      <c r="B7724" s="697"/>
    </row>
    <row r="7725" spans="2:2">
      <c r="B7725" s="697"/>
    </row>
    <row r="7726" spans="2:2">
      <c r="B7726" s="697"/>
    </row>
    <row r="7727" spans="2:2">
      <c r="B7727" s="697"/>
    </row>
    <row r="7728" spans="2:2">
      <c r="B7728" s="697"/>
    </row>
    <row r="7729" spans="2:2">
      <c r="B7729" s="697"/>
    </row>
    <row r="7730" spans="2:2">
      <c r="B7730" s="697"/>
    </row>
    <row r="7731" spans="2:2">
      <c r="B7731" s="697"/>
    </row>
    <row r="7732" spans="2:2">
      <c r="B7732" s="697"/>
    </row>
    <row r="7733" spans="2:2">
      <c r="B7733" s="697"/>
    </row>
    <row r="7734" spans="2:2">
      <c r="B7734" s="697"/>
    </row>
    <row r="7735" spans="2:2">
      <c r="B7735" s="697"/>
    </row>
    <row r="7736" spans="2:2">
      <c r="B7736" s="697"/>
    </row>
    <row r="7737" spans="2:2">
      <c r="B7737" s="697"/>
    </row>
    <row r="7738" spans="2:2">
      <c r="B7738" s="697"/>
    </row>
    <row r="7739" spans="2:2">
      <c r="B7739" s="697"/>
    </row>
    <row r="7740" spans="2:2">
      <c r="B7740" s="697"/>
    </row>
    <row r="7741" spans="2:2">
      <c r="B7741" s="697"/>
    </row>
    <row r="7742" spans="2:2">
      <c r="B7742" s="697"/>
    </row>
    <row r="7743" spans="2:2">
      <c r="B7743" s="697"/>
    </row>
    <row r="7744" spans="2:2">
      <c r="B7744" s="697"/>
    </row>
    <row r="7745" spans="2:2">
      <c r="B7745" s="697"/>
    </row>
    <row r="7746" spans="2:2">
      <c r="B7746" s="697"/>
    </row>
    <row r="7747" spans="2:2">
      <c r="B7747" s="697"/>
    </row>
    <row r="7748" spans="2:2">
      <c r="B7748" s="697"/>
    </row>
    <row r="7749" spans="2:2">
      <c r="B7749" s="697"/>
    </row>
    <row r="7750" spans="2:2">
      <c r="B7750" s="697"/>
    </row>
    <row r="7751" spans="2:2">
      <c r="B7751" s="697"/>
    </row>
    <row r="7752" spans="2:2">
      <c r="B7752" s="697"/>
    </row>
    <row r="7753" spans="2:2">
      <c r="B7753" s="697"/>
    </row>
    <row r="7754" spans="2:2">
      <c r="B7754" s="697"/>
    </row>
    <row r="7755" spans="2:2">
      <c r="B7755" s="697"/>
    </row>
    <row r="7756" spans="2:2">
      <c r="B7756" s="697"/>
    </row>
    <row r="7757" spans="2:2">
      <c r="B7757" s="697"/>
    </row>
    <row r="7758" spans="2:2">
      <c r="B7758" s="697"/>
    </row>
    <row r="7759" spans="2:2">
      <c r="B7759" s="697"/>
    </row>
    <row r="7760" spans="2:2">
      <c r="B7760" s="697"/>
    </row>
    <row r="7761" spans="2:2">
      <c r="B7761" s="697"/>
    </row>
    <row r="7762" spans="2:2">
      <c r="B7762" s="697"/>
    </row>
    <row r="7763" spans="2:2">
      <c r="B7763" s="697"/>
    </row>
    <row r="7764" spans="2:2">
      <c r="B7764" s="697"/>
    </row>
    <row r="7765" spans="2:2">
      <c r="B7765" s="697"/>
    </row>
    <row r="7766" spans="2:2">
      <c r="B7766" s="697"/>
    </row>
    <row r="7767" spans="2:2">
      <c r="B7767" s="697"/>
    </row>
    <row r="7768" spans="2:2">
      <c r="B7768" s="697"/>
    </row>
    <row r="7769" spans="2:2">
      <c r="B7769" s="697"/>
    </row>
    <row r="7770" spans="2:2">
      <c r="B7770" s="697"/>
    </row>
    <row r="7771" spans="2:2">
      <c r="B7771" s="697"/>
    </row>
    <row r="7772" spans="2:2">
      <c r="B7772" s="697"/>
    </row>
    <row r="7773" spans="2:2">
      <c r="B7773" s="697"/>
    </row>
    <row r="7774" spans="2:2">
      <c r="B7774" s="697"/>
    </row>
    <row r="7775" spans="2:2">
      <c r="B7775" s="697"/>
    </row>
    <row r="7776" spans="2:2">
      <c r="B7776" s="697"/>
    </row>
    <row r="7777" spans="2:2">
      <c r="B7777" s="697"/>
    </row>
    <row r="7778" spans="2:2">
      <c r="B7778" s="697"/>
    </row>
    <row r="7779" spans="2:2">
      <c r="B7779" s="697"/>
    </row>
    <row r="7780" spans="2:2">
      <c r="B7780" s="697"/>
    </row>
    <row r="7781" spans="2:2">
      <c r="B7781" s="697"/>
    </row>
    <row r="7782" spans="2:2">
      <c r="B7782" s="697"/>
    </row>
    <row r="7783" spans="2:2">
      <c r="B7783" s="697"/>
    </row>
    <row r="7784" spans="2:2">
      <c r="B7784" s="697"/>
    </row>
    <row r="7785" spans="2:2">
      <c r="B7785" s="697"/>
    </row>
    <row r="7786" spans="2:2">
      <c r="B7786" s="697"/>
    </row>
    <row r="7787" spans="2:2">
      <c r="B7787" s="697"/>
    </row>
    <row r="7788" spans="2:2">
      <c r="B7788" s="697"/>
    </row>
    <row r="7789" spans="2:2">
      <c r="B7789" s="697"/>
    </row>
    <row r="7790" spans="2:2">
      <c r="B7790" s="697"/>
    </row>
    <row r="7791" spans="2:2">
      <c r="B7791" s="697"/>
    </row>
    <row r="7792" spans="2:2">
      <c r="B7792" s="697"/>
    </row>
    <row r="7793" spans="2:2">
      <c r="B7793" s="697"/>
    </row>
    <row r="7794" spans="2:2">
      <c r="B7794" s="697"/>
    </row>
    <row r="7795" spans="2:2">
      <c r="B7795" s="697"/>
    </row>
    <row r="7796" spans="2:2">
      <c r="B7796" s="697"/>
    </row>
    <row r="7797" spans="2:2">
      <c r="B7797" s="697"/>
    </row>
    <row r="7798" spans="2:2">
      <c r="B7798" s="697"/>
    </row>
    <row r="7799" spans="2:2">
      <c r="B7799" s="697"/>
    </row>
    <row r="7800" spans="2:2">
      <c r="B7800" s="697"/>
    </row>
    <row r="7801" spans="2:2">
      <c r="B7801" s="697"/>
    </row>
    <row r="7802" spans="2:2">
      <c r="B7802" s="697"/>
    </row>
    <row r="7803" spans="2:2">
      <c r="B7803" s="697"/>
    </row>
    <row r="7804" spans="2:2">
      <c r="B7804" s="697"/>
    </row>
    <row r="7805" spans="2:2">
      <c r="B7805" s="697"/>
    </row>
    <row r="7806" spans="2:2">
      <c r="B7806" s="697"/>
    </row>
    <row r="7807" spans="2:2">
      <c r="B7807" s="697"/>
    </row>
    <row r="7808" spans="2:2">
      <c r="B7808" s="697"/>
    </row>
    <row r="7809" spans="2:2">
      <c r="B7809" s="697"/>
    </row>
    <row r="7810" spans="2:2">
      <c r="B7810" s="697"/>
    </row>
    <row r="7811" spans="2:2">
      <c r="B7811" s="697"/>
    </row>
    <row r="7812" spans="2:2">
      <c r="B7812" s="697"/>
    </row>
    <row r="7813" spans="2:2">
      <c r="B7813" s="697"/>
    </row>
    <row r="7814" spans="2:2">
      <c r="B7814" s="697"/>
    </row>
    <row r="7815" spans="2:2">
      <c r="B7815" s="697"/>
    </row>
    <row r="7816" spans="2:2">
      <c r="B7816" s="697"/>
    </row>
    <row r="7817" spans="2:2">
      <c r="B7817" s="697"/>
    </row>
    <row r="7818" spans="2:2">
      <c r="B7818" s="697"/>
    </row>
    <row r="7819" spans="2:2">
      <c r="B7819" s="697"/>
    </row>
    <row r="7820" spans="2:2">
      <c r="B7820" s="697"/>
    </row>
    <row r="7821" spans="2:2">
      <c r="B7821" s="697"/>
    </row>
    <row r="7822" spans="2:2">
      <c r="B7822" s="697"/>
    </row>
    <row r="7823" spans="2:2">
      <c r="B7823" s="697"/>
    </row>
    <row r="7824" spans="2:2">
      <c r="B7824" s="697"/>
    </row>
    <row r="7825" spans="2:2">
      <c r="B7825" s="697"/>
    </row>
    <row r="7826" spans="2:2">
      <c r="B7826" s="697"/>
    </row>
    <row r="7827" spans="2:2">
      <c r="B7827" s="697"/>
    </row>
    <row r="7828" spans="2:2">
      <c r="B7828" s="697"/>
    </row>
    <row r="7829" spans="2:2">
      <c r="B7829" s="697"/>
    </row>
    <row r="7830" spans="2:2">
      <c r="B7830" s="697"/>
    </row>
    <row r="7831" spans="2:2">
      <c r="B7831" s="697"/>
    </row>
    <row r="7832" spans="2:2">
      <c r="B7832" s="697"/>
    </row>
    <row r="7833" spans="2:2">
      <c r="B7833" s="697"/>
    </row>
    <row r="7834" spans="2:2">
      <c r="B7834" s="697"/>
    </row>
    <row r="7835" spans="2:2">
      <c r="B7835" s="697"/>
    </row>
    <row r="7836" spans="2:2">
      <c r="B7836" s="697"/>
    </row>
    <row r="7837" spans="2:2">
      <c r="B7837" s="697"/>
    </row>
    <row r="7838" spans="2:2">
      <c r="B7838" s="697"/>
    </row>
    <row r="7839" spans="2:2">
      <c r="B7839" s="697"/>
    </row>
    <row r="7840" spans="2:2">
      <c r="B7840" s="697"/>
    </row>
    <row r="7841" spans="2:2">
      <c r="B7841" s="697"/>
    </row>
    <row r="7842" spans="2:2">
      <c r="B7842" s="697"/>
    </row>
    <row r="7843" spans="2:2">
      <c r="B7843" s="697"/>
    </row>
    <row r="7844" spans="2:2">
      <c r="B7844" s="697"/>
    </row>
    <row r="7845" spans="2:2">
      <c r="B7845" s="697"/>
    </row>
    <row r="7846" spans="2:2">
      <c r="B7846" s="697"/>
    </row>
    <row r="7847" spans="2:2">
      <c r="B7847" s="697"/>
    </row>
    <row r="7848" spans="2:2">
      <c r="B7848" s="697"/>
    </row>
    <row r="7849" spans="2:2">
      <c r="B7849" s="697"/>
    </row>
    <row r="7850" spans="2:2">
      <c r="B7850" s="697"/>
    </row>
    <row r="7851" spans="2:2">
      <c r="B7851" s="697"/>
    </row>
    <row r="7852" spans="2:2">
      <c r="B7852" s="697"/>
    </row>
    <row r="7853" spans="2:2">
      <c r="B7853" s="697"/>
    </row>
    <row r="7854" spans="2:2">
      <c r="B7854" s="697"/>
    </row>
    <row r="7855" spans="2:2">
      <c r="B7855" s="697"/>
    </row>
    <row r="7856" spans="2:2">
      <c r="B7856" s="697"/>
    </row>
    <row r="7857" spans="2:2">
      <c r="B7857" s="697"/>
    </row>
    <row r="7858" spans="2:2">
      <c r="B7858" s="697"/>
    </row>
    <row r="7859" spans="2:2">
      <c r="B7859" s="697"/>
    </row>
    <row r="7860" spans="2:2">
      <c r="B7860" s="697"/>
    </row>
    <row r="7861" spans="2:2">
      <c r="B7861" s="697"/>
    </row>
    <row r="7862" spans="2:2">
      <c r="B7862" s="697"/>
    </row>
    <row r="7863" spans="2:2">
      <c r="B7863" s="697"/>
    </row>
    <row r="7864" spans="2:2">
      <c r="B7864" s="697"/>
    </row>
    <row r="7865" spans="2:2">
      <c r="B7865" s="697"/>
    </row>
    <row r="7866" spans="2:2">
      <c r="B7866" s="697"/>
    </row>
    <row r="7867" spans="2:2">
      <c r="B7867" s="697"/>
    </row>
    <row r="7868" spans="2:2">
      <c r="B7868" s="697"/>
    </row>
    <row r="7869" spans="2:2">
      <c r="B7869" s="697"/>
    </row>
    <row r="7870" spans="2:2">
      <c r="B7870" s="697"/>
    </row>
    <row r="7871" spans="2:2">
      <c r="B7871" s="697"/>
    </row>
    <row r="7872" spans="2:2">
      <c r="B7872" s="697"/>
    </row>
    <row r="7873" spans="2:2">
      <c r="B7873" s="697"/>
    </row>
    <row r="7874" spans="2:2">
      <c r="B7874" s="697"/>
    </row>
    <row r="7875" spans="2:2">
      <c r="B7875" s="697"/>
    </row>
    <row r="7876" spans="2:2">
      <c r="B7876" s="697"/>
    </row>
    <row r="7877" spans="2:2">
      <c r="B7877" s="697"/>
    </row>
    <row r="7878" spans="2:2">
      <c r="B7878" s="697"/>
    </row>
    <row r="7879" spans="2:2">
      <c r="B7879" s="697"/>
    </row>
    <row r="7880" spans="2:2">
      <c r="B7880" s="697"/>
    </row>
    <row r="7881" spans="2:2">
      <c r="B7881" s="697"/>
    </row>
    <row r="7882" spans="2:2">
      <c r="B7882" s="697"/>
    </row>
    <row r="7883" spans="2:2">
      <c r="B7883" s="697"/>
    </row>
    <row r="7884" spans="2:2">
      <c r="B7884" s="697"/>
    </row>
    <row r="7885" spans="2:2">
      <c r="B7885" s="697"/>
    </row>
    <row r="7886" spans="2:2">
      <c r="B7886" s="697"/>
    </row>
    <row r="7887" spans="2:2">
      <c r="B7887" s="697"/>
    </row>
    <row r="7888" spans="2:2">
      <c r="B7888" s="697"/>
    </row>
    <row r="7889" spans="2:2">
      <c r="B7889" s="697"/>
    </row>
    <row r="7890" spans="2:2">
      <c r="B7890" s="697"/>
    </row>
    <row r="7891" spans="2:2">
      <c r="B7891" s="697"/>
    </row>
    <row r="7892" spans="2:2">
      <c r="B7892" s="697"/>
    </row>
    <row r="7893" spans="2:2">
      <c r="B7893" s="697"/>
    </row>
    <row r="7894" spans="2:2">
      <c r="B7894" s="697"/>
    </row>
    <row r="7895" spans="2:2">
      <c r="B7895" s="697"/>
    </row>
    <row r="7896" spans="2:2">
      <c r="B7896" s="697"/>
    </row>
    <row r="7897" spans="2:2">
      <c r="B7897" s="697"/>
    </row>
    <row r="7898" spans="2:2">
      <c r="B7898" s="697"/>
    </row>
    <row r="7899" spans="2:2">
      <c r="B7899" s="697"/>
    </row>
    <row r="7900" spans="2:2">
      <c r="B7900" s="697"/>
    </row>
    <row r="7901" spans="2:2">
      <c r="B7901" s="697"/>
    </row>
    <row r="7902" spans="2:2">
      <c r="B7902" s="697"/>
    </row>
    <row r="7903" spans="2:2">
      <c r="B7903" s="697"/>
    </row>
    <row r="7904" spans="2:2">
      <c r="B7904" s="697"/>
    </row>
    <row r="7905" spans="2:2">
      <c r="B7905" s="697"/>
    </row>
    <row r="7906" spans="2:2">
      <c r="B7906" s="697"/>
    </row>
    <row r="7907" spans="2:2">
      <c r="B7907" s="697"/>
    </row>
    <row r="7908" spans="2:2">
      <c r="B7908" s="697"/>
    </row>
    <row r="7909" spans="2:2">
      <c r="B7909" s="697"/>
    </row>
    <row r="7910" spans="2:2">
      <c r="B7910" s="697"/>
    </row>
    <row r="7911" spans="2:2">
      <c r="B7911" s="697"/>
    </row>
    <row r="7912" spans="2:2">
      <c r="B7912" s="697"/>
    </row>
    <row r="7913" spans="2:2">
      <c r="B7913" s="697"/>
    </row>
    <row r="7914" spans="2:2">
      <c r="B7914" s="697"/>
    </row>
    <row r="7915" spans="2:2">
      <c r="B7915" s="697"/>
    </row>
    <row r="7916" spans="2:2">
      <c r="B7916" s="697"/>
    </row>
    <row r="7917" spans="2:2">
      <c r="B7917" s="697"/>
    </row>
    <row r="7918" spans="2:2">
      <c r="B7918" s="697"/>
    </row>
    <row r="7919" spans="2:2">
      <c r="B7919" s="697"/>
    </row>
    <row r="7920" spans="2:2">
      <c r="B7920" s="697"/>
    </row>
    <row r="7921" spans="2:2">
      <c r="B7921" s="697"/>
    </row>
    <row r="7922" spans="2:2">
      <c r="B7922" s="697"/>
    </row>
    <row r="7923" spans="2:2">
      <c r="B7923" s="697"/>
    </row>
    <row r="7924" spans="2:2">
      <c r="B7924" s="697"/>
    </row>
    <row r="7925" spans="2:2">
      <c r="B7925" s="697"/>
    </row>
    <row r="7926" spans="2:2">
      <c r="B7926" s="697"/>
    </row>
    <row r="7927" spans="2:2">
      <c r="B7927" s="697"/>
    </row>
    <row r="7928" spans="2:2">
      <c r="B7928" s="697"/>
    </row>
    <row r="7929" spans="2:2">
      <c r="B7929" s="697"/>
    </row>
    <row r="7930" spans="2:2">
      <c r="B7930" s="697"/>
    </row>
    <row r="7931" spans="2:2">
      <c r="B7931" s="697"/>
    </row>
    <row r="7932" spans="2:2">
      <c r="B7932" s="697"/>
    </row>
    <row r="7933" spans="2:2">
      <c r="B7933" s="697"/>
    </row>
    <row r="7934" spans="2:2">
      <c r="B7934" s="697"/>
    </row>
    <row r="7935" spans="2:2">
      <c r="B7935" s="697"/>
    </row>
    <row r="7936" spans="2:2">
      <c r="B7936" s="697"/>
    </row>
    <row r="7937" spans="2:2">
      <c r="B7937" s="697"/>
    </row>
    <row r="7938" spans="2:2">
      <c r="B7938" s="697"/>
    </row>
    <row r="7939" spans="2:2">
      <c r="B7939" s="697"/>
    </row>
    <row r="7940" spans="2:2">
      <c r="B7940" s="697"/>
    </row>
    <row r="7941" spans="2:2">
      <c r="B7941" s="697"/>
    </row>
    <row r="7942" spans="2:2">
      <c r="B7942" s="697"/>
    </row>
    <row r="7943" spans="2:2">
      <c r="B7943" s="697"/>
    </row>
    <row r="7944" spans="2:2">
      <c r="B7944" s="697"/>
    </row>
    <row r="7945" spans="2:2">
      <c r="B7945" s="697"/>
    </row>
    <row r="7946" spans="2:2">
      <c r="B7946" s="697"/>
    </row>
    <row r="7947" spans="2:2">
      <c r="B7947" s="697"/>
    </row>
    <row r="7948" spans="2:2">
      <c r="B7948" s="697"/>
    </row>
    <row r="7949" spans="2:2">
      <c r="B7949" s="697"/>
    </row>
    <row r="7950" spans="2:2">
      <c r="B7950" s="697"/>
    </row>
    <row r="7951" spans="2:2">
      <c r="B7951" s="697"/>
    </row>
    <row r="7952" spans="2:2">
      <c r="B7952" s="697"/>
    </row>
    <row r="7953" spans="2:2">
      <c r="B7953" s="697"/>
    </row>
    <row r="7954" spans="2:2">
      <c r="B7954" s="697"/>
    </row>
    <row r="7955" spans="2:2">
      <c r="B7955" s="697"/>
    </row>
    <row r="7956" spans="2:2">
      <c r="B7956" s="697"/>
    </row>
    <row r="7957" spans="2:2">
      <c r="B7957" s="697"/>
    </row>
    <row r="7958" spans="2:2">
      <c r="B7958" s="697"/>
    </row>
    <row r="7959" spans="2:2">
      <c r="B7959" s="697"/>
    </row>
    <row r="7960" spans="2:2">
      <c r="B7960" s="697"/>
    </row>
    <row r="7961" spans="2:2">
      <c r="B7961" s="697"/>
    </row>
    <row r="7962" spans="2:2">
      <c r="B7962" s="697"/>
    </row>
    <row r="7963" spans="2:2">
      <c r="B7963" s="697"/>
    </row>
    <row r="7964" spans="2:2">
      <c r="B7964" s="697"/>
    </row>
    <row r="7965" spans="2:2">
      <c r="B7965" s="697"/>
    </row>
    <row r="7966" spans="2:2">
      <c r="B7966" s="697"/>
    </row>
    <row r="7967" spans="2:2">
      <c r="B7967" s="697"/>
    </row>
    <row r="7968" spans="2:2">
      <c r="B7968" s="697"/>
    </row>
    <row r="7969" spans="2:2">
      <c r="B7969" s="697"/>
    </row>
    <row r="7970" spans="2:2">
      <c r="B7970" s="697"/>
    </row>
    <row r="7971" spans="2:2">
      <c r="B7971" s="697"/>
    </row>
    <row r="7972" spans="2:2">
      <c r="B7972" s="697"/>
    </row>
    <row r="7973" spans="2:2">
      <c r="B7973" s="697"/>
    </row>
    <row r="7974" spans="2:2">
      <c r="B7974" s="697"/>
    </row>
    <row r="7975" spans="2:2">
      <c r="B7975" s="697"/>
    </row>
    <row r="7976" spans="2:2">
      <c r="B7976" s="697"/>
    </row>
    <row r="7977" spans="2:2">
      <c r="B7977" s="697"/>
    </row>
    <row r="7978" spans="2:2">
      <c r="B7978" s="697"/>
    </row>
    <row r="7979" spans="2:2">
      <c r="B7979" s="697"/>
    </row>
    <row r="7980" spans="2:2">
      <c r="B7980" s="697"/>
    </row>
    <row r="7981" spans="2:2">
      <c r="B7981" s="697"/>
    </row>
    <row r="7982" spans="2:2">
      <c r="B7982" s="697"/>
    </row>
    <row r="7983" spans="2:2">
      <c r="B7983" s="697"/>
    </row>
    <row r="7984" spans="2:2">
      <c r="B7984" s="697"/>
    </row>
    <row r="7985" spans="2:2">
      <c r="B7985" s="697"/>
    </row>
    <row r="7986" spans="2:2">
      <c r="B7986" s="697"/>
    </row>
    <row r="7987" spans="2:2">
      <c r="B7987" s="697"/>
    </row>
    <row r="7988" spans="2:2">
      <c r="B7988" s="697"/>
    </row>
    <row r="7989" spans="2:2">
      <c r="B7989" s="697"/>
    </row>
    <row r="7990" spans="2:2">
      <c r="B7990" s="697"/>
    </row>
    <row r="7991" spans="2:2">
      <c r="B7991" s="697"/>
    </row>
    <row r="7992" spans="2:2">
      <c r="B7992" s="697"/>
    </row>
    <row r="7993" spans="2:2">
      <c r="B7993" s="697"/>
    </row>
    <row r="7994" spans="2:2">
      <c r="B7994" s="697"/>
    </row>
    <row r="7995" spans="2:2">
      <c r="B7995" s="697"/>
    </row>
    <row r="7996" spans="2:2">
      <c r="B7996" s="697"/>
    </row>
    <row r="7997" spans="2:2">
      <c r="B7997" s="697"/>
    </row>
    <row r="7998" spans="2:2">
      <c r="B7998" s="697"/>
    </row>
    <row r="7999" spans="2:2">
      <c r="B7999" s="697"/>
    </row>
    <row r="8000" spans="2:2">
      <c r="B8000" s="697"/>
    </row>
    <row r="8001" spans="2:2">
      <c r="B8001" s="697"/>
    </row>
    <row r="8002" spans="2:2">
      <c r="B8002" s="697"/>
    </row>
    <row r="8003" spans="2:2">
      <c r="B8003" s="697"/>
    </row>
    <row r="8004" spans="2:2">
      <c r="B8004" s="697"/>
    </row>
    <row r="8005" spans="2:2">
      <c r="B8005" s="697"/>
    </row>
    <row r="8006" spans="2:2">
      <c r="B8006" s="697"/>
    </row>
    <row r="8007" spans="2:2">
      <c r="B8007" s="697"/>
    </row>
    <row r="8008" spans="2:2">
      <c r="B8008" s="697"/>
    </row>
    <row r="8009" spans="2:2">
      <c r="B8009" s="697"/>
    </row>
    <row r="8010" spans="2:2">
      <c r="B8010" s="697"/>
    </row>
    <row r="8011" spans="2:2">
      <c r="B8011" s="697"/>
    </row>
    <row r="8012" spans="2:2">
      <c r="B8012" s="697"/>
    </row>
    <row r="8013" spans="2:2">
      <c r="B8013" s="697"/>
    </row>
    <row r="8014" spans="2:2">
      <c r="B8014" s="697"/>
    </row>
    <row r="8015" spans="2:2">
      <c r="B8015" s="697"/>
    </row>
    <row r="8016" spans="2:2">
      <c r="B8016" s="697"/>
    </row>
    <row r="8017" spans="2:2">
      <c r="B8017" s="697"/>
    </row>
    <row r="8018" spans="2:2">
      <c r="B8018" s="697"/>
    </row>
    <row r="8019" spans="2:2">
      <c r="B8019" s="697"/>
    </row>
    <row r="8020" spans="2:2">
      <c r="B8020" s="697"/>
    </row>
    <row r="8021" spans="2:2">
      <c r="B8021" s="697"/>
    </row>
    <row r="8022" spans="2:2">
      <c r="B8022" s="697"/>
    </row>
    <row r="8023" spans="2:2">
      <c r="B8023" s="697"/>
    </row>
    <row r="8024" spans="2:2">
      <c r="B8024" s="697"/>
    </row>
    <row r="8025" spans="2:2">
      <c r="B8025" s="697"/>
    </row>
    <row r="8026" spans="2:2">
      <c r="B8026" s="697"/>
    </row>
    <row r="8027" spans="2:2">
      <c r="B8027" s="697"/>
    </row>
    <row r="8028" spans="2:2">
      <c r="B8028" s="697"/>
    </row>
    <row r="8029" spans="2:2">
      <c r="B8029" s="697"/>
    </row>
    <row r="8030" spans="2:2">
      <c r="B8030" s="697"/>
    </row>
    <row r="8031" spans="2:2">
      <c r="B8031" s="697"/>
    </row>
    <row r="8032" spans="2:2">
      <c r="B8032" s="697"/>
    </row>
    <row r="8033" spans="2:2">
      <c r="B8033" s="697"/>
    </row>
    <row r="8034" spans="2:2">
      <c r="B8034" s="697"/>
    </row>
    <row r="8035" spans="2:2">
      <c r="B8035" s="697"/>
    </row>
    <row r="8036" spans="2:2">
      <c r="B8036" s="697"/>
    </row>
    <row r="8037" spans="2:2">
      <c r="B8037" s="697"/>
    </row>
    <row r="8038" spans="2:2">
      <c r="B8038" s="697"/>
    </row>
    <row r="8039" spans="2:2">
      <c r="B8039" s="697"/>
    </row>
    <row r="8040" spans="2:2">
      <c r="B8040" s="697"/>
    </row>
    <row r="8041" spans="2:2">
      <c r="B8041" s="697"/>
    </row>
    <row r="8042" spans="2:2">
      <c r="B8042" s="697"/>
    </row>
    <row r="8043" spans="2:2">
      <c r="B8043" s="697"/>
    </row>
    <row r="8044" spans="2:2">
      <c r="B8044" s="697"/>
    </row>
    <row r="8045" spans="2:2">
      <c r="B8045" s="697"/>
    </row>
    <row r="8046" spans="2:2">
      <c r="B8046" s="697"/>
    </row>
    <row r="8047" spans="2:2">
      <c r="B8047" s="697"/>
    </row>
    <row r="8048" spans="2:2">
      <c r="B8048" s="697"/>
    </row>
    <row r="8049" spans="2:2">
      <c r="B8049" s="697"/>
    </row>
    <row r="8050" spans="2:2">
      <c r="B8050" s="697"/>
    </row>
    <row r="8051" spans="2:2">
      <c r="B8051" s="697"/>
    </row>
    <row r="8052" spans="2:2">
      <c r="B8052" s="697"/>
    </row>
    <row r="8053" spans="2:2">
      <c r="B8053" s="697"/>
    </row>
    <row r="8054" spans="2:2">
      <c r="B8054" s="697"/>
    </row>
    <row r="8055" spans="2:2">
      <c r="B8055" s="697"/>
    </row>
    <row r="8056" spans="2:2">
      <c r="B8056" s="697"/>
    </row>
    <row r="8057" spans="2:2">
      <c r="B8057" s="697"/>
    </row>
    <row r="8058" spans="2:2">
      <c r="B8058" s="697"/>
    </row>
    <row r="8059" spans="2:2">
      <c r="B8059" s="697"/>
    </row>
    <row r="8060" spans="2:2">
      <c r="B8060" s="697"/>
    </row>
    <row r="8061" spans="2:2">
      <c r="B8061" s="697"/>
    </row>
    <row r="8062" spans="2:2">
      <c r="B8062" s="697"/>
    </row>
    <row r="8063" spans="2:2">
      <c r="B8063" s="697"/>
    </row>
    <row r="8064" spans="2:2">
      <c r="B8064" s="697"/>
    </row>
    <row r="8065" spans="2:2">
      <c r="B8065" s="697"/>
    </row>
    <row r="8066" spans="2:2">
      <c r="B8066" s="697"/>
    </row>
    <row r="8067" spans="2:2">
      <c r="B8067" s="697"/>
    </row>
    <row r="8068" spans="2:2">
      <c r="B8068" s="697"/>
    </row>
    <row r="8069" spans="2:2">
      <c r="B8069" s="697"/>
    </row>
    <row r="8070" spans="2:2">
      <c r="B8070" s="697"/>
    </row>
    <row r="8071" spans="2:2">
      <c r="B8071" s="697"/>
    </row>
    <row r="8072" spans="2:2">
      <c r="B8072" s="697"/>
    </row>
    <row r="8073" spans="2:2">
      <c r="B8073" s="697"/>
    </row>
    <row r="8074" spans="2:2">
      <c r="B8074" s="697"/>
    </row>
    <row r="8075" spans="2:2">
      <c r="B8075" s="697"/>
    </row>
    <row r="8076" spans="2:2">
      <c r="B8076" s="697"/>
    </row>
    <row r="8077" spans="2:2">
      <c r="B8077" s="697"/>
    </row>
    <row r="8078" spans="2:2">
      <c r="B8078" s="697"/>
    </row>
    <row r="8079" spans="2:2">
      <c r="B8079" s="697"/>
    </row>
    <row r="8080" spans="2:2">
      <c r="B8080" s="697"/>
    </row>
    <row r="8081" spans="2:2">
      <c r="B8081" s="697"/>
    </row>
    <row r="8082" spans="2:2">
      <c r="B8082" s="697"/>
    </row>
    <row r="8083" spans="2:2">
      <c r="B8083" s="697"/>
    </row>
    <row r="8084" spans="2:2">
      <c r="B8084" s="697"/>
    </row>
    <row r="8085" spans="2:2">
      <c r="B8085" s="697"/>
    </row>
    <row r="8086" spans="2:2">
      <c r="B8086" s="697"/>
    </row>
    <row r="8087" spans="2:2">
      <c r="B8087" s="697"/>
    </row>
    <row r="8088" spans="2:2">
      <c r="B8088" s="697"/>
    </row>
    <row r="8089" spans="2:2">
      <c r="B8089" s="697"/>
    </row>
    <row r="8090" spans="2:2">
      <c r="B8090" s="697"/>
    </row>
    <row r="8091" spans="2:2">
      <c r="B8091" s="697"/>
    </row>
    <row r="8092" spans="2:2">
      <c r="B8092" s="697"/>
    </row>
    <row r="8093" spans="2:2">
      <c r="B8093" s="697"/>
    </row>
    <row r="8094" spans="2:2">
      <c r="B8094" s="697"/>
    </row>
    <row r="8095" spans="2:2">
      <c r="B8095" s="697"/>
    </row>
    <row r="8096" spans="2:2">
      <c r="B8096" s="697"/>
    </row>
    <row r="8097" spans="2:2">
      <c r="B8097" s="697"/>
    </row>
    <row r="8098" spans="2:2">
      <c r="B8098" s="697"/>
    </row>
    <row r="8099" spans="2:2">
      <c r="B8099" s="697"/>
    </row>
    <row r="8100" spans="2:2">
      <c r="B8100" s="697"/>
    </row>
    <row r="8101" spans="2:2">
      <c r="B8101" s="697"/>
    </row>
    <row r="8102" spans="2:2">
      <c r="B8102" s="697"/>
    </row>
    <row r="8103" spans="2:2">
      <c r="B8103" s="697"/>
    </row>
    <row r="8104" spans="2:2">
      <c r="B8104" s="697"/>
    </row>
    <row r="8105" spans="2:2">
      <c r="B8105" s="697"/>
    </row>
    <row r="8106" spans="2:2">
      <c r="B8106" s="697"/>
    </row>
    <row r="8107" spans="2:2">
      <c r="B8107" s="697"/>
    </row>
    <row r="8108" spans="2:2">
      <c r="B8108" s="697"/>
    </row>
    <row r="8109" spans="2:2">
      <c r="B8109" s="697"/>
    </row>
    <row r="8110" spans="2:2">
      <c r="B8110" s="697"/>
    </row>
    <row r="8111" spans="2:2">
      <c r="B8111" s="697"/>
    </row>
    <row r="8112" spans="2:2">
      <c r="B8112" s="697"/>
    </row>
    <row r="8113" spans="2:2">
      <c r="B8113" s="697"/>
    </row>
    <row r="8114" spans="2:2">
      <c r="B8114" s="697"/>
    </row>
    <row r="8115" spans="2:2">
      <c r="B8115" s="697"/>
    </row>
    <row r="8116" spans="2:2">
      <c r="B8116" s="697"/>
    </row>
    <row r="8117" spans="2:2">
      <c r="B8117" s="697"/>
    </row>
    <row r="8118" spans="2:2">
      <c r="B8118" s="697"/>
    </row>
    <row r="8119" spans="2:2">
      <c r="B8119" s="697"/>
    </row>
    <row r="8120" spans="2:2">
      <c r="B8120" s="697"/>
    </row>
    <row r="8121" spans="2:2">
      <c r="B8121" s="697"/>
    </row>
    <row r="8122" spans="2:2">
      <c r="B8122" s="697"/>
    </row>
    <row r="8123" spans="2:2">
      <c r="B8123" s="697"/>
    </row>
    <row r="8124" spans="2:2">
      <c r="B8124" s="697"/>
    </row>
    <row r="8125" spans="2:2">
      <c r="B8125" s="697"/>
    </row>
    <row r="8126" spans="2:2">
      <c r="B8126" s="697"/>
    </row>
    <row r="8127" spans="2:2">
      <c r="B8127" s="697"/>
    </row>
    <row r="8128" spans="2:2">
      <c r="B8128" s="697"/>
    </row>
    <row r="8129" spans="2:2">
      <c r="B8129" s="697"/>
    </row>
    <row r="8130" spans="2:2">
      <c r="B8130" s="697"/>
    </row>
    <row r="8131" spans="2:2">
      <c r="B8131" s="697"/>
    </row>
    <row r="8132" spans="2:2">
      <c r="B8132" s="697"/>
    </row>
    <row r="8133" spans="2:2">
      <c r="B8133" s="697"/>
    </row>
    <row r="8134" spans="2:2">
      <c r="B8134" s="697"/>
    </row>
    <row r="8135" spans="2:2">
      <c r="B8135" s="697"/>
    </row>
    <row r="8136" spans="2:2">
      <c r="B8136" s="697"/>
    </row>
    <row r="8137" spans="2:2">
      <c r="B8137" s="697"/>
    </row>
    <row r="8138" spans="2:2">
      <c r="B8138" s="697"/>
    </row>
    <row r="8139" spans="2:2">
      <c r="B8139" s="697"/>
    </row>
    <row r="8140" spans="2:2">
      <c r="B8140" s="697"/>
    </row>
    <row r="8141" spans="2:2">
      <c r="B8141" s="697"/>
    </row>
    <row r="8142" spans="2:2">
      <c r="B8142" s="697"/>
    </row>
    <row r="8143" spans="2:2">
      <c r="B8143" s="697"/>
    </row>
    <row r="8144" spans="2:2">
      <c r="B8144" s="697"/>
    </row>
    <row r="8145" spans="2:2">
      <c r="B8145" s="697"/>
    </row>
    <row r="8146" spans="2:2">
      <c r="B8146" s="697"/>
    </row>
    <row r="8147" spans="2:2">
      <c r="B8147" s="697"/>
    </row>
    <row r="8148" spans="2:2">
      <c r="B8148" s="697"/>
    </row>
    <row r="8149" spans="2:2">
      <c r="B8149" s="697"/>
    </row>
    <row r="8150" spans="2:2">
      <c r="B8150" s="697"/>
    </row>
    <row r="8151" spans="2:2">
      <c r="B8151" s="697"/>
    </row>
    <row r="8152" spans="2:2">
      <c r="B8152" s="697"/>
    </row>
    <row r="8153" spans="2:2">
      <c r="B8153" s="697"/>
    </row>
    <row r="8154" spans="2:2">
      <c r="B8154" s="697"/>
    </row>
    <row r="8155" spans="2:2">
      <c r="B8155" s="697"/>
    </row>
    <row r="8156" spans="2:2">
      <c r="B8156" s="697"/>
    </row>
    <row r="8157" spans="2:2">
      <c r="B8157" s="697"/>
    </row>
    <row r="8158" spans="2:2">
      <c r="B8158" s="697"/>
    </row>
    <row r="8159" spans="2:2">
      <c r="B8159" s="697"/>
    </row>
    <row r="8160" spans="2:2">
      <c r="B8160" s="697"/>
    </row>
    <row r="8161" spans="2:2">
      <c r="B8161" s="697"/>
    </row>
    <row r="8162" spans="2:2">
      <c r="B8162" s="697"/>
    </row>
    <row r="8163" spans="2:2">
      <c r="B8163" s="697"/>
    </row>
    <row r="8164" spans="2:2">
      <c r="B8164" s="697"/>
    </row>
    <row r="8165" spans="2:2">
      <c r="B8165" s="697"/>
    </row>
    <row r="8166" spans="2:2">
      <c r="B8166" s="697"/>
    </row>
    <row r="8167" spans="2:2">
      <c r="B8167" s="697"/>
    </row>
    <row r="8168" spans="2:2">
      <c r="B8168" s="697"/>
    </row>
    <row r="8169" spans="2:2">
      <c r="B8169" s="697"/>
    </row>
    <row r="8170" spans="2:2">
      <c r="B8170" s="697"/>
    </row>
    <row r="8171" spans="2:2">
      <c r="B8171" s="697"/>
    </row>
    <row r="8172" spans="2:2">
      <c r="B8172" s="697"/>
    </row>
    <row r="8173" spans="2:2">
      <c r="B8173" s="697"/>
    </row>
    <row r="8174" spans="2:2">
      <c r="B8174" s="697"/>
    </row>
    <row r="8175" spans="2:2">
      <c r="B8175" s="697"/>
    </row>
    <row r="8176" spans="2:2">
      <c r="B8176" s="697"/>
    </row>
    <row r="8177" spans="2:2">
      <c r="B8177" s="697"/>
    </row>
    <row r="8178" spans="2:2">
      <c r="B8178" s="697"/>
    </row>
    <row r="8179" spans="2:2">
      <c r="B8179" s="697"/>
    </row>
    <row r="8180" spans="2:2">
      <c r="B8180" s="697"/>
    </row>
    <row r="8181" spans="2:2">
      <c r="B8181" s="697"/>
    </row>
    <row r="8182" spans="2:2">
      <c r="B8182" s="697"/>
    </row>
    <row r="8183" spans="2:2">
      <c r="B8183" s="697"/>
    </row>
    <row r="8184" spans="2:2">
      <c r="B8184" s="697"/>
    </row>
    <row r="8185" spans="2:2">
      <c r="B8185" s="697"/>
    </row>
    <row r="8186" spans="2:2">
      <c r="B8186" s="697"/>
    </row>
    <row r="8187" spans="2:2">
      <c r="B8187" s="697"/>
    </row>
    <row r="8188" spans="2:2">
      <c r="B8188" s="697"/>
    </row>
    <row r="8189" spans="2:2">
      <c r="B8189" s="697"/>
    </row>
    <row r="8190" spans="2:2">
      <c r="B8190" s="697"/>
    </row>
    <row r="8191" spans="2:2">
      <c r="B8191" s="697"/>
    </row>
    <row r="8192" spans="2:2">
      <c r="B8192" s="697"/>
    </row>
    <row r="8193" spans="2:2">
      <c r="B8193" s="697"/>
    </row>
    <row r="8194" spans="2:2">
      <c r="B8194" s="697"/>
    </row>
    <row r="8195" spans="2:2">
      <c r="B8195" s="697"/>
    </row>
    <row r="8196" spans="2:2">
      <c r="B8196" s="697"/>
    </row>
    <row r="8197" spans="2:2">
      <c r="B8197" s="697"/>
    </row>
    <row r="8198" spans="2:2">
      <c r="B8198" s="697"/>
    </row>
    <row r="8199" spans="2:2">
      <c r="B8199" s="697"/>
    </row>
    <row r="8200" spans="2:2">
      <c r="B8200" s="697"/>
    </row>
    <row r="8201" spans="2:2">
      <c r="B8201" s="697"/>
    </row>
    <row r="8202" spans="2:2">
      <c r="B8202" s="697"/>
    </row>
    <row r="8203" spans="2:2">
      <c r="B8203" s="697"/>
    </row>
    <row r="8204" spans="2:2">
      <c r="B8204" s="697"/>
    </row>
    <row r="8205" spans="2:2">
      <c r="B8205" s="697"/>
    </row>
    <row r="8206" spans="2:2">
      <c r="B8206" s="697"/>
    </row>
    <row r="8207" spans="2:2">
      <c r="B8207" s="697"/>
    </row>
    <row r="8208" spans="2:2">
      <c r="B8208" s="697"/>
    </row>
    <row r="8209" spans="2:2">
      <c r="B8209" s="697"/>
    </row>
    <row r="8210" spans="2:2">
      <c r="B8210" s="697"/>
    </row>
    <row r="8211" spans="2:2">
      <c r="B8211" s="697"/>
    </row>
    <row r="8212" spans="2:2">
      <c r="B8212" s="697"/>
    </row>
    <row r="8213" spans="2:2">
      <c r="B8213" s="697"/>
    </row>
    <row r="8214" spans="2:2">
      <c r="B8214" s="697"/>
    </row>
    <row r="8215" spans="2:2">
      <c r="B8215" s="697"/>
    </row>
    <row r="8216" spans="2:2">
      <c r="B8216" s="697"/>
    </row>
    <row r="8217" spans="2:2">
      <c r="B8217" s="697"/>
    </row>
    <row r="8218" spans="2:2">
      <c r="B8218" s="697"/>
    </row>
    <row r="8219" spans="2:2">
      <c r="B8219" s="697"/>
    </row>
    <row r="8220" spans="2:2">
      <c r="B8220" s="697"/>
    </row>
    <row r="8221" spans="2:2">
      <c r="B8221" s="697"/>
    </row>
    <row r="8222" spans="2:2">
      <c r="B8222" s="697"/>
    </row>
    <row r="8223" spans="2:2">
      <c r="B8223" s="697"/>
    </row>
    <row r="8224" spans="2:2">
      <c r="B8224" s="697"/>
    </row>
    <row r="8225" spans="2:2">
      <c r="B8225" s="697"/>
    </row>
    <row r="8226" spans="2:2">
      <c r="B8226" s="697"/>
    </row>
    <row r="8227" spans="2:2">
      <c r="B8227" s="697"/>
    </row>
    <row r="8228" spans="2:2">
      <c r="B8228" s="697"/>
    </row>
    <row r="8229" spans="2:2">
      <c r="B8229" s="697"/>
    </row>
    <row r="8230" spans="2:2">
      <c r="B8230" s="697"/>
    </row>
    <row r="8231" spans="2:2">
      <c r="B8231" s="697"/>
    </row>
    <row r="8232" spans="2:2">
      <c r="B8232" s="697"/>
    </row>
    <row r="8233" spans="2:2">
      <c r="B8233" s="697"/>
    </row>
    <row r="8234" spans="2:2">
      <c r="B8234" s="697"/>
    </row>
    <row r="8235" spans="2:2">
      <c r="B8235" s="697"/>
    </row>
    <row r="8236" spans="2:2">
      <c r="B8236" s="697"/>
    </row>
    <row r="8237" spans="2:2">
      <c r="B8237" s="697"/>
    </row>
    <row r="8238" spans="2:2">
      <c r="B8238" s="697"/>
    </row>
    <row r="8239" spans="2:2">
      <c r="B8239" s="697"/>
    </row>
    <row r="8240" spans="2:2">
      <c r="B8240" s="697"/>
    </row>
    <row r="8241" spans="2:2">
      <c r="B8241" s="697"/>
    </row>
    <row r="8242" spans="2:2">
      <c r="B8242" s="697"/>
    </row>
    <row r="8243" spans="2:2">
      <c r="B8243" s="697"/>
    </row>
    <row r="8244" spans="2:2">
      <c r="B8244" s="697"/>
    </row>
    <row r="8245" spans="2:2">
      <c r="B8245" s="697"/>
    </row>
    <row r="8246" spans="2:2">
      <c r="B8246" s="697"/>
    </row>
    <row r="8247" spans="2:2">
      <c r="B8247" s="697"/>
    </row>
    <row r="8248" spans="2:2">
      <c r="B8248" s="697"/>
    </row>
    <row r="8249" spans="2:2">
      <c r="B8249" s="697"/>
    </row>
    <row r="8250" spans="2:2">
      <c r="B8250" s="697"/>
    </row>
    <row r="8251" spans="2:2">
      <c r="B8251" s="697"/>
    </row>
    <row r="8252" spans="2:2">
      <c r="B8252" s="697"/>
    </row>
    <row r="8253" spans="2:2">
      <c r="B8253" s="697"/>
    </row>
    <row r="8254" spans="2:2">
      <c r="B8254" s="697"/>
    </row>
    <row r="8255" spans="2:2">
      <c r="B8255" s="697"/>
    </row>
    <row r="8256" spans="2:2">
      <c r="B8256" s="697"/>
    </row>
    <row r="8257" spans="2:2">
      <c r="B8257" s="697"/>
    </row>
    <row r="8258" spans="2:2">
      <c r="B8258" s="697"/>
    </row>
    <row r="8259" spans="2:2">
      <c r="B8259" s="697"/>
    </row>
    <row r="8260" spans="2:2">
      <c r="B8260" s="697"/>
    </row>
    <row r="8261" spans="2:2">
      <c r="B8261" s="697"/>
    </row>
    <row r="8262" spans="2:2">
      <c r="B8262" s="697"/>
    </row>
    <row r="8263" spans="2:2">
      <c r="B8263" s="697"/>
    </row>
    <row r="8264" spans="2:2">
      <c r="B8264" s="697"/>
    </row>
    <row r="8265" spans="2:2">
      <c r="B8265" s="697"/>
    </row>
    <row r="8266" spans="2:2">
      <c r="B8266" s="697"/>
    </row>
    <row r="8267" spans="2:2">
      <c r="B8267" s="697"/>
    </row>
    <row r="8268" spans="2:2">
      <c r="B8268" s="697"/>
    </row>
    <row r="8269" spans="2:2">
      <c r="B8269" s="697"/>
    </row>
    <row r="8270" spans="2:2">
      <c r="B8270" s="697"/>
    </row>
    <row r="8271" spans="2:2">
      <c r="B8271" s="697"/>
    </row>
    <row r="8272" spans="2:2">
      <c r="B8272" s="697"/>
    </row>
    <row r="8273" spans="2:2">
      <c r="B8273" s="697"/>
    </row>
    <row r="8274" spans="2:2">
      <c r="B8274" s="697"/>
    </row>
    <row r="8275" spans="2:2">
      <c r="B8275" s="697"/>
    </row>
    <row r="8276" spans="2:2">
      <c r="B8276" s="697"/>
    </row>
    <row r="8277" spans="2:2">
      <c r="B8277" s="697"/>
    </row>
    <row r="8278" spans="2:2">
      <c r="B8278" s="697"/>
    </row>
    <row r="8279" spans="2:2">
      <c r="B8279" s="697"/>
    </row>
    <row r="8280" spans="2:2">
      <c r="B8280" s="697"/>
    </row>
    <row r="8281" spans="2:2">
      <c r="B8281" s="697"/>
    </row>
    <row r="8282" spans="2:2">
      <c r="B8282" s="697"/>
    </row>
    <row r="8283" spans="2:2">
      <c r="B8283" s="697"/>
    </row>
    <row r="8284" spans="2:2">
      <c r="B8284" s="697"/>
    </row>
    <row r="8285" spans="2:2">
      <c r="B8285" s="697"/>
    </row>
    <row r="8286" spans="2:2">
      <c r="B8286" s="697"/>
    </row>
    <row r="8287" spans="2:2">
      <c r="B8287" s="697"/>
    </row>
    <row r="8288" spans="2:2">
      <c r="B8288" s="697"/>
    </row>
    <row r="8289" spans="2:2">
      <c r="B8289" s="697"/>
    </row>
    <row r="8290" spans="2:2">
      <c r="B8290" s="697"/>
    </row>
    <row r="8291" spans="2:2">
      <c r="B8291" s="697"/>
    </row>
    <row r="8292" spans="2:2">
      <c r="B8292" s="697"/>
    </row>
    <row r="8293" spans="2:2">
      <c r="B8293" s="697"/>
    </row>
    <row r="8294" spans="2:2">
      <c r="B8294" s="697"/>
    </row>
    <row r="8295" spans="2:2">
      <c r="B8295" s="697"/>
    </row>
    <row r="8296" spans="2:2">
      <c r="B8296" s="697"/>
    </row>
    <row r="8297" spans="2:2">
      <c r="B8297" s="697"/>
    </row>
    <row r="8298" spans="2:2">
      <c r="B8298" s="697"/>
    </row>
    <row r="8299" spans="2:2">
      <c r="B8299" s="697"/>
    </row>
    <row r="8300" spans="2:2">
      <c r="B8300" s="697"/>
    </row>
    <row r="8301" spans="2:2">
      <c r="B8301" s="697"/>
    </row>
    <row r="8302" spans="2:2">
      <c r="B8302" s="697"/>
    </row>
    <row r="8303" spans="2:2">
      <c r="B8303" s="697"/>
    </row>
    <row r="8304" spans="2:2">
      <c r="B8304" s="697"/>
    </row>
    <row r="8305" spans="2:2">
      <c r="B8305" s="697"/>
    </row>
    <row r="8306" spans="2:2">
      <c r="B8306" s="697"/>
    </row>
    <row r="8307" spans="2:2">
      <c r="B8307" s="697"/>
    </row>
    <row r="8308" spans="2:2">
      <c r="B8308" s="697"/>
    </row>
    <row r="8309" spans="2:2">
      <c r="B8309" s="697"/>
    </row>
    <row r="8310" spans="2:2">
      <c r="B8310" s="697"/>
    </row>
    <row r="8311" spans="2:2">
      <c r="B8311" s="697"/>
    </row>
    <row r="8312" spans="2:2">
      <c r="B8312" s="697"/>
    </row>
    <row r="8313" spans="2:2">
      <c r="B8313" s="697"/>
    </row>
    <row r="8314" spans="2:2">
      <c r="B8314" s="697"/>
    </row>
    <row r="8315" spans="2:2">
      <c r="B8315" s="697"/>
    </row>
    <row r="8316" spans="2:2">
      <c r="B8316" s="697"/>
    </row>
    <row r="8317" spans="2:2">
      <c r="B8317" s="697"/>
    </row>
    <row r="8318" spans="2:2">
      <c r="B8318" s="697"/>
    </row>
    <row r="8319" spans="2:2">
      <c r="B8319" s="697"/>
    </row>
    <row r="8320" spans="2:2">
      <c r="B8320" s="697"/>
    </row>
    <row r="8321" spans="2:2">
      <c r="B8321" s="697"/>
    </row>
    <row r="8322" spans="2:2">
      <c r="B8322" s="697"/>
    </row>
    <row r="8323" spans="2:2">
      <c r="B8323" s="697"/>
    </row>
    <row r="8324" spans="2:2">
      <c r="B8324" s="697"/>
    </row>
    <row r="8325" spans="2:2">
      <c r="B8325" s="697"/>
    </row>
    <row r="8326" spans="2:2">
      <c r="B8326" s="697"/>
    </row>
    <row r="8327" spans="2:2">
      <c r="B8327" s="697"/>
    </row>
    <row r="8328" spans="2:2">
      <c r="B8328" s="697"/>
    </row>
    <row r="8329" spans="2:2">
      <c r="B8329" s="697"/>
    </row>
    <row r="8330" spans="2:2">
      <c r="B8330" s="697"/>
    </row>
    <row r="8331" spans="2:2">
      <c r="B8331" s="697"/>
    </row>
    <row r="8332" spans="2:2">
      <c r="B8332" s="697"/>
    </row>
    <row r="8333" spans="2:2">
      <c r="B8333" s="697"/>
    </row>
    <row r="8334" spans="2:2">
      <c r="B8334" s="697"/>
    </row>
    <row r="8335" spans="2:2">
      <c r="B8335" s="697"/>
    </row>
    <row r="8336" spans="2:2">
      <c r="B8336" s="697"/>
    </row>
    <row r="8337" spans="2:2">
      <c r="B8337" s="697"/>
    </row>
    <row r="8338" spans="2:2">
      <c r="B8338" s="697"/>
    </row>
    <row r="8339" spans="2:2">
      <c r="B8339" s="697"/>
    </row>
    <row r="8340" spans="2:2">
      <c r="B8340" s="697"/>
    </row>
    <row r="8341" spans="2:2">
      <c r="B8341" s="697"/>
    </row>
    <row r="8342" spans="2:2">
      <c r="B8342" s="697"/>
    </row>
    <row r="8343" spans="2:2">
      <c r="B8343" s="697"/>
    </row>
    <row r="8344" spans="2:2">
      <c r="B8344" s="697"/>
    </row>
    <row r="8345" spans="2:2">
      <c r="B8345" s="697"/>
    </row>
    <row r="8346" spans="2:2">
      <c r="B8346" s="697"/>
    </row>
    <row r="8347" spans="2:2">
      <c r="B8347" s="697"/>
    </row>
    <row r="8348" spans="2:2">
      <c r="B8348" s="697"/>
    </row>
    <row r="8349" spans="2:2">
      <c r="B8349" s="697"/>
    </row>
    <row r="8350" spans="2:2">
      <c r="B8350" s="697"/>
    </row>
    <row r="8351" spans="2:2">
      <c r="B8351" s="697"/>
    </row>
    <row r="8352" spans="2:2">
      <c r="B8352" s="697"/>
    </row>
    <row r="8353" spans="2:2">
      <c r="B8353" s="697"/>
    </row>
    <row r="8354" spans="2:2">
      <c r="B8354" s="697"/>
    </row>
    <row r="8355" spans="2:2">
      <c r="B8355" s="697"/>
    </row>
    <row r="8356" spans="2:2">
      <c r="B8356" s="697"/>
    </row>
    <row r="8357" spans="2:2">
      <c r="B8357" s="697"/>
    </row>
    <row r="8358" spans="2:2">
      <c r="B8358" s="697"/>
    </row>
    <row r="8359" spans="2:2">
      <c r="B8359" s="697"/>
    </row>
    <row r="8360" spans="2:2">
      <c r="B8360" s="697"/>
    </row>
    <row r="8361" spans="2:2">
      <c r="B8361" s="697"/>
    </row>
    <row r="8362" spans="2:2">
      <c r="B8362" s="697"/>
    </row>
    <row r="8363" spans="2:2">
      <c r="B8363" s="697"/>
    </row>
    <row r="8364" spans="2:2">
      <c r="B8364" s="697"/>
    </row>
    <row r="8365" spans="2:2">
      <c r="B8365" s="697"/>
    </row>
    <row r="8366" spans="2:2">
      <c r="B8366" s="697"/>
    </row>
    <row r="8367" spans="2:2">
      <c r="B8367" s="697"/>
    </row>
    <row r="8368" spans="2:2">
      <c r="B8368" s="697"/>
    </row>
    <row r="8369" spans="2:2">
      <c r="B8369" s="697"/>
    </row>
    <row r="8370" spans="2:2">
      <c r="B8370" s="697"/>
    </row>
    <row r="8371" spans="2:2">
      <c r="B8371" s="697"/>
    </row>
    <row r="8372" spans="2:2">
      <c r="B8372" s="697"/>
    </row>
    <row r="8373" spans="2:2">
      <c r="B8373" s="697"/>
    </row>
    <row r="8374" spans="2:2">
      <c r="B8374" s="697"/>
    </row>
    <row r="8375" spans="2:2">
      <c r="B8375" s="697"/>
    </row>
    <row r="8376" spans="2:2">
      <c r="B8376" s="697"/>
    </row>
    <row r="8377" spans="2:2">
      <c r="B8377" s="697"/>
    </row>
    <row r="8378" spans="2:2">
      <c r="B8378" s="697"/>
    </row>
    <row r="8379" spans="2:2">
      <c r="B8379" s="697"/>
    </row>
    <row r="8380" spans="2:2">
      <c r="B8380" s="697"/>
    </row>
    <row r="8381" spans="2:2">
      <c r="B8381" s="697"/>
    </row>
    <row r="8382" spans="2:2">
      <c r="B8382" s="697"/>
    </row>
    <row r="8383" spans="2:2">
      <c r="B8383" s="697"/>
    </row>
    <row r="8384" spans="2:2">
      <c r="B8384" s="697"/>
    </row>
    <row r="8385" spans="2:2">
      <c r="B8385" s="697"/>
    </row>
    <row r="8386" spans="2:2">
      <c r="B8386" s="697"/>
    </row>
    <row r="8387" spans="2:2">
      <c r="B8387" s="697"/>
    </row>
    <row r="8388" spans="2:2">
      <c r="B8388" s="697"/>
    </row>
    <row r="8389" spans="2:2">
      <c r="B8389" s="697"/>
    </row>
    <row r="8390" spans="2:2">
      <c r="B8390" s="697"/>
    </row>
    <row r="8391" spans="2:2">
      <c r="B8391" s="697"/>
    </row>
    <row r="8392" spans="2:2">
      <c r="B8392" s="697"/>
    </row>
    <row r="8393" spans="2:2">
      <c r="B8393" s="697"/>
    </row>
    <row r="8394" spans="2:2">
      <c r="B8394" s="697"/>
    </row>
    <row r="8395" spans="2:2">
      <c r="B8395" s="697"/>
    </row>
    <row r="8396" spans="2:2">
      <c r="B8396" s="697"/>
    </row>
    <row r="8397" spans="2:2">
      <c r="B8397" s="697"/>
    </row>
    <row r="8398" spans="2:2">
      <c r="B8398" s="697"/>
    </row>
    <row r="8399" spans="2:2">
      <c r="B8399" s="697"/>
    </row>
    <row r="8400" spans="2:2">
      <c r="B8400" s="697"/>
    </row>
    <row r="8401" spans="2:2">
      <c r="B8401" s="697"/>
    </row>
    <row r="8402" spans="2:2">
      <c r="B8402" s="697"/>
    </row>
    <row r="8403" spans="2:2">
      <c r="B8403" s="697"/>
    </row>
    <row r="8404" spans="2:2">
      <c r="B8404" s="697"/>
    </row>
    <row r="8405" spans="2:2">
      <c r="B8405" s="697"/>
    </row>
    <row r="8406" spans="2:2">
      <c r="B8406" s="697"/>
    </row>
    <row r="8407" spans="2:2">
      <c r="B8407" s="697"/>
    </row>
    <row r="8408" spans="2:2">
      <c r="B8408" s="697"/>
    </row>
    <row r="8409" spans="2:2">
      <c r="B8409" s="697"/>
    </row>
    <row r="8410" spans="2:2">
      <c r="B8410" s="697"/>
    </row>
    <row r="8411" spans="2:2">
      <c r="B8411" s="697"/>
    </row>
    <row r="8412" spans="2:2">
      <c r="B8412" s="697"/>
    </row>
    <row r="8413" spans="2:2">
      <c r="B8413" s="697"/>
    </row>
    <row r="8414" spans="2:2">
      <c r="B8414" s="697"/>
    </row>
    <row r="8415" spans="2:2">
      <c r="B8415" s="697"/>
    </row>
    <row r="8416" spans="2:2">
      <c r="B8416" s="697"/>
    </row>
    <row r="8417" spans="2:2">
      <c r="B8417" s="697"/>
    </row>
    <row r="8418" spans="2:2">
      <c r="B8418" s="697"/>
    </row>
    <row r="8419" spans="2:2">
      <c r="B8419" s="697"/>
    </row>
    <row r="8420" spans="2:2">
      <c r="B8420" s="697"/>
    </row>
    <row r="8421" spans="2:2">
      <c r="B8421" s="697"/>
    </row>
    <row r="8422" spans="2:2">
      <c r="B8422" s="697"/>
    </row>
    <row r="8423" spans="2:2">
      <c r="B8423" s="697"/>
    </row>
    <row r="8424" spans="2:2">
      <c r="B8424" s="697"/>
    </row>
    <row r="8425" spans="2:2">
      <c r="B8425" s="697"/>
    </row>
    <row r="8426" spans="2:2">
      <c r="B8426" s="697"/>
    </row>
    <row r="8427" spans="2:2">
      <c r="B8427" s="697"/>
    </row>
    <row r="8428" spans="2:2">
      <c r="B8428" s="697"/>
    </row>
    <row r="8429" spans="2:2">
      <c r="B8429" s="697"/>
    </row>
    <row r="8430" spans="2:2">
      <c r="B8430" s="697"/>
    </row>
    <row r="8431" spans="2:2">
      <c r="B8431" s="697"/>
    </row>
    <row r="8432" spans="2:2">
      <c r="B8432" s="697"/>
    </row>
    <row r="8433" spans="2:2">
      <c r="B8433" s="697"/>
    </row>
    <row r="8434" spans="2:2">
      <c r="B8434" s="697"/>
    </row>
    <row r="8435" spans="2:2">
      <c r="B8435" s="697"/>
    </row>
    <row r="8436" spans="2:2">
      <c r="B8436" s="697"/>
    </row>
    <row r="8437" spans="2:2">
      <c r="B8437" s="697"/>
    </row>
    <row r="8438" spans="2:2">
      <c r="B8438" s="697"/>
    </row>
    <row r="8439" spans="2:2">
      <c r="B8439" s="697"/>
    </row>
    <row r="8440" spans="2:2">
      <c r="B8440" s="697"/>
    </row>
    <row r="8441" spans="2:2">
      <c r="B8441" s="697"/>
    </row>
    <row r="8442" spans="2:2">
      <c r="B8442" s="697"/>
    </row>
    <row r="8443" spans="2:2">
      <c r="B8443" s="697"/>
    </row>
    <row r="8444" spans="2:2">
      <c r="B8444" s="697"/>
    </row>
    <row r="8445" spans="2:2">
      <c r="B8445" s="697"/>
    </row>
    <row r="8446" spans="2:2">
      <c r="B8446" s="697"/>
    </row>
    <row r="8447" spans="2:2">
      <c r="B8447" s="697"/>
    </row>
    <row r="8448" spans="2:2">
      <c r="B8448" s="697"/>
    </row>
    <row r="8449" spans="2:2">
      <c r="B8449" s="697"/>
    </row>
    <row r="8450" spans="2:2">
      <c r="B8450" s="697"/>
    </row>
    <row r="8451" spans="2:2">
      <c r="B8451" s="697"/>
    </row>
    <row r="8452" spans="2:2">
      <c r="B8452" s="697"/>
    </row>
    <row r="8453" spans="2:2">
      <c r="B8453" s="697"/>
    </row>
    <row r="8454" spans="2:2">
      <c r="B8454" s="697"/>
    </row>
    <row r="8455" spans="2:2">
      <c r="B8455" s="697"/>
    </row>
    <row r="8456" spans="2:2">
      <c r="B8456" s="697"/>
    </row>
    <row r="8457" spans="2:2">
      <c r="B8457" s="697"/>
    </row>
    <row r="8458" spans="2:2">
      <c r="B8458" s="697"/>
    </row>
    <row r="8459" spans="2:2">
      <c r="B8459" s="697"/>
    </row>
    <row r="8460" spans="2:2">
      <c r="B8460" s="697"/>
    </row>
    <row r="8461" spans="2:2">
      <c r="B8461" s="697"/>
    </row>
    <row r="8462" spans="2:2">
      <c r="B8462" s="697"/>
    </row>
    <row r="8463" spans="2:2">
      <c r="B8463" s="697"/>
    </row>
    <row r="8464" spans="2:2">
      <c r="B8464" s="697"/>
    </row>
    <row r="8465" spans="2:2">
      <c r="B8465" s="697"/>
    </row>
    <row r="8466" spans="2:2">
      <c r="B8466" s="697"/>
    </row>
    <row r="8467" spans="2:2">
      <c r="B8467" s="697"/>
    </row>
    <row r="8468" spans="2:2">
      <c r="B8468" s="697"/>
    </row>
    <row r="8469" spans="2:2">
      <c r="B8469" s="697"/>
    </row>
    <row r="8470" spans="2:2">
      <c r="B8470" s="697"/>
    </row>
    <row r="8471" spans="2:2">
      <c r="B8471" s="697"/>
    </row>
    <row r="8472" spans="2:2">
      <c r="B8472" s="697"/>
    </row>
    <row r="8473" spans="2:2">
      <c r="B8473" s="697"/>
    </row>
    <row r="8474" spans="2:2">
      <c r="B8474" s="697"/>
    </row>
    <row r="8475" spans="2:2">
      <c r="B8475" s="697"/>
    </row>
    <row r="8476" spans="2:2">
      <c r="B8476" s="697"/>
    </row>
    <row r="8477" spans="2:2">
      <c r="B8477" s="697"/>
    </row>
    <row r="8478" spans="2:2">
      <c r="B8478" s="697"/>
    </row>
    <row r="8479" spans="2:2">
      <c r="B8479" s="697"/>
    </row>
    <row r="8480" spans="2:2">
      <c r="B8480" s="697"/>
    </row>
    <row r="8481" spans="2:2">
      <c r="B8481" s="697"/>
    </row>
    <row r="8482" spans="2:2">
      <c r="B8482" s="697"/>
    </row>
    <row r="8483" spans="2:2">
      <c r="B8483" s="697"/>
    </row>
    <row r="8484" spans="2:2">
      <c r="B8484" s="697"/>
    </row>
    <row r="8485" spans="2:2">
      <c r="B8485" s="697"/>
    </row>
    <row r="8486" spans="2:2">
      <c r="B8486" s="697"/>
    </row>
    <row r="8487" spans="2:2">
      <c r="B8487" s="697"/>
    </row>
    <row r="8488" spans="2:2">
      <c r="B8488" s="697"/>
    </row>
    <row r="8489" spans="2:2">
      <c r="B8489" s="697"/>
    </row>
    <row r="8490" spans="2:2">
      <c r="B8490" s="697"/>
    </row>
    <row r="8491" spans="2:2">
      <c r="B8491" s="697"/>
    </row>
    <row r="8492" spans="2:2">
      <c r="B8492" s="697"/>
    </row>
    <row r="8493" spans="2:2">
      <c r="B8493" s="697"/>
    </row>
    <row r="8494" spans="2:2">
      <c r="B8494" s="697"/>
    </row>
    <row r="8495" spans="2:2">
      <c r="B8495" s="697"/>
    </row>
    <row r="8496" spans="2:2">
      <c r="B8496" s="697"/>
    </row>
    <row r="8497" spans="2:2">
      <c r="B8497" s="697"/>
    </row>
    <row r="8498" spans="2:2">
      <c r="B8498" s="697"/>
    </row>
    <row r="8499" spans="2:2">
      <c r="B8499" s="697"/>
    </row>
    <row r="8500" spans="2:2">
      <c r="B8500" s="697"/>
    </row>
    <row r="8501" spans="2:2">
      <c r="B8501" s="697"/>
    </row>
    <row r="8502" spans="2:2">
      <c r="B8502" s="697"/>
    </row>
    <row r="8503" spans="2:2">
      <c r="B8503" s="697"/>
    </row>
    <row r="8504" spans="2:2">
      <c r="B8504" s="697"/>
    </row>
    <row r="8505" spans="2:2">
      <c r="B8505" s="697"/>
    </row>
    <row r="8506" spans="2:2">
      <c r="B8506" s="697"/>
    </row>
    <row r="8507" spans="2:2">
      <c r="B8507" s="697"/>
    </row>
    <row r="8508" spans="2:2">
      <c r="B8508" s="697"/>
    </row>
    <row r="8509" spans="2:2">
      <c r="B8509" s="697"/>
    </row>
    <row r="8510" spans="2:2">
      <c r="B8510" s="697"/>
    </row>
    <row r="8511" spans="2:2">
      <c r="B8511" s="697"/>
    </row>
    <row r="8512" spans="2:2">
      <c r="B8512" s="697"/>
    </row>
    <row r="8513" spans="2:2">
      <c r="B8513" s="697"/>
    </row>
    <row r="8514" spans="2:2">
      <c r="B8514" s="697"/>
    </row>
    <row r="8515" spans="2:2">
      <c r="B8515" s="697"/>
    </row>
    <row r="8516" spans="2:2">
      <c r="B8516" s="697"/>
    </row>
    <row r="8517" spans="2:2">
      <c r="B8517" s="697"/>
    </row>
    <row r="8518" spans="2:2">
      <c r="B8518" s="697"/>
    </row>
    <row r="8519" spans="2:2">
      <c r="B8519" s="697"/>
    </row>
    <row r="8520" spans="2:2">
      <c r="B8520" s="697"/>
    </row>
    <row r="8521" spans="2:2">
      <c r="B8521" s="697"/>
    </row>
    <row r="8522" spans="2:2">
      <c r="B8522" s="697"/>
    </row>
    <row r="8523" spans="2:2">
      <c r="B8523" s="697"/>
    </row>
    <row r="8524" spans="2:2">
      <c r="B8524" s="697"/>
    </row>
    <row r="8525" spans="2:2">
      <c r="B8525" s="697"/>
    </row>
    <row r="8526" spans="2:2">
      <c r="B8526" s="697"/>
    </row>
    <row r="8527" spans="2:2">
      <c r="B8527" s="697"/>
    </row>
    <row r="8528" spans="2:2">
      <c r="B8528" s="697"/>
    </row>
    <row r="8529" spans="2:2">
      <c r="B8529" s="697"/>
    </row>
    <row r="8530" spans="2:2">
      <c r="B8530" s="697"/>
    </row>
    <row r="8531" spans="2:2">
      <c r="B8531" s="697"/>
    </row>
    <row r="8532" spans="2:2">
      <c r="B8532" s="697"/>
    </row>
    <row r="8533" spans="2:2">
      <c r="B8533" s="697"/>
    </row>
    <row r="8534" spans="2:2">
      <c r="B8534" s="697"/>
    </row>
    <row r="8535" spans="2:2">
      <c r="B8535" s="697"/>
    </row>
    <row r="8536" spans="2:2">
      <c r="B8536" s="697"/>
    </row>
    <row r="8537" spans="2:2">
      <c r="B8537" s="697"/>
    </row>
    <row r="8538" spans="2:2">
      <c r="B8538" s="697"/>
    </row>
    <row r="8539" spans="2:2">
      <c r="B8539" s="697"/>
    </row>
    <row r="8540" spans="2:2">
      <c r="B8540" s="697"/>
    </row>
    <row r="8541" spans="2:2">
      <c r="B8541" s="697"/>
    </row>
    <row r="8542" spans="2:2">
      <c r="B8542" s="697"/>
    </row>
    <row r="8543" spans="2:2">
      <c r="B8543" s="697"/>
    </row>
    <row r="8544" spans="2:2">
      <c r="B8544" s="697"/>
    </row>
    <row r="8545" spans="2:2">
      <c r="B8545" s="697"/>
    </row>
    <row r="8546" spans="2:2">
      <c r="B8546" s="697"/>
    </row>
    <row r="8547" spans="2:2">
      <c r="B8547" s="697"/>
    </row>
    <row r="8548" spans="2:2">
      <c r="B8548" s="697"/>
    </row>
    <row r="8549" spans="2:2">
      <c r="B8549" s="697"/>
    </row>
    <row r="8550" spans="2:2">
      <c r="B8550" s="697"/>
    </row>
    <row r="8551" spans="2:2">
      <c r="B8551" s="697"/>
    </row>
    <row r="8552" spans="2:2">
      <c r="B8552" s="697"/>
    </row>
    <row r="8553" spans="2:2">
      <c r="B8553" s="697"/>
    </row>
    <row r="8554" spans="2:2">
      <c r="B8554" s="697"/>
    </row>
    <row r="8555" spans="2:2">
      <c r="B8555" s="697"/>
    </row>
    <row r="8556" spans="2:2">
      <c r="B8556" s="697"/>
    </row>
    <row r="8557" spans="2:2">
      <c r="B8557" s="697"/>
    </row>
    <row r="8558" spans="2:2">
      <c r="B8558" s="697"/>
    </row>
    <row r="8559" spans="2:2">
      <c r="B8559" s="697"/>
    </row>
    <row r="8560" spans="2:2">
      <c r="B8560" s="697"/>
    </row>
    <row r="8561" spans="2:2">
      <c r="B8561" s="697"/>
    </row>
    <row r="8562" spans="2:2">
      <c r="B8562" s="697"/>
    </row>
    <row r="8563" spans="2:2">
      <c r="B8563" s="697"/>
    </row>
    <row r="8564" spans="2:2">
      <c r="B8564" s="697"/>
    </row>
    <row r="8565" spans="2:2">
      <c r="B8565" s="697"/>
    </row>
    <row r="8566" spans="2:2">
      <c r="B8566" s="697"/>
    </row>
    <row r="8567" spans="2:2">
      <c r="B8567" s="697"/>
    </row>
    <row r="8568" spans="2:2">
      <c r="B8568" s="697"/>
    </row>
    <row r="8569" spans="2:2">
      <c r="B8569" s="697"/>
    </row>
    <row r="8570" spans="2:2">
      <c r="B8570" s="697"/>
    </row>
    <row r="8571" spans="2:2">
      <c r="B8571" s="697"/>
    </row>
    <row r="8572" spans="2:2">
      <c r="B8572" s="697"/>
    </row>
    <row r="8573" spans="2:2">
      <c r="B8573" s="697"/>
    </row>
    <row r="8574" spans="2:2">
      <c r="B8574" s="697"/>
    </row>
    <row r="8575" spans="2:2">
      <c r="B8575" s="697"/>
    </row>
    <row r="8576" spans="2:2">
      <c r="B8576" s="697"/>
    </row>
    <row r="8577" spans="2:2">
      <c r="B8577" s="697"/>
    </row>
    <row r="8578" spans="2:2">
      <c r="B8578" s="697"/>
    </row>
    <row r="8579" spans="2:2">
      <c r="B8579" s="697"/>
    </row>
    <row r="8580" spans="2:2">
      <c r="B8580" s="697"/>
    </row>
    <row r="8581" spans="2:2">
      <c r="B8581" s="697"/>
    </row>
    <row r="8582" spans="2:2">
      <c r="B8582" s="697"/>
    </row>
    <row r="8583" spans="2:2">
      <c r="B8583" s="697"/>
    </row>
    <row r="8584" spans="2:2">
      <c r="B8584" s="697"/>
    </row>
    <row r="8585" spans="2:2">
      <c r="B8585" s="697"/>
    </row>
    <row r="8586" spans="2:2">
      <c r="B8586" s="697"/>
    </row>
    <row r="8587" spans="2:2">
      <c r="B8587" s="697"/>
    </row>
    <row r="8588" spans="2:2">
      <c r="B8588" s="697"/>
    </row>
    <row r="8589" spans="2:2">
      <c r="B8589" s="697"/>
    </row>
    <row r="8590" spans="2:2">
      <c r="B8590" s="697"/>
    </row>
    <row r="8591" spans="2:2">
      <c r="B8591" s="697"/>
    </row>
    <row r="8592" spans="2:2">
      <c r="B8592" s="697"/>
    </row>
    <row r="8593" spans="2:2">
      <c r="B8593" s="697"/>
    </row>
    <row r="8594" spans="2:2">
      <c r="B8594" s="697"/>
    </row>
    <row r="8595" spans="2:2">
      <c r="B8595" s="697"/>
    </row>
    <row r="8596" spans="2:2">
      <c r="B8596" s="697"/>
    </row>
    <row r="8597" spans="2:2">
      <c r="B8597" s="697"/>
    </row>
    <row r="8598" spans="2:2">
      <c r="B8598" s="697"/>
    </row>
    <row r="8599" spans="2:2">
      <c r="B8599" s="697"/>
    </row>
    <row r="8600" spans="2:2">
      <c r="B8600" s="697"/>
    </row>
    <row r="8601" spans="2:2">
      <c r="B8601" s="697"/>
    </row>
    <row r="8602" spans="2:2">
      <c r="B8602" s="697"/>
    </row>
    <row r="8603" spans="2:2">
      <c r="B8603" s="697"/>
    </row>
    <row r="8604" spans="2:2">
      <c r="B8604" s="697"/>
    </row>
    <row r="8605" spans="2:2">
      <c r="B8605" s="697"/>
    </row>
    <row r="8606" spans="2:2">
      <c r="B8606" s="697"/>
    </row>
    <row r="8607" spans="2:2">
      <c r="B8607" s="697"/>
    </row>
    <row r="8608" spans="2:2">
      <c r="B8608" s="697"/>
    </row>
    <row r="8609" spans="2:2">
      <c r="B8609" s="697"/>
    </row>
    <row r="8610" spans="2:2">
      <c r="B8610" s="697"/>
    </row>
    <row r="8611" spans="2:2">
      <c r="B8611" s="697"/>
    </row>
    <row r="8612" spans="2:2">
      <c r="B8612" s="697"/>
    </row>
    <row r="8613" spans="2:2">
      <c r="B8613" s="697"/>
    </row>
    <row r="8614" spans="2:2">
      <c r="B8614" s="697"/>
    </row>
    <row r="8615" spans="2:2">
      <c r="B8615" s="697"/>
    </row>
    <row r="8616" spans="2:2">
      <c r="B8616" s="697"/>
    </row>
    <row r="8617" spans="2:2">
      <c r="B8617" s="697"/>
    </row>
    <row r="8618" spans="2:2">
      <c r="B8618" s="697"/>
    </row>
    <row r="8619" spans="2:2">
      <c r="B8619" s="697"/>
    </row>
    <row r="8620" spans="2:2">
      <c r="B8620" s="697"/>
    </row>
    <row r="8621" spans="2:2">
      <c r="B8621" s="697"/>
    </row>
    <row r="8622" spans="2:2">
      <c r="B8622" s="697"/>
    </row>
    <row r="8623" spans="2:2">
      <c r="B8623" s="697"/>
    </row>
    <row r="8624" spans="2:2">
      <c r="B8624" s="697"/>
    </row>
    <row r="8625" spans="2:2">
      <c r="B8625" s="697"/>
    </row>
    <row r="8626" spans="2:2">
      <c r="B8626" s="697"/>
    </row>
    <row r="8627" spans="2:2">
      <c r="B8627" s="697"/>
    </row>
    <row r="8628" spans="2:2">
      <c r="B8628" s="697"/>
    </row>
    <row r="8629" spans="2:2">
      <c r="B8629" s="697"/>
    </row>
    <row r="8630" spans="2:2">
      <c r="B8630" s="697"/>
    </row>
    <row r="8631" spans="2:2">
      <c r="B8631" s="697"/>
    </row>
    <row r="8632" spans="2:2">
      <c r="B8632" s="697"/>
    </row>
    <row r="8633" spans="2:2">
      <c r="B8633" s="697"/>
    </row>
    <row r="8634" spans="2:2">
      <c r="B8634" s="697"/>
    </row>
    <row r="8635" spans="2:2">
      <c r="B8635" s="697"/>
    </row>
    <row r="8636" spans="2:2">
      <c r="B8636" s="697"/>
    </row>
    <row r="8637" spans="2:2">
      <c r="B8637" s="697"/>
    </row>
    <row r="8638" spans="2:2">
      <c r="B8638" s="697"/>
    </row>
    <row r="8639" spans="2:2">
      <c r="B8639" s="697"/>
    </row>
    <row r="8640" spans="2:2">
      <c r="B8640" s="697"/>
    </row>
    <row r="8641" spans="2:2">
      <c r="B8641" s="697"/>
    </row>
    <row r="8642" spans="2:2">
      <c r="B8642" s="697"/>
    </row>
    <row r="8643" spans="2:2">
      <c r="B8643" s="697"/>
    </row>
    <row r="8644" spans="2:2">
      <c r="B8644" s="697"/>
    </row>
    <row r="8645" spans="2:2">
      <c r="B8645" s="697"/>
    </row>
    <row r="8646" spans="2:2">
      <c r="B8646" s="697"/>
    </row>
    <row r="8647" spans="2:2">
      <c r="B8647" s="697"/>
    </row>
    <row r="8648" spans="2:2">
      <c r="B8648" s="697"/>
    </row>
    <row r="8649" spans="2:2">
      <c r="B8649" s="697"/>
    </row>
    <row r="8650" spans="2:2">
      <c r="B8650" s="697"/>
    </row>
    <row r="8651" spans="2:2">
      <c r="B8651" s="697"/>
    </row>
    <row r="8652" spans="2:2">
      <c r="B8652" s="697"/>
    </row>
    <row r="8653" spans="2:2">
      <c r="B8653" s="697"/>
    </row>
    <row r="8654" spans="2:2">
      <c r="B8654" s="697"/>
    </row>
    <row r="8655" spans="2:2">
      <c r="B8655" s="697"/>
    </row>
    <row r="8656" spans="2:2">
      <c r="B8656" s="697"/>
    </row>
    <row r="8657" spans="2:2">
      <c r="B8657" s="697"/>
    </row>
    <row r="8658" spans="2:2">
      <c r="B8658" s="697"/>
    </row>
    <row r="8659" spans="2:2">
      <c r="B8659" s="697"/>
    </row>
    <row r="8660" spans="2:2">
      <c r="B8660" s="697"/>
    </row>
    <row r="8661" spans="2:2">
      <c r="B8661" s="697"/>
    </row>
    <row r="8662" spans="2:2">
      <c r="B8662" s="697"/>
    </row>
    <row r="8663" spans="2:2">
      <c r="B8663" s="697"/>
    </row>
    <row r="8664" spans="2:2">
      <c r="B8664" s="697"/>
    </row>
    <row r="8665" spans="2:2">
      <c r="B8665" s="697"/>
    </row>
    <row r="8666" spans="2:2">
      <c r="B8666" s="697"/>
    </row>
    <row r="8667" spans="2:2">
      <c r="B8667" s="697"/>
    </row>
    <row r="8668" spans="2:2">
      <c r="B8668" s="697"/>
    </row>
    <row r="8669" spans="2:2">
      <c r="B8669" s="697"/>
    </row>
    <row r="8670" spans="2:2">
      <c r="B8670" s="697"/>
    </row>
    <row r="8671" spans="2:2">
      <c r="B8671" s="697"/>
    </row>
    <row r="8672" spans="2:2">
      <c r="B8672" s="697"/>
    </row>
    <row r="8673" spans="2:2">
      <c r="B8673" s="697"/>
    </row>
    <row r="8674" spans="2:2">
      <c r="B8674" s="697"/>
    </row>
    <row r="8675" spans="2:2">
      <c r="B8675" s="697"/>
    </row>
    <row r="8676" spans="2:2">
      <c r="B8676" s="697"/>
    </row>
    <row r="8677" spans="2:2">
      <c r="B8677" s="697"/>
    </row>
    <row r="8678" spans="2:2">
      <c r="B8678" s="697"/>
    </row>
    <row r="8679" spans="2:2">
      <c r="B8679" s="697"/>
    </row>
    <row r="8680" spans="2:2">
      <c r="B8680" s="697"/>
    </row>
    <row r="8681" spans="2:2">
      <c r="B8681" s="697"/>
    </row>
    <row r="8682" spans="2:2">
      <c r="B8682" s="697"/>
    </row>
    <row r="8683" spans="2:2">
      <c r="B8683" s="697"/>
    </row>
    <row r="8684" spans="2:2">
      <c r="B8684" s="697"/>
    </row>
    <row r="8685" spans="2:2">
      <c r="B8685" s="697"/>
    </row>
    <row r="8686" spans="2:2">
      <c r="B8686" s="697"/>
    </row>
    <row r="8687" spans="2:2">
      <c r="B8687" s="697"/>
    </row>
    <row r="8688" spans="2:2">
      <c r="B8688" s="697"/>
    </row>
    <row r="8689" spans="2:2">
      <c r="B8689" s="697"/>
    </row>
    <row r="8690" spans="2:2">
      <c r="B8690" s="697"/>
    </row>
    <row r="8691" spans="2:2">
      <c r="B8691" s="697"/>
    </row>
    <row r="8692" spans="2:2">
      <c r="B8692" s="697"/>
    </row>
    <row r="8693" spans="2:2">
      <c r="B8693" s="697"/>
    </row>
    <row r="8694" spans="2:2">
      <c r="B8694" s="697"/>
    </row>
    <row r="8695" spans="2:2">
      <c r="B8695" s="697"/>
    </row>
    <row r="8696" spans="2:2">
      <c r="B8696" s="697"/>
    </row>
    <row r="8697" spans="2:2">
      <c r="B8697" s="697"/>
    </row>
    <row r="8698" spans="2:2">
      <c r="B8698" s="697"/>
    </row>
    <row r="8699" spans="2:2">
      <c r="B8699" s="697"/>
    </row>
    <row r="8700" spans="2:2">
      <c r="B8700" s="697"/>
    </row>
    <row r="8701" spans="2:2">
      <c r="B8701" s="697"/>
    </row>
    <row r="8702" spans="2:2">
      <c r="B8702" s="697"/>
    </row>
    <row r="8703" spans="2:2">
      <c r="B8703" s="697"/>
    </row>
    <row r="8704" spans="2:2">
      <c r="B8704" s="697"/>
    </row>
    <row r="8705" spans="2:2">
      <c r="B8705" s="697"/>
    </row>
    <row r="8706" spans="2:2">
      <c r="B8706" s="697"/>
    </row>
    <row r="8707" spans="2:2">
      <c r="B8707" s="697"/>
    </row>
    <row r="8708" spans="2:2">
      <c r="B8708" s="697"/>
    </row>
    <row r="8709" spans="2:2">
      <c r="B8709" s="697"/>
    </row>
    <row r="8710" spans="2:2">
      <c r="B8710" s="697"/>
    </row>
    <row r="8711" spans="2:2">
      <c r="B8711" s="697"/>
    </row>
    <row r="8712" spans="2:2">
      <c r="B8712" s="697"/>
    </row>
    <row r="8713" spans="2:2">
      <c r="B8713" s="697"/>
    </row>
    <row r="8714" spans="2:2">
      <c r="B8714" s="697"/>
    </row>
    <row r="8715" spans="2:2">
      <c r="B8715" s="697"/>
    </row>
    <row r="8716" spans="2:2">
      <c r="B8716" s="697"/>
    </row>
    <row r="8717" spans="2:2">
      <c r="B8717" s="697"/>
    </row>
    <row r="8718" spans="2:2">
      <c r="B8718" s="697"/>
    </row>
    <row r="8719" spans="2:2">
      <c r="B8719" s="697"/>
    </row>
    <row r="8720" spans="2:2">
      <c r="B8720" s="697"/>
    </row>
    <row r="8721" spans="2:2">
      <c r="B8721" s="697"/>
    </row>
    <row r="8722" spans="2:2">
      <c r="B8722" s="697"/>
    </row>
    <row r="8723" spans="2:2">
      <c r="B8723" s="697"/>
    </row>
    <row r="8724" spans="2:2">
      <c r="B8724" s="697"/>
    </row>
    <row r="8725" spans="2:2">
      <c r="B8725" s="697"/>
    </row>
    <row r="8726" spans="2:2">
      <c r="B8726" s="697"/>
    </row>
    <row r="8727" spans="2:2">
      <c r="B8727" s="697"/>
    </row>
    <row r="8728" spans="2:2">
      <c r="B8728" s="697"/>
    </row>
    <row r="8729" spans="2:2">
      <c r="B8729" s="697"/>
    </row>
    <row r="8730" spans="2:2">
      <c r="B8730" s="697"/>
    </row>
    <row r="8731" spans="2:2">
      <c r="B8731" s="697"/>
    </row>
    <row r="8732" spans="2:2">
      <c r="B8732" s="697"/>
    </row>
    <row r="8733" spans="2:2">
      <c r="B8733" s="697"/>
    </row>
    <row r="8734" spans="2:2">
      <c r="B8734" s="697"/>
    </row>
    <row r="8735" spans="2:2">
      <c r="B8735" s="697"/>
    </row>
    <row r="8736" spans="2:2">
      <c r="B8736" s="697"/>
    </row>
    <row r="8737" spans="2:2">
      <c r="B8737" s="697"/>
    </row>
    <row r="8738" spans="2:2">
      <c r="B8738" s="697"/>
    </row>
    <row r="8739" spans="2:2">
      <c r="B8739" s="697"/>
    </row>
    <row r="8740" spans="2:2">
      <c r="B8740" s="697"/>
    </row>
    <row r="8741" spans="2:2">
      <c r="B8741" s="697"/>
    </row>
    <row r="8742" spans="2:2">
      <c r="B8742" s="697"/>
    </row>
    <row r="8743" spans="2:2">
      <c r="B8743" s="697"/>
    </row>
    <row r="8744" spans="2:2">
      <c r="B8744" s="697"/>
    </row>
    <row r="8745" spans="2:2">
      <c r="B8745" s="697"/>
    </row>
    <row r="8746" spans="2:2">
      <c r="B8746" s="697"/>
    </row>
    <row r="8747" spans="2:2">
      <c r="B8747" s="697"/>
    </row>
    <row r="8748" spans="2:2">
      <c r="B8748" s="697"/>
    </row>
    <row r="8749" spans="2:2">
      <c r="B8749" s="697"/>
    </row>
    <row r="8750" spans="2:2">
      <c r="B8750" s="697"/>
    </row>
    <row r="8751" spans="2:2">
      <c r="B8751" s="697"/>
    </row>
    <row r="8752" spans="2:2">
      <c r="B8752" s="697"/>
    </row>
    <row r="8753" spans="2:2">
      <c r="B8753" s="697"/>
    </row>
    <row r="8754" spans="2:2">
      <c r="B8754" s="697"/>
    </row>
    <row r="8755" spans="2:2">
      <c r="B8755" s="697"/>
    </row>
    <row r="8756" spans="2:2">
      <c r="B8756" s="697"/>
    </row>
    <row r="8757" spans="2:2">
      <c r="B8757" s="697"/>
    </row>
    <row r="8758" spans="2:2">
      <c r="B8758" s="697"/>
    </row>
    <row r="8759" spans="2:2">
      <c r="B8759" s="697"/>
    </row>
    <row r="8760" spans="2:2">
      <c r="B8760" s="697"/>
    </row>
    <row r="8761" spans="2:2">
      <c r="B8761" s="697"/>
    </row>
    <row r="8762" spans="2:2">
      <c r="B8762" s="697"/>
    </row>
    <row r="8763" spans="2:2">
      <c r="B8763" s="697"/>
    </row>
    <row r="8764" spans="2:2">
      <c r="B8764" s="697"/>
    </row>
    <row r="8765" spans="2:2">
      <c r="B8765" s="697"/>
    </row>
    <row r="8766" spans="2:2">
      <c r="B8766" s="697"/>
    </row>
    <row r="8767" spans="2:2">
      <c r="B8767" s="697"/>
    </row>
    <row r="8768" spans="2:2">
      <c r="B8768" s="697"/>
    </row>
    <row r="8769" spans="2:2">
      <c r="B8769" s="697"/>
    </row>
    <row r="8770" spans="2:2">
      <c r="B8770" s="697"/>
    </row>
    <row r="8771" spans="2:2">
      <c r="B8771" s="697"/>
    </row>
    <row r="8772" spans="2:2">
      <c r="B8772" s="697"/>
    </row>
    <row r="8773" spans="2:2">
      <c r="B8773" s="697"/>
    </row>
    <row r="8774" spans="2:2">
      <c r="B8774" s="697"/>
    </row>
    <row r="8775" spans="2:2">
      <c r="B8775" s="697"/>
    </row>
    <row r="8776" spans="2:2">
      <c r="B8776" s="697"/>
    </row>
    <row r="8777" spans="2:2">
      <c r="B8777" s="697"/>
    </row>
    <row r="8778" spans="2:2">
      <c r="B8778" s="697"/>
    </row>
    <row r="8779" spans="2:2">
      <c r="B8779" s="697"/>
    </row>
    <row r="8780" spans="2:2">
      <c r="B8780" s="697"/>
    </row>
    <row r="8781" spans="2:2">
      <c r="B8781" s="697"/>
    </row>
    <row r="8782" spans="2:2">
      <c r="B8782" s="697"/>
    </row>
    <row r="8783" spans="2:2">
      <c r="B8783" s="697"/>
    </row>
    <row r="8784" spans="2:2">
      <c r="B8784" s="697"/>
    </row>
    <row r="8785" spans="2:2">
      <c r="B8785" s="697"/>
    </row>
    <row r="8786" spans="2:2">
      <c r="B8786" s="697"/>
    </row>
    <row r="8787" spans="2:2">
      <c r="B8787" s="697"/>
    </row>
    <row r="8788" spans="2:2">
      <c r="B8788" s="697"/>
    </row>
    <row r="8789" spans="2:2">
      <c r="B8789" s="697"/>
    </row>
    <row r="8790" spans="2:2">
      <c r="B8790" s="697"/>
    </row>
    <row r="8791" spans="2:2">
      <c r="B8791" s="697"/>
    </row>
    <row r="8792" spans="2:2">
      <c r="B8792" s="697"/>
    </row>
    <row r="8793" spans="2:2">
      <c r="B8793" s="697"/>
    </row>
    <row r="8794" spans="2:2">
      <c r="B8794" s="697"/>
    </row>
    <row r="8795" spans="2:2">
      <c r="B8795" s="697"/>
    </row>
    <row r="8796" spans="2:2">
      <c r="B8796" s="697"/>
    </row>
    <row r="8797" spans="2:2">
      <c r="B8797" s="697"/>
    </row>
    <row r="8798" spans="2:2">
      <c r="B8798" s="697"/>
    </row>
    <row r="8799" spans="2:2">
      <c r="B8799" s="697"/>
    </row>
    <row r="8800" spans="2:2">
      <c r="B8800" s="697"/>
    </row>
    <row r="8801" spans="2:2">
      <c r="B8801" s="697"/>
    </row>
    <row r="8802" spans="2:2">
      <c r="B8802" s="697"/>
    </row>
    <row r="8803" spans="2:2">
      <c r="B8803" s="697"/>
    </row>
    <row r="8804" spans="2:2">
      <c r="B8804" s="697"/>
    </row>
    <row r="8805" spans="2:2">
      <c r="B8805" s="697"/>
    </row>
    <row r="8806" spans="2:2">
      <c r="B8806" s="697"/>
    </row>
    <row r="8807" spans="2:2">
      <c r="B8807" s="697"/>
    </row>
    <row r="8808" spans="2:2">
      <c r="B8808" s="697"/>
    </row>
    <row r="8809" spans="2:2">
      <c r="B8809" s="697"/>
    </row>
    <row r="8810" spans="2:2">
      <c r="B8810" s="697"/>
    </row>
    <row r="8811" spans="2:2">
      <c r="B8811" s="697"/>
    </row>
    <row r="8812" spans="2:2">
      <c r="B8812" s="697"/>
    </row>
    <row r="8813" spans="2:2">
      <c r="B8813" s="697"/>
    </row>
    <row r="8814" spans="2:2">
      <c r="B8814" s="697"/>
    </row>
    <row r="8815" spans="2:2">
      <c r="B8815" s="697"/>
    </row>
    <row r="8816" spans="2:2">
      <c r="B8816" s="697"/>
    </row>
    <row r="8817" spans="2:2">
      <c r="B8817" s="697"/>
    </row>
    <row r="8818" spans="2:2">
      <c r="B8818" s="697"/>
    </row>
    <row r="8819" spans="2:2">
      <c r="B8819" s="697"/>
    </row>
    <row r="8820" spans="2:2">
      <c r="B8820" s="697"/>
    </row>
    <row r="8821" spans="2:2">
      <c r="B8821" s="697"/>
    </row>
    <row r="8822" spans="2:2">
      <c r="B8822" s="697"/>
    </row>
    <row r="8823" spans="2:2">
      <c r="B8823" s="697"/>
    </row>
    <row r="8824" spans="2:2">
      <c r="B8824" s="697"/>
    </row>
    <row r="8825" spans="2:2">
      <c r="B8825" s="697"/>
    </row>
    <row r="8826" spans="2:2">
      <c r="B8826" s="697"/>
    </row>
    <row r="8827" spans="2:2">
      <c r="B8827" s="697"/>
    </row>
    <row r="8828" spans="2:2">
      <c r="B8828" s="697"/>
    </row>
    <row r="8829" spans="2:2">
      <c r="B8829" s="697"/>
    </row>
    <row r="8830" spans="2:2">
      <c r="B8830" s="697"/>
    </row>
    <row r="8831" spans="2:2">
      <c r="B8831" s="697"/>
    </row>
    <row r="8832" spans="2:2">
      <c r="B8832" s="697"/>
    </row>
    <row r="8833" spans="2:2">
      <c r="B8833" s="697"/>
    </row>
    <row r="8834" spans="2:2">
      <c r="B8834" s="697"/>
    </row>
    <row r="8835" spans="2:2">
      <c r="B8835" s="697"/>
    </row>
    <row r="8836" spans="2:2">
      <c r="B8836" s="697"/>
    </row>
    <row r="8837" spans="2:2">
      <c r="B8837" s="697"/>
    </row>
    <row r="8838" spans="2:2">
      <c r="B8838" s="697"/>
    </row>
    <row r="8839" spans="2:2">
      <c r="B8839" s="697"/>
    </row>
    <row r="8840" spans="2:2">
      <c r="B8840" s="697"/>
    </row>
    <row r="8841" spans="2:2">
      <c r="B8841" s="697"/>
    </row>
    <row r="8842" spans="2:2">
      <c r="B8842" s="697"/>
    </row>
    <row r="8843" spans="2:2">
      <c r="B8843" s="697"/>
    </row>
    <row r="8844" spans="2:2">
      <c r="B8844" s="697"/>
    </row>
    <row r="8845" spans="2:2">
      <c r="B8845" s="697"/>
    </row>
    <row r="8846" spans="2:2">
      <c r="B8846" s="697"/>
    </row>
    <row r="8847" spans="2:2">
      <c r="B8847" s="697"/>
    </row>
    <row r="8848" spans="2:2">
      <c r="B8848" s="697"/>
    </row>
    <row r="8849" spans="2:2">
      <c r="B8849" s="697"/>
    </row>
    <row r="8850" spans="2:2">
      <c r="B8850" s="697"/>
    </row>
    <row r="8851" spans="2:2">
      <c r="B8851" s="697"/>
    </row>
    <row r="8852" spans="2:2">
      <c r="B8852" s="697"/>
    </row>
    <row r="8853" spans="2:2">
      <c r="B8853" s="697"/>
    </row>
    <row r="8854" spans="2:2">
      <c r="B8854" s="697"/>
    </row>
    <row r="8855" spans="2:2">
      <c r="B8855" s="697"/>
    </row>
    <row r="8856" spans="2:2">
      <c r="B8856" s="697"/>
    </row>
    <row r="8857" spans="2:2">
      <c r="B8857" s="697"/>
    </row>
    <row r="8858" spans="2:2">
      <c r="B8858" s="697"/>
    </row>
    <row r="8859" spans="2:2">
      <c r="B8859" s="697"/>
    </row>
    <row r="8860" spans="2:2">
      <c r="B8860" s="697"/>
    </row>
    <row r="8861" spans="2:2">
      <c r="B8861" s="697"/>
    </row>
    <row r="8862" spans="2:2">
      <c r="B8862" s="697"/>
    </row>
    <row r="8863" spans="2:2">
      <c r="B8863" s="697"/>
    </row>
    <row r="8864" spans="2:2">
      <c r="B8864" s="697"/>
    </row>
    <row r="8865" spans="2:2">
      <c r="B8865" s="697"/>
    </row>
    <row r="8866" spans="2:2">
      <c r="B8866" s="697"/>
    </row>
    <row r="8867" spans="2:2">
      <c r="B8867" s="697"/>
    </row>
    <row r="8868" spans="2:2">
      <c r="B8868" s="697"/>
    </row>
    <row r="8869" spans="2:2">
      <c r="B8869" s="697"/>
    </row>
    <row r="8870" spans="2:2">
      <c r="B8870" s="697"/>
    </row>
    <row r="8871" spans="2:2">
      <c r="B8871" s="697"/>
    </row>
    <row r="8872" spans="2:2">
      <c r="B8872" s="697"/>
    </row>
    <row r="8873" spans="2:2">
      <c r="B8873" s="697"/>
    </row>
    <row r="8874" spans="2:2">
      <c r="B8874" s="697"/>
    </row>
    <row r="8875" spans="2:2">
      <c r="B8875" s="697"/>
    </row>
    <row r="8876" spans="2:2">
      <c r="B8876" s="697"/>
    </row>
    <row r="8877" spans="2:2">
      <c r="B8877" s="697"/>
    </row>
    <row r="8878" spans="2:2">
      <c r="B8878" s="697"/>
    </row>
    <row r="8879" spans="2:2">
      <c r="B8879" s="697"/>
    </row>
    <row r="8880" spans="2:2">
      <c r="B8880" s="697"/>
    </row>
    <row r="8881" spans="2:2">
      <c r="B8881" s="697"/>
    </row>
    <row r="8882" spans="2:2">
      <c r="B8882" s="697"/>
    </row>
    <row r="8883" spans="2:2">
      <c r="B8883" s="697"/>
    </row>
    <row r="8884" spans="2:2">
      <c r="B8884" s="697"/>
    </row>
    <row r="8885" spans="2:2">
      <c r="B8885" s="697"/>
    </row>
    <row r="8886" spans="2:2">
      <c r="B8886" s="697"/>
    </row>
    <row r="8887" spans="2:2">
      <c r="B8887" s="697"/>
    </row>
    <row r="8888" spans="2:2">
      <c r="B8888" s="697"/>
    </row>
    <row r="8889" spans="2:2">
      <c r="B8889" s="697"/>
    </row>
    <row r="8890" spans="2:2">
      <c r="B8890" s="697"/>
    </row>
    <row r="8891" spans="2:2">
      <c r="B8891" s="697"/>
    </row>
    <row r="8892" spans="2:2">
      <c r="B8892" s="697"/>
    </row>
    <row r="8893" spans="2:2">
      <c r="B8893" s="697"/>
    </row>
    <row r="8894" spans="2:2">
      <c r="B8894" s="697"/>
    </row>
    <row r="8895" spans="2:2">
      <c r="B8895" s="697"/>
    </row>
    <row r="8896" spans="2:2">
      <c r="B8896" s="697"/>
    </row>
    <row r="8897" spans="2:2">
      <c r="B8897" s="697"/>
    </row>
    <row r="8898" spans="2:2">
      <c r="B8898" s="697"/>
    </row>
    <row r="8899" spans="2:2">
      <c r="B8899" s="697"/>
    </row>
    <row r="8900" spans="2:2">
      <c r="B8900" s="697"/>
    </row>
    <row r="8901" spans="2:2">
      <c r="B8901" s="697"/>
    </row>
    <row r="8902" spans="2:2">
      <c r="B8902" s="697"/>
    </row>
    <row r="8903" spans="2:2">
      <c r="B8903" s="697"/>
    </row>
    <row r="8904" spans="2:2">
      <c r="B8904" s="697"/>
    </row>
    <row r="8905" spans="2:2">
      <c r="B8905" s="697"/>
    </row>
    <row r="8906" spans="2:2">
      <c r="B8906" s="697"/>
    </row>
    <row r="8907" spans="2:2">
      <c r="B8907" s="697"/>
    </row>
    <row r="8908" spans="2:2">
      <c r="B8908" s="697"/>
    </row>
    <row r="8909" spans="2:2">
      <c r="B8909" s="697"/>
    </row>
    <row r="8910" spans="2:2">
      <c r="B8910" s="697"/>
    </row>
    <row r="8911" spans="2:2">
      <c r="B8911" s="697"/>
    </row>
    <row r="8912" spans="2:2">
      <c r="B8912" s="697"/>
    </row>
    <row r="8913" spans="2:2">
      <c r="B8913" s="697"/>
    </row>
    <row r="8914" spans="2:2">
      <c r="B8914" s="697"/>
    </row>
    <row r="8915" spans="2:2">
      <c r="B8915" s="697"/>
    </row>
    <row r="8916" spans="2:2">
      <c r="B8916" s="697"/>
    </row>
    <row r="8917" spans="2:2">
      <c r="B8917" s="697"/>
    </row>
    <row r="8918" spans="2:2">
      <c r="B8918" s="697"/>
    </row>
    <row r="8919" spans="2:2">
      <c r="B8919" s="697"/>
    </row>
    <row r="8920" spans="2:2">
      <c r="B8920" s="697"/>
    </row>
    <row r="8921" spans="2:2">
      <c r="B8921" s="697"/>
    </row>
    <row r="8922" spans="2:2">
      <c r="B8922" s="697"/>
    </row>
    <row r="8923" spans="2:2">
      <c r="B8923" s="697"/>
    </row>
    <row r="8924" spans="2:2">
      <c r="B8924" s="697"/>
    </row>
    <row r="8925" spans="2:2">
      <c r="B8925" s="697"/>
    </row>
    <row r="8926" spans="2:2">
      <c r="B8926" s="697"/>
    </row>
    <row r="8927" spans="2:2">
      <c r="B8927" s="697"/>
    </row>
    <row r="8928" spans="2:2">
      <c r="B8928" s="697"/>
    </row>
    <row r="8929" spans="2:2">
      <c r="B8929" s="697"/>
    </row>
    <row r="8930" spans="2:2">
      <c r="B8930" s="697"/>
    </row>
    <row r="8931" spans="2:2">
      <c r="B8931" s="697"/>
    </row>
    <row r="8932" spans="2:2">
      <c r="B8932" s="697"/>
    </row>
    <row r="8933" spans="2:2">
      <c r="B8933" s="697"/>
    </row>
    <row r="8934" spans="2:2">
      <c r="B8934" s="697"/>
    </row>
    <row r="8935" spans="2:2">
      <c r="B8935" s="697"/>
    </row>
    <row r="8936" spans="2:2">
      <c r="B8936" s="697"/>
    </row>
    <row r="8937" spans="2:2">
      <c r="B8937" s="697"/>
    </row>
    <row r="8938" spans="2:2">
      <c r="B8938" s="697"/>
    </row>
    <row r="8939" spans="2:2">
      <c r="B8939" s="697"/>
    </row>
    <row r="8940" spans="2:2">
      <c r="B8940" s="697"/>
    </row>
    <row r="8941" spans="2:2">
      <c r="B8941" s="697"/>
    </row>
    <row r="8942" spans="2:2">
      <c r="B8942" s="697"/>
    </row>
    <row r="8943" spans="2:2">
      <c r="B8943" s="697"/>
    </row>
    <row r="8944" spans="2:2">
      <c r="B8944" s="697"/>
    </row>
    <row r="8945" spans="2:2">
      <c r="B8945" s="697"/>
    </row>
    <row r="8946" spans="2:2">
      <c r="B8946" s="697"/>
    </row>
    <row r="8947" spans="2:2">
      <c r="B8947" s="697"/>
    </row>
    <row r="8948" spans="2:2">
      <c r="B8948" s="697"/>
    </row>
    <row r="8949" spans="2:2">
      <c r="B8949" s="697"/>
    </row>
    <row r="8950" spans="2:2">
      <c r="B8950" s="697"/>
    </row>
    <row r="8951" spans="2:2">
      <c r="B8951" s="697"/>
    </row>
    <row r="8952" spans="2:2">
      <c r="B8952" s="697"/>
    </row>
    <row r="8953" spans="2:2">
      <c r="B8953" s="697"/>
    </row>
    <row r="8954" spans="2:2">
      <c r="B8954" s="697"/>
    </row>
    <row r="8955" spans="2:2">
      <c r="B8955" s="697"/>
    </row>
    <row r="8956" spans="2:2">
      <c r="B8956" s="697"/>
    </row>
    <row r="8957" spans="2:2">
      <c r="B8957" s="697"/>
    </row>
    <row r="8958" spans="2:2">
      <c r="B8958" s="697"/>
    </row>
    <row r="8959" spans="2:2">
      <c r="B8959" s="697"/>
    </row>
    <row r="8960" spans="2:2">
      <c r="B8960" s="697"/>
    </row>
    <row r="8961" spans="2:2">
      <c r="B8961" s="697"/>
    </row>
    <row r="8962" spans="2:2">
      <c r="B8962" s="697"/>
    </row>
    <row r="8963" spans="2:2">
      <c r="B8963" s="697"/>
    </row>
    <row r="8964" spans="2:2">
      <c r="B8964" s="697"/>
    </row>
    <row r="8965" spans="2:2">
      <c r="B8965" s="697"/>
    </row>
    <row r="8966" spans="2:2">
      <c r="B8966" s="697"/>
    </row>
    <row r="8967" spans="2:2">
      <c r="B8967" s="697"/>
    </row>
    <row r="8968" spans="2:2">
      <c r="B8968" s="697"/>
    </row>
    <row r="8969" spans="2:2">
      <c r="B8969" s="697"/>
    </row>
    <row r="8970" spans="2:2">
      <c r="B8970" s="697"/>
    </row>
    <row r="8971" spans="2:2">
      <c r="B8971" s="697"/>
    </row>
    <row r="8972" spans="2:2">
      <c r="B8972" s="697"/>
    </row>
    <row r="8973" spans="2:2">
      <c r="B8973" s="697"/>
    </row>
    <row r="8974" spans="2:2">
      <c r="B8974" s="697"/>
    </row>
    <row r="8975" spans="2:2">
      <c r="B8975" s="697"/>
    </row>
    <row r="8976" spans="2:2">
      <c r="B8976" s="697"/>
    </row>
    <row r="8977" spans="2:2">
      <c r="B8977" s="697"/>
    </row>
    <row r="8978" spans="2:2">
      <c r="B8978" s="697"/>
    </row>
    <row r="8979" spans="2:2">
      <c r="B8979" s="697"/>
    </row>
    <row r="8980" spans="2:2">
      <c r="B8980" s="697"/>
    </row>
    <row r="8981" spans="2:2">
      <c r="B8981" s="697"/>
    </row>
    <row r="8982" spans="2:2">
      <c r="B8982" s="697"/>
    </row>
    <row r="8983" spans="2:2">
      <c r="B8983" s="697"/>
    </row>
    <row r="8984" spans="2:2">
      <c r="B8984" s="697"/>
    </row>
    <row r="8985" spans="2:2">
      <c r="B8985" s="697"/>
    </row>
    <row r="8986" spans="2:2">
      <c r="B8986" s="697"/>
    </row>
    <row r="8987" spans="2:2">
      <c r="B8987" s="697"/>
    </row>
    <row r="8988" spans="2:2">
      <c r="B8988" s="697"/>
    </row>
    <row r="8989" spans="2:2">
      <c r="B8989" s="697"/>
    </row>
    <row r="8990" spans="2:2">
      <c r="B8990" s="697"/>
    </row>
    <row r="8991" spans="2:2">
      <c r="B8991" s="697"/>
    </row>
    <row r="8992" spans="2:2">
      <c r="B8992" s="697"/>
    </row>
    <row r="8993" spans="2:2">
      <c r="B8993" s="697"/>
    </row>
    <row r="8994" spans="2:2">
      <c r="B8994" s="697"/>
    </row>
    <row r="8995" spans="2:2">
      <c r="B8995" s="697"/>
    </row>
    <row r="8996" spans="2:2">
      <c r="B8996" s="697"/>
    </row>
    <row r="8997" spans="2:2">
      <c r="B8997" s="697"/>
    </row>
    <row r="8998" spans="2:2">
      <c r="B8998" s="697"/>
    </row>
    <row r="8999" spans="2:2">
      <c r="B8999" s="697"/>
    </row>
    <row r="9000" spans="2:2">
      <c r="B9000" s="697"/>
    </row>
    <row r="9001" spans="2:2">
      <c r="B9001" s="697"/>
    </row>
    <row r="9002" spans="2:2">
      <c r="B9002" s="697"/>
    </row>
    <row r="9003" spans="2:2">
      <c r="B9003" s="697"/>
    </row>
    <row r="9004" spans="2:2">
      <c r="B9004" s="697"/>
    </row>
    <row r="9005" spans="2:2">
      <c r="B9005" s="697"/>
    </row>
    <row r="9006" spans="2:2">
      <c r="B9006" s="697"/>
    </row>
    <row r="9007" spans="2:2">
      <c r="B9007" s="697"/>
    </row>
    <row r="9008" spans="2:2">
      <c r="B9008" s="697"/>
    </row>
    <row r="9009" spans="2:2">
      <c r="B9009" s="697"/>
    </row>
    <row r="9010" spans="2:2">
      <c r="B9010" s="697"/>
    </row>
    <row r="9011" spans="2:2">
      <c r="B9011" s="697"/>
    </row>
    <row r="9012" spans="2:2">
      <c r="B9012" s="697"/>
    </row>
    <row r="9013" spans="2:2">
      <c r="B9013" s="697"/>
    </row>
    <row r="9014" spans="2:2">
      <c r="B9014" s="697"/>
    </row>
    <row r="9015" spans="2:2">
      <c r="B9015" s="697"/>
    </row>
    <row r="9016" spans="2:2">
      <c r="B9016" s="697"/>
    </row>
    <row r="9017" spans="2:2">
      <c r="B9017" s="697"/>
    </row>
    <row r="9018" spans="2:2">
      <c r="B9018" s="697"/>
    </row>
    <row r="9019" spans="2:2">
      <c r="B9019" s="697"/>
    </row>
    <row r="9020" spans="2:2">
      <c r="B9020" s="697"/>
    </row>
    <row r="9021" spans="2:2">
      <c r="B9021" s="697"/>
    </row>
    <row r="9022" spans="2:2">
      <c r="B9022" s="697"/>
    </row>
    <row r="9023" spans="2:2">
      <c r="B9023" s="697"/>
    </row>
    <row r="9024" spans="2:2">
      <c r="B9024" s="697"/>
    </row>
    <row r="9025" spans="2:2">
      <c r="B9025" s="697"/>
    </row>
    <row r="9026" spans="2:2">
      <c r="B9026" s="697"/>
    </row>
    <row r="9027" spans="2:2">
      <c r="B9027" s="697"/>
    </row>
    <row r="9028" spans="2:2">
      <c r="B9028" s="697"/>
    </row>
    <row r="9029" spans="2:2">
      <c r="B9029" s="697"/>
    </row>
    <row r="9030" spans="2:2">
      <c r="B9030" s="697"/>
    </row>
    <row r="9031" spans="2:2">
      <c r="B9031" s="697"/>
    </row>
    <row r="9032" spans="2:2">
      <c r="B9032" s="697"/>
    </row>
    <row r="9033" spans="2:2">
      <c r="B9033" s="697"/>
    </row>
    <row r="9034" spans="2:2">
      <c r="B9034" s="697"/>
    </row>
    <row r="9035" spans="2:2">
      <c r="B9035" s="697"/>
    </row>
    <row r="9036" spans="2:2">
      <c r="B9036" s="697"/>
    </row>
    <row r="9037" spans="2:2">
      <c r="B9037" s="697"/>
    </row>
    <row r="9038" spans="2:2">
      <c r="B9038" s="697"/>
    </row>
    <row r="9039" spans="2:2">
      <c r="B9039" s="697"/>
    </row>
    <row r="9040" spans="2:2">
      <c r="B9040" s="697"/>
    </row>
    <row r="9041" spans="2:2">
      <c r="B9041" s="697"/>
    </row>
    <row r="9042" spans="2:2">
      <c r="B9042" s="697"/>
    </row>
    <row r="9043" spans="2:2">
      <c r="B9043" s="697"/>
    </row>
    <row r="9044" spans="2:2">
      <c r="B9044" s="697"/>
    </row>
    <row r="9045" spans="2:2">
      <c r="B9045" s="697"/>
    </row>
    <row r="9046" spans="2:2">
      <c r="B9046" s="697"/>
    </row>
    <row r="9047" spans="2:2">
      <c r="B9047" s="697"/>
    </row>
    <row r="9048" spans="2:2">
      <c r="B9048" s="697"/>
    </row>
    <row r="9049" spans="2:2">
      <c r="B9049" s="697"/>
    </row>
    <row r="9050" spans="2:2">
      <c r="B9050" s="697"/>
    </row>
    <row r="9051" spans="2:2">
      <c r="B9051" s="697"/>
    </row>
    <row r="9052" spans="2:2">
      <c r="B9052" s="697"/>
    </row>
    <row r="9053" spans="2:2">
      <c r="B9053" s="697"/>
    </row>
    <row r="9054" spans="2:2">
      <c r="B9054" s="697"/>
    </row>
    <row r="9055" spans="2:2">
      <c r="B9055" s="697"/>
    </row>
    <row r="9056" spans="2:2">
      <c r="B9056" s="697"/>
    </row>
    <row r="9057" spans="2:2">
      <c r="B9057" s="697"/>
    </row>
    <row r="9058" spans="2:2">
      <c r="B9058" s="697"/>
    </row>
    <row r="9059" spans="2:2">
      <c r="B9059" s="697"/>
    </row>
    <row r="9060" spans="2:2">
      <c r="B9060" s="697"/>
    </row>
    <row r="9061" spans="2:2">
      <c r="B9061" s="697"/>
    </row>
    <row r="9062" spans="2:2">
      <c r="B9062" s="697"/>
    </row>
    <row r="9063" spans="2:2">
      <c r="B9063" s="697"/>
    </row>
    <row r="9064" spans="2:2">
      <c r="B9064" s="697"/>
    </row>
    <row r="9065" spans="2:2">
      <c r="B9065" s="697"/>
    </row>
    <row r="9066" spans="2:2">
      <c r="B9066" s="697"/>
    </row>
    <row r="9067" spans="2:2">
      <c r="B9067" s="697"/>
    </row>
    <row r="9068" spans="2:2">
      <c r="B9068" s="697"/>
    </row>
    <row r="9069" spans="2:2">
      <c r="B9069" s="697"/>
    </row>
    <row r="9070" spans="2:2">
      <c r="B9070" s="697"/>
    </row>
    <row r="9071" spans="2:2">
      <c r="B9071" s="697"/>
    </row>
    <row r="9072" spans="2:2">
      <c r="B9072" s="697"/>
    </row>
    <row r="9073" spans="2:2">
      <c r="B9073" s="697"/>
    </row>
    <row r="9074" spans="2:2">
      <c r="B9074" s="697"/>
    </row>
    <row r="9075" spans="2:2">
      <c r="B9075" s="697"/>
    </row>
    <row r="9076" spans="2:2">
      <c r="B9076" s="697"/>
    </row>
    <row r="9077" spans="2:2">
      <c r="B9077" s="697"/>
    </row>
    <row r="9078" spans="2:2">
      <c r="B9078" s="697"/>
    </row>
    <row r="9079" spans="2:2">
      <c r="B9079" s="697"/>
    </row>
    <row r="9080" spans="2:2">
      <c r="B9080" s="697"/>
    </row>
    <row r="9081" spans="2:2">
      <c r="B9081" s="697"/>
    </row>
    <row r="9082" spans="2:2">
      <c r="B9082" s="697"/>
    </row>
    <row r="9083" spans="2:2">
      <c r="B9083" s="697"/>
    </row>
    <row r="9084" spans="2:2">
      <c r="B9084" s="697"/>
    </row>
    <row r="9085" spans="2:2">
      <c r="B9085" s="697"/>
    </row>
    <row r="9086" spans="2:2">
      <c r="B9086" s="697"/>
    </row>
    <row r="9087" spans="2:2">
      <c r="B9087" s="697"/>
    </row>
    <row r="9088" spans="2:2">
      <c r="B9088" s="697"/>
    </row>
    <row r="9089" spans="2:2">
      <c r="B9089" s="697"/>
    </row>
    <row r="9090" spans="2:2">
      <c r="B9090" s="697"/>
    </row>
    <row r="9091" spans="2:2">
      <c r="B9091" s="697"/>
    </row>
    <row r="9092" spans="2:2">
      <c r="B9092" s="697"/>
    </row>
    <row r="9093" spans="2:2">
      <c r="B9093" s="697"/>
    </row>
    <row r="9094" spans="2:2">
      <c r="B9094" s="697"/>
    </row>
    <row r="9095" spans="2:2">
      <c r="B9095" s="697"/>
    </row>
    <row r="9096" spans="2:2">
      <c r="B9096" s="697"/>
    </row>
    <row r="9097" spans="2:2">
      <c r="B9097" s="697"/>
    </row>
    <row r="9098" spans="2:2">
      <c r="B9098" s="697"/>
    </row>
    <row r="9099" spans="2:2">
      <c r="B9099" s="697"/>
    </row>
    <row r="9100" spans="2:2">
      <c r="B9100" s="697"/>
    </row>
    <row r="9101" spans="2:2">
      <c r="B9101" s="697"/>
    </row>
    <row r="9102" spans="2:2">
      <c r="B9102" s="697"/>
    </row>
    <row r="9103" spans="2:2">
      <c r="B9103" s="697"/>
    </row>
    <row r="9104" spans="2:2">
      <c r="B9104" s="697"/>
    </row>
    <row r="9105" spans="2:2">
      <c r="B9105" s="697"/>
    </row>
    <row r="9106" spans="2:2">
      <c r="B9106" s="697"/>
    </row>
    <row r="9107" spans="2:2">
      <c r="B9107" s="697"/>
    </row>
    <row r="9108" spans="2:2">
      <c r="B9108" s="697"/>
    </row>
    <row r="9109" spans="2:2">
      <c r="B9109" s="697"/>
    </row>
    <row r="9110" spans="2:2">
      <c r="B9110" s="697"/>
    </row>
    <row r="9111" spans="2:2">
      <c r="B9111" s="697"/>
    </row>
    <row r="9112" spans="2:2">
      <c r="B9112" s="697"/>
    </row>
    <row r="9113" spans="2:2">
      <c r="B9113" s="697"/>
    </row>
    <row r="9114" spans="2:2">
      <c r="B9114" s="697"/>
    </row>
    <row r="9115" spans="2:2">
      <c r="B9115" s="697"/>
    </row>
    <row r="9116" spans="2:2">
      <c r="B9116" s="697"/>
    </row>
    <row r="9117" spans="2:2">
      <c r="B9117" s="697"/>
    </row>
    <row r="9118" spans="2:2">
      <c r="B9118" s="697"/>
    </row>
    <row r="9119" spans="2:2">
      <c r="B9119" s="697"/>
    </row>
    <row r="9120" spans="2:2">
      <c r="B9120" s="697"/>
    </row>
    <row r="9121" spans="2:2">
      <c r="B9121" s="697"/>
    </row>
    <row r="9122" spans="2:2">
      <c r="B9122" s="697"/>
    </row>
    <row r="9123" spans="2:2">
      <c r="B9123" s="697"/>
    </row>
    <row r="9124" spans="2:2">
      <c r="B9124" s="697"/>
    </row>
    <row r="9125" spans="2:2">
      <c r="B9125" s="697"/>
    </row>
    <row r="9126" spans="2:2">
      <c r="B9126" s="697"/>
    </row>
    <row r="9127" spans="2:2">
      <c r="B9127" s="697"/>
    </row>
    <row r="9128" spans="2:2">
      <c r="B9128" s="697"/>
    </row>
    <row r="9129" spans="2:2">
      <c r="B9129" s="697"/>
    </row>
    <row r="9130" spans="2:2">
      <c r="B9130" s="697"/>
    </row>
    <row r="9131" spans="2:2">
      <c r="B9131" s="697"/>
    </row>
    <row r="9132" spans="2:2">
      <c r="B9132" s="697"/>
    </row>
    <row r="9133" spans="2:2">
      <c r="B9133" s="697"/>
    </row>
    <row r="9134" spans="2:2">
      <c r="B9134" s="697"/>
    </row>
    <row r="9135" spans="2:2">
      <c r="B9135" s="697"/>
    </row>
    <row r="9136" spans="2:2">
      <c r="B9136" s="697"/>
    </row>
    <row r="9137" spans="2:2">
      <c r="B9137" s="697"/>
    </row>
    <row r="9138" spans="2:2">
      <c r="B9138" s="697"/>
    </row>
    <row r="9139" spans="2:2">
      <c r="B9139" s="697"/>
    </row>
    <row r="9140" spans="2:2">
      <c r="B9140" s="697"/>
    </row>
    <row r="9141" spans="2:2">
      <c r="B9141" s="697"/>
    </row>
    <row r="9142" spans="2:2">
      <c r="B9142" s="697"/>
    </row>
    <row r="9143" spans="2:2">
      <c r="B9143" s="697"/>
    </row>
    <row r="9144" spans="2:2">
      <c r="B9144" s="697"/>
    </row>
    <row r="9145" spans="2:2">
      <c r="B9145" s="697"/>
    </row>
    <row r="9146" spans="2:2">
      <c r="B9146" s="697"/>
    </row>
    <row r="9147" spans="2:2">
      <c r="B9147" s="697"/>
    </row>
    <row r="9148" spans="2:2">
      <c r="B9148" s="697"/>
    </row>
    <row r="9149" spans="2:2">
      <c r="B9149" s="697"/>
    </row>
    <row r="9150" spans="2:2">
      <c r="B9150" s="697"/>
    </row>
    <row r="9151" spans="2:2">
      <c r="B9151" s="697"/>
    </row>
    <row r="9152" spans="2:2">
      <c r="B9152" s="697"/>
    </row>
    <row r="9153" spans="2:2">
      <c r="B9153" s="697"/>
    </row>
    <row r="9154" spans="2:2">
      <c r="B9154" s="697"/>
    </row>
    <row r="9155" spans="2:2">
      <c r="B9155" s="697"/>
    </row>
    <row r="9156" spans="2:2">
      <c r="B9156" s="697"/>
    </row>
    <row r="9157" spans="2:2">
      <c r="B9157" s="697"/>
    </row>
    <row r="9158" spans="2:2">
      <c r="B9158" s="697"/>
    </row>
    <row r="9159" spans="2:2">
      <c r="B9159" s="697"/>
    </row>
    <row r="9160" spans="2:2">
      <c r="B9160" s="697"/>
    </row>
    <row r="9161" spans="2:2">
      <c r="B9161" s="697"/>
    </row>
    <row r="9162" spans="2:2">
      <c r="B9162" s="697"/>
    </row>
    <row r="9163" spans="2:2">
      <c r="B9163" s="697"/>
    </row>
    <row r="9164" spans="2:2">
      <c r="B9164" s="697"/>
    </row>
    <row r="9165" spans="2:2">
      <c r="B9165" s="697"/>
    </row>
    <row r="9166" spans="2:2">
      <c r="B9166" s="697"/>
    </row>
    <row r="9167" spans="2:2">
      <c r="B9167" s="697"/>
    </row>
    <row r="9168" spans="2:2">
      <c r="B9168" s="697"/>
    </row>
    <row r="9169" spans="2:2">
      <c r="B9169" s="697"/>
    </row>
    <row r="9170" spans="2:2">
      <c r="B9170" s="697"/>
    </row>
    <row r="9171" spans="2:2">
      <c r="B9171" s="697"/>
    </row>
    <row r="9172" spans="2:2">
      <c r="B9172" s="697"/>
    </row>
    <row r="9173" spans="2:2">
      <c r="B9173" s="697"/>
    </row>
    <row r="9174" spans="2:2">
      <c r="B9174" s="697"/>
    </row>
    <row r="9175" spans="2:2">
      <c r="B9175" s="697"/>
    </row>
    <row r="9176" spans="2:2">
      <c r="B9176" s="697"/>
    </row>
    <row r="9177" spans="2:2">
      <c r="B9177" s="697"/>
    </row>
    <row r="9178" spans="2:2">
      <c r="B9178" s="697"/>
    </row>
    <row r="9179" spans="2:2">
      <c r="B9179" s="697"/>
    </row>
    <row r="9180" spans="2:2">
      <c r="B9180" s="697"/>
    </row>
    <row r="9181" spans="2:2">
      <c r="B9181" s="697"/>
    </row>
    <row r="9182" spans="2:2">
      <c r="B9182" s="697"/>
    </row>
    <row r="9183" spans="2:2">
      <c r="B9183" s="697"/>
    </row>
    <row r="9184" spans="2:2">
      <c r="B9184" s="697"/>
    </row>
    <row r="9185" spans="2:2">
      <c r="B9185" s="697"/>
    </row>
    <row r="9186" spans="2:2">
      <c r="B9186" s="697"/>
    </row>
    <row r="9187" spans="2:2">
      <c r="B9187" s="697"/>
    </row>
    <row r="9188" spans="2:2">
      <c r="B9188" s="697"/>
    </row>
    <row r="9189" spans="2:2">
      <c r="B9189" s="697"/>
    </row>
    <row r="9190" spans="2:2">
      <c r="B9190" s="697"/>
    </row>
    <row r="9191" spans="2:2">
      <c r="B9191" s="697"/>
    </row>
    <row r="9192" spans="2:2">
      <c r="B9192" s="697"/>
    </row>
    <row r="9193" spans="2:2">
      <c r="B9193" s="697"/>
    </row>
    <row r="9194" spans="2:2">
      <c r="B9194" s="697"/>
    </row>
    <row r="9195" spans="2:2">
      <c r="B9195" s="697"/>
    </row>
    <row r="9196" spans="2:2">
      <c r="B9196" s="697"/>
    </row>
    <row r="9197" spans="2:2">
      <c r="B9197" s="697"/>
    </row>
    <row r="9198" spans="2:2">
      <c r="B9198" s="697"/>
    </row>
    <row r="9199" spans="2:2">
      <c r="B9199" s="697"/>
    </row>
    <row r="9200" spans="2:2">
      <c r="B9200" s="697"/>
    </row>
    <row r="9201" spans="2:2">
      <c r="B9201" s="697"/>
    </row>
    <row r="9202" spans="2:2">
      <c r="B9202" s="697"/>
    </row>
    <row r="9203" spans="2:2">
      <c r="B9203" s="697"/>
    </row>
    <row r="9204" spans="2:2">
      <c r="B9204" s="697"/>
    </row>
    <row r="9205" spans="2:2">
      <c r="B9205" s="697"/>
    </row>
    <row r="9206" spans="2:2">
      <c r="B9206" s="697"/>
    </row>
    <row r="9207" spans="2:2">
      <c r="B9207" s="697"/>
    </row>
    <row r="9208" spans="2:2">
      <c r="B9208" s="697"/>
    </row>
    <row r="9209" spans="2:2">
      <c r="B9209" s="697"/>
    </row>
    <row r="9210" spans="2:2">
      <c r="B9210" s="697"/>
    </row>
    <row r="9211" spans="2:2">
      <c r="B9211" s="697"/>
    </row>
    <row r="9212" spans="2:2">
      <c r="B9212" s="697"/>
    </row>
    <row r="9213" spans="2:2">
      <c r="B9213" s="697"/>
    </row>
    <row r="9214" spans="2:2">
      <c r="B9214" s="697"/>
    </row>
    <row r="9215" spans="2:2">
      <c r="B9215" s="697"/>
    </row>
    <row r="9216" spans="2:2">
      <c r="B9216" s="697"/>
    </row>
    <row r="9217" spans="2:2">
      <c r="B9217" s="697"/>
    </row>
    <row r="9218" spans="2:2">
      <c r="B9218" s="697"/>
    </row>
    <row r="9219" spans="2:2">
      <c r="B9219" s="697"/>
    </row>
    <row r="9220" spans="2:2">
      <c r="B9220" s="697"/>
    </row>
    <row r="9221" spans="2:2">
      <c r="B9221" s="697"/>
    </row>
    <row r="9222" spans="2:2">
      <c r="B9222" s="697"/>
    </row>
    <row r="9223" spans="2:2">
      <c r="B9223" s="697"/>
    </row>
    <row r="9224" spans="2:2">
      <c r="B9224" s="697"/>
    </row>
    <row r="9225" spans="2:2">
      <c r="B9225" s="697"/>
    </row>
    <row r="9226" spans="2:2">
      <c r="B9226" s="697"/>
    </row>
    <row r="9227" spans="2:2">
      <c r="B9227" s="697"/>
    </row>
    <row r="9228" spans="2:2">
      <c r="B9228" s="697"/>
    </row>
    <row r="9229" spans="2:2">
      <c r="B9229" s="697"/>
    </row>
    <row r="9230" spans="2:2">
      <c r="B9230" s="697"/>
    </row>
    <row r="9231" spans="2:2">
      <c r="B9231" s="697"/>
    </row>
    <row r="9232" spans="2:2">
      <c r="B9232" s="697"/>
    </row>
    <row r="9233" spans="2:2">
      <c r="B9233" s="697"/>
    </row>
    <row r="9234" spans="2:2">
      <c r="B9234" s="697"/>
    </row>
    <row r="9235" spans="2:2">
      <c r="B9235" s="697"/>
    </row>
    <row r="9236" spans="2:2">
      <c r="B9236" s="697"/>
    </row>
    <row r="9237" spans="2:2">
      <c r="B9237" s="697"/>
    </row>
    <row r="9238" spans="2:2">
      <c r="B9238" s="697"/>
    </row>
    <row r="9239" spans="2:2">
      <c r="B9239" s="697"/>
    </row>
    <row r="9240" spans="2:2">
      <c r="B9240" s="697"/>
    </row>
    <row r="9241" spans="2:2">
      <c r="B9241" s="697"/>
    </row>
    <row r="9242" spans="2:2">
      <c r="B9242" s="697"/>
    </row>
    <row r="9243" spans="2:2">
      <c r="B9243" s="697"/>
    </row>
    <row r="9244" spans="2:2">
      <c r="B9244" s="697"/>
    </row>
    <row r="9245" spans="2:2">
      <c r="B9245" s="697"/>
    </row>
    <row r="9246" spans="2:2">
      <c r="B9246" s="697"/>
    </row>
    <row r="9247" spans="2:2">
      <c r="B9247" s="697"/>
    </row>
    <row r="9248" spans="2:2">
      <c r="B9248" s="697"/>
    </row>
    <row r="9249" spans="2:2">
      <c r="B9249" s="697"/>
    </row>
    <row r="9250" spans="2:2">
      <c r="B9250" s="697"/>
    </row>
    <row r="9251" spans="2:2">
      <c r="B9251" s="697"/>
    </row>
    <row r="9252" spans="2:2">
      <c r="B9252" s="697"/>
    </row>
    <row r="9253" spans="2:2">
      <c r="B9253" s="697"/>
    </row>
    <row r="9254" spans="2:2">
      <c r="B9254" s="697"/>
    </row>
    <row r="9255" spans="2:2">
      <c r="B9255" s="697"/>
    </row>
    <row r="9256" spans="2:2">
      <c r="B9256" s="697"/>
    </row>
    <row r="9257" spans="2:2">
      <c r="B9257" s="697"/>
    </row>
    <row r="9258" spans="2:2">
      <c r="B9258" s="697"/>
    </row>
    <row r="9259" spans="2:2">
      <c r="B9259" s="697"/>
    </row>
    <row r="9260" spans="2:2">
      <c r="B9260" s="697"/>
    </row>
    <row r="9261" spans="2:2">
      <c r="B9261" s="697"/>
    </row>
    <row r="9262" spans="2:2">
      <c r="B9262" s="697"/>
    </row>
    <row r="9263" spans="2:2">
      <c r="B9263" s="697"/>
    </row>
    <row r="9264" spans="2:2">
      <c r="B9264" s="697"/>
    </row>
    <row r="9265" spans="2:2">
      <c r="B9265" s="697"/>
    </row>
    <row r="9266" spans="2:2">
      <c r="B9266" s="697"/>
    </row>
    <row r="9267" spans="2:2">
      <c r="B9267" s="697"/>
    </row>
    <row r="9268" spans="2:2">
      <c r="B9268" s="697"/>
    </row>
    <row r="9269" spans="2:2">
      <c r="B9269" s="697"/>
    </row>
    <row r="9270" spans="2:2">
      <c r="B9270" s="697"/>
    </row>
    <row r="9271" spans="2:2">
      <c r="B9271" s="697"/>
    </row>
    <row r="9272" spans="2:2">
      <c r="B9272" s="697"/>
    </row>
    <row r="9273" spans="2:2">
      <c r="B9273" s="697"/>
    </row>
    <row r="9274" spans="2:2">
      <c r="B9274" s="697"/>
    </row>
    <row r="9275" spans="2:2">
      <c r="B9275" s="697"/>
    </row>
    <row r="9276" spans="2:2">
      <c r="B9276" s="697"/>
    </row>
    <row r="9277" spans="2:2">
      <c r="B9277" s="697"/>
    </row>
    <row r="9278" spans="2:2">
      <c r="B9278" s="697"/>
    </row>
    <row r="9279" spans="2:2">
      <c r="B9279" s="697"/>
    </row>
    <row r="9280" spans="2:2">
      <c r="B9280" s="697"/>
    </row>
    <row r="9281" spans="2:2">
      <c r="B9281" s="697"/>
    </row>
    <row r="9282" spans="2:2">
      <c r="B9282" s="697"/>
    </row>
    <row r="9283" spans="2:2">
      <c r="B9283" s="697"/>
    </row>
    <row r="9284" spans="2:2">
      <c r="B9284" s="697"/>
    </row>
    <row r="9285" spans="2:2">
      <c r="B9285" s="697"/>
    </row>
    <row r="9286" spans="2:2">
      <c r="B9286" s="697"/>
    </row>
    <row r="9287" spans="2:2">
      <c r="B9287" s="697"/>
    </row>
    <row r="9288" spans="2:2">
      <c r="B9288" s="697"/>
    </row>
    <row r="9289" spans="2:2">
      <c r="B9289" s="697"/>
    </row>
    <row r="9290" spans="2:2">
      <c r="B9290" s="697"/>
    </row>
    <row r="9291" spans="2:2">
      <c r="B9291" s="697"/>
    </row>
    <row r="9292" spans="2:2">
      <c r="B9292" s="697"/>
    </row>
    <row r="9293" spans="2:2">
      <c r="B9293" s="697"/>
    </row>
    <row r="9294" spans="2:2">
      <c r="B9294" s="697"/>
    </row>
    <row r="9295" spans="2:2">
      <c r="B9295" s="697"/>
    </row>
    <row r="9296" spans="2:2">
      <c r="B9296" s="697"/>
    </row>
    <row r="9297" spans="2:2">
      <c r="B9297" s="697"/>
    </row>
    <row r="9298" spans="2:2">
      <c r="B9298" s="697"/>
    </row>
    <row r="9299" spans="2:2">
      <c r="B9299" s="697"/>
    </row>
    <row r="9300" spans="2:2">
      <c r="B9300" s="697"/>
    </row>
    <row r="9301" spans="2:2">
      <c r="B9301" s="697"/>
    </row>
    <row r="9302" spans="2:2">
      <c r="B9302" s="697"/>
    </row>
    <row r="9303" spans="2:2">
      <c r="B9303" s="697"/>
    </row>
    <row r="9304" spans="2:2">
      <c r="B9304" s="697"/>
    </row>
    <row r="9305" spans="2:2">
      <c r="B9305" s="697"/>
    </row>
    <row r="9306" spans="2:2">
      <c r="B9306" s="697"/>
    </row>
    <row r="9307" spans="2:2">
      <c r="B9307" s="697"/>
    </row>
    <row r="9308" spans="2:2">
      <c r="B9308" s="697"/>
    </row>
    <row r="9309" spans="2:2">
      <c r="B9309" s="697"/>
    </row>
    <row r="9310" spans="2:2">
      <c r="B9310" s="697"/>
    </row>
    <row r="9311" spans="2:2">
      <c r="B9311" s="697"/>
    </row>
    <row r="9312" spans="2:2">
      <c r="B9312" s="697"/>
    </row>
    <row r="9313" spans="2:2">
      <c r="B9313" s="697"/>
    </row>
    <row r="9314" spans="2:2">
      <c r="B9314" s="697"/>
    </row>
    <row r="9315" spans="2:2">
      <c r="B9315" s="697"/>
    </row>
    <row r="9316" spans="2:2">
      <c r="B9316" s="697"/>
    </row>
    <row r="9317" spans="2:2">
      <c r="B9317" s="697"/>
    </row>
    <row r="9318" spans="2:2">
      <c r="B9318" s="697"/>
    </row>
    <row r="9319" spans="2:2">
      <c r="B9319" s="697"/>
    </row>
    <row r="9320" spans="2:2">
      <c r="B9320" s="697"/>
    </row>
    <row r="9321" spans="2:2">
      <c r="B9321" s="697"/>
    </row>
    <row r="9322" spans="2:2">
      <c r="B9322" s="697"/>
    </row>
    <row r="9323" spans="2:2">
      <c r="B9323" s="697"/>
    </row>
    <row r="9324" spans="2:2">
      <c r="B9324" s="697"/>
    </row>
    <row r="9325" spans="2:2">
      <c r="B9325" s="697"/>
    </row>
    <row r="9326" spans="2:2">
      <c r="B9326" s="697"/>
    </row>
    <row r="9327" spans="2:2">
      <c r="B9327" s="697"/>
    </row>
    <row r="9328" spans="2:2">
      <c r="B9328" s="697"/>
    </row>
    <row r="9329" spans="2:2">
      <c r="B9329" s="697"/>
    </row>
    <row r="9330" spans="2:2">
      <c r="B9330" s="697"/>
    </row>
    <row r="9331" spans="2:2">
      <c r="B9331" s="697"/>
    </row>
    <row r="9332" spans="2:2">
      <c r="B9332" s="697"/>
    </row>
    <row r="9333" spans="2:2">
      <c r="B9333" s="697"/>
    </row>
    <row r="9334" spans="2:2">
      <c r="B9334" s="697"/>
    </row>
    <row r="9335" spans="2:2">
      <c r="B9335" s="697"/>
    </row>
    <row r="9336" spans="2:2">
      <c r="B9336" s="697"/>
    </row>
    <row r="9337" spans="2:2">
      <c r="B9337" s="697"/>
    </row>
    <row r="9338" spans="2:2">
      <c r="B9338" s="697"/>
    </row>
    <row r="9339" spans="2:2">
      <c r="B9339" s="697"/>
    </row>
    <row r="9340" spans="2:2">
      <c r="B9340" s="697"/>
    </row>
    <row r="9341" spans="2:2">
      <c r="B9341" s="697"/>
    </row>
    <row r="9342" spans="2:2">
      <c r="B9342" s="697"/>
    </row>
    <row r="9343" spans="2:2">
      <c r="B9343" s="697"/>
    </row>
    <row r="9344" spans="2:2">
      <c r="B9344" s="697"/>
    </row>
    <row r="9345" spans="2:2">
      <c r="B9345" s="697"/>
    </row>
    <row r="9346" spans="2:2">
      <c r="B9346" s="697"/>
    </row>
    <row r="9347" spans="2:2">
      <c r="B9347" s="697"/>
    </row>
    <row r="9348" spans="2:2">
      <c r="B9348" s="697"/>
    </row>
    <row r="9349" spans="2:2">
      <c r="B9349" s="697"/>
    </row>
    <row r="9350" spans="2:2">
      <c r="B9350" s="697"/>
    </row>
    <row r="9351" spans="2:2">
      <c r="B9351" s="697"/>
    </row>
    <row r="9352" spans="2:2">
      <c r="B9352" s="697"/>
    </row>
    <row r="9353" spans="2:2">
      <c r="B9353" s="697"/>
    </row>
    <row r="9354" spans="2:2">
      <c r="B9354" s="697"/>
    </row>
    <row r="9355" spans="2:2">
      <c r="B9355" s="697"/>
    </row>
    <row r="9356" spans="2:2">
      <c r="B9356" s="697"/>
    </row>
    <row r="9357" spans="2:2">
      <c r="B9357" s="697"/>
    </row>
    <row r="9358" spans="2:2">
      <c r="B9358" s="697"/>
    </row>
    <row r="9359" spans="2:2">
      <c r="B9359" s="697"/>
    </row>
    <row r="9360" spans="2:2">
      <c r="B9360" s="697"/>
    </row>
    <row r="9361" spans="2:2">
      <c r="B9361" s="697"/>
    </row>
    <row r="9362" spans="2:2">
      <c r="B9362" s="697"/>
    </row>
    <row r="9363" spans="2:2">
      <c r="B9363" s="697"/>
    </row>
    <row r="9364" spans="2:2">
      <c r="B9364" s="697"/>
    </row>
    <row r="9365" spans="2:2">
      <c r="B9365" s="697"/>
    </row>
    <row r="9366" spans="2:2">
      <c r="B9366" s="697"/>
    </row>
    <row r="9367" spans="2:2">
      <c r="B9367" s="697"/>
    </row>
    <row r="9368" spans="2:2">
      <c r="B9368" s="697"/>
    </row>
    <row r="9369" spans="2:2">
      <c r="B9369" s="697"/>
    </row>
    <row r="9370" spans="2:2">
      <c r="B9370" s="697"/>
    </row>
    <row r="9371" spans="2:2">
      <c r="B9371" s="697"/>
    </row>
    <row r="9372" spans="2:2">
      <c r="B9372" s="697"/>
    </row>
    <row r="9373" spans="2:2">
      <c r="B9373" s="697"/>
    </row>
    <row r="9374" spans="2:2">
      <c r="B9374" s="697"/>
    </row>
    <row r="9375" spans="2:2">
      <c r="B9375" s="697"/>
    </row>
    <row r="9376" spans="2:2">
      <c r="B9376" s="697"/>
    </row>
    <row r="9377" spans="2:2">
      <c r="B9377" s="697"/>
    </row>
    <row r="9378" spans="2:2">
      <c r="B9378" s="697"/>
    </row>
    <row r="9379" spans="2:2">
      <c r="B9379" s="697"/>
    </row>
    <row r="9380" spans="2:2">
      <c r="B9380" s="697"/>
    </row>
    <row r="9381" spans="2:2">
      <c r="B9381" s="697"/>
    </row>
    <row r="9382" spans="2:2">
      <c r="B9382" s="697"/>
    </row>
    <row r="9383" spans="2:2">
      <c r="B9383" s="697"/>
    </row>
    <row r="9384" spans="2:2">
      <c r="B9384" s="697"/>
    </row>
    <row r="9385" spans="2:2">
      <c r="B9385" s="697"/>
    </row>
    <row r="9386" spans="2:2">
      <c r="B9386" s="697"/>
    </row>
    <row r="9387" spans="2:2">
      <c r="B9387" s="697"/>
    </row>
    <row r="9388" spans="2:2">
      <c r="B9388" s="697"/>
    </row>
    <row r="9389" spans="2:2">
      <c r="B9389" s="697"/>
    </row>
    <row r="9390" spans="2:2">
      <c r="B9390" s="697"/>
    </row>
    <row r="9391" spans="2:2">
      <c r="B9391" s="697"/>
    </row>
    <row r="9392" spans="2:2">
      <c r="B9392" s="697"/>
    </row>
    <row r="9393" spans="2:2">
      <c r="B9393" s="697"/>
    </row>
    <row r="9394" spans="2:2">
      <c r="B9394" s="697"/>
    </row>
    <row r="9395" spans="2:2">
      <c r="B9395" s="697"/>
    </row>
    <row r="9396" spans="2:2">
      <c r="B9396" s="697"/>
    </row>
    <row r="9397" spans="2:2">
      <c r="B9397" s="697"/>
    </row>
    <row r="9398" spans="2:2">
      <c r="B9398" s="697"/>
    </row>
    <row r="9399" spans="2:2">
      <c r="B9399" s="697"/>
    </row>
    <row r="9400" spans="2:2">
      <c r="B9400" s="697"/>
    </row>
    <row r="9401" spans="2:2">
      <c r="B9401" s="697"/>
    </row>
    <row r="9402" spans="2:2">
      <c r="B9402" s="697"/>
    </row>
    <row r="9403" spans="2:2">
      <c r="B9403" s="697"/>
    </row>
    <row r="9404" spans="2:2">
      <c r="B9404" s="697"/>
    </row>
    <row r="9405" spans="2:2">
      <c r="B9405" s="697"/>
    </row>
    <row r="9406" spans="2:2">
      <c r="B9406" s="697"/>
    </row>
    <row r="9407" spans="2:2">
      <c r="B9407" s="697"/>
    </row>
    <row r="9408" spans="2:2">
      <c r="B9408" s="697"/>
    </row>
    <row r="9409" spans="2:2">
      <c r="B9409" s="697"/>
    </row>
    <row r="9410" spans="2:2">
      <c r="B9410" s="697"/>
    </row>
    <row r="9411" spans="2:2">
      <c r="B9411" s="697"/>
    </row>
    <row r="9412" spans="2:2">
      <c r="B9412" s="697"/>
    </row>
    <row r="9413" spans="2:2">
      <c r="B9413" s="697"/>
    </row>
    <row r="9414" spans="2:2">
      <c r="B9414" s="697"/>
    </row>
    <row r="9415" spans="2:2">
      <c r="B9415" s="697"/>
    </row>
    <row r="9416" spans="2:2">
      <c r="B9416" s="697"/>
    </row>
    <row r="9417" spans="2:2">
      <c r="B9417" s="697"/>
    </row>
    <row r="9418" spans="2:2">
      <c r="B9418" s="697"/>
    </row>
    <row r="9419" spans="2:2">
      <c r="B9419" s="697"/>
    </row>
    <row r="9420" spans="2:2">
      <c r="B9420" s="697"/>
    </row>
    <row r="9421" spans="2:2">
      <c r="B9421" s="697"/>
    </row>
    <row r="9422" spans="2:2">
      <c r="B9422" s="697"/>
    </row>
    <row r="9423" spans="2:2">
      <c r="B9423" s="697"/>
    </row>
    <row r="9424" spans="2:2">
      <c r="B9424" s="697"/>
    </row>
    <row r="9425" spans="2:2">
      <c r="B9425" s="697"/>
    </row>
    <row r="9426" spans="2:2">
      <c r="B9426" s="697"/>
    </row>
    <row r="9427" spans="2:2">
      <c r="B9427" s="697"/>
    </row>
    <row r="9428" spans="2:2">
      <c r="B9428" s="697"/>
    </row>
    <row r="9429" spans="2:2">
      <c r="B9429" s="697"/>
    </row>
    <row r="9430" spans="2:2">
      <c r="B9430" s="697"/>
    </row>
    <row r="9431" spans="2:2">
      <c r="B9431" s="697"/>
    </row>
    <row r="9432" spans="2:2">
      <c r="B9432" s="697"/>
    </row>
    <row r="9433" spans="2:2">
      <c r="B9433" s="697"/>
    </row>
    <row r="9434" spans="2:2">
      <c r="B9434" s="697"/>
    </row>
    <row r="9435" spans="2:2">
      <c r="B9435" s="697"/>
    </row>
    <row r="9436" spans="2:2">
      <c r="B9436" s="697"/>
    </row>
    <row r="9437" spans="2:2">
      <c r="B9437" s="697"/>
    </row>
    <row r="9438" spans="2:2">
      <c r="B9438" s="697"/>
    </row>
    <row r="9439" spans="2:2">
      <c r="B9439" s="697"/>
    </row>
    <row r="9440" spans="2:2">
      <c r="B9440" s="697"/>
    </row>
    <row r="9441" spans="2:2">
      <c r="B9441" s="697"/>
    </row>
    <row r="9442" spans="2:2">
      <c r="B9442" s="697"/>
    </row>
    <row r="9443" spans="2:2">
      <c r="B9443" s="697"/>
    </row>
    <row r="9444" spans="2:2">
      <c r="B9444" s="697"/>
    </row>
    <row r="9445" spans="2:2">
      <c r="B9445" s="697"/>
    </row>
    <row r="9446" spans="2:2">
      <c r="B9446" s="697"/>
    </row>
    <row r="9447" spans="2:2">
      <c r="B9447" s="697"/>
    </row>
    <row r="9448" spans="2:2">
      <c r="B9448" s="697"/>
    </row>
    <row r="9449" spans="2:2">
      <c r="B9449" s="697"/>
    </row>
    <row r="9450" spans="2:2">
      <c r="B9450" s="697"/>
    </row>
    <row r="9451" spans="2:2">
      <c r="B9451" s="697"/>
    </row>
    <row r="9452" spans="2:2">
      <c r="B9452" s="697"/>
    </row>
    <row r="9453" spans="2:2">
      <c r="B9453" s="697"/>
    </row>
    <row r="9454" spans="2:2">
      <c r="B9454" s="697"/>
    </row>
    <row r="9455" spans="2:2">
      <c r="B9455" s="697"/>
    </row>
    <row r="9456" spans="2:2">
      <c r="B9456" s="697"/>
    </row>
    <row r="9457" spans="2:2">
      <c r="B9457" s="697"/>
    </row>
    <row r="9458" spans="2:2">
      <c r="B9458" s="697"/>
    </row>
    <row r="9459" spans="2:2">
      <c r="B9459" s="697"/>
    </row>
    <row r="9460" spans="2:2">
      <c r="B9460" s="697"/>
    </row>
    <row r="9461" spans="2:2">
      <c r="B9461" s="697"/>
    </row>
    <row r="9462" spans="2:2">
      <c r="B9462" s="697"/>
    </row>
    <row r="9463" spans="2:2">
      <c r="B9463" s="697"/>
    </row>
    <row r="9464" spans="2:2">
      <c r="B9464" s="697"/>
    </row>
    <row r="9465" spans="2:2">
      <c r="B9465" s="697"/>
    </row>
    <row r="9466" spans="2:2">
      <c r="B9466" s="697"/>
    </row>
    <row r="9467" spans="2:2">
      <c r="B9467" s="697"/>
    </row>
    <row r="9468" spans="2:2">
      <c r="B9468" s="697"/>
    </row>
    <row r="9469" spans="2:2">
      <c r="B9469" s="697"/>
    </row>
    <row r="9470" spans="2:2">
      <c r="B9470" s="697"/>
    </row>
    <row r="9471" spans="2:2">
      <c r="B9471" s="697"/>
    </row>
    <row r="9472" spans="2:2">
      <c r="B9472" s="697"/>
    </row>
    <row r="9473" spans="2:2">
      <c r="B9473" s="697"/>
    </row>
    <row r="9474" spans="2:2">
      <c r="B9474" s="697"/>
    </row>
    <row r="9475" spans="2:2">
      <c r="B9475" s="697"/>
    </row>
    <row r="9476" spans="2:2">
      <c r="B9476" s="697"/>
    </row>
    <row r="9477" spans="2:2">
      <c r="B9477" s="697"/>
    </row>
    <row r="9478" spans="2:2">
      <c r="B9478" s="697"/>
    </row>
    <row r="9479" spans="2:2">
      <c r="B9479" s="697"/>
    </row>
    <row r="9480" spans="2:2">
      <c r="B9480" s="697"/>
    </row>
    <row r="9481" spans="2:2">
      <c r="B9481" s="697"/>
    </row>
    <row r="9482" spans="2:2">
      <c r="B9482" s="697"/>
    </row>
    <row r="9483" spans="2:2">
      <c r="B9483" s="697"/>
    </row>
    <row r="9484" spans="2:2">
      <c r="B9484" s="697"/>
    </row>
    <row r="9485" spans="2:2">
      <c r="B9485" s="697"/>
    </row>
    <row r="9486" spans="2:2">
      <c r="B9486" s="697"/>
    </row>
    <row r="9487" spans="2:2">
      <c r="B9487" s="697"/>
    </row>
    <row r="9488" spans="2:2">
      <c r="B9488" s="697"/>
    </row>
    <row r="9489" spans="2:2">
      <c r="B9489" s="697"/>
    </row>
    <row r="9490" spans="2:2">
      <c r="B9490" s="697"/>
    </row>
    <row r="9491" spans="2:2">
      <c r="B9491" s="697"/>
    </row>
    <row r="9492" spans="2:2">
      <c r="B9492" s="697"/>
    </row>
    <row r="9493" spans="2:2">
      <c r="B9493" s="697"/>
    </row>
    <row r="9494" spans="2:2">
      <c r="B9494" s="697"/>
    </row>
    <row r="9495" spans="2:2">
      <c r="B9495" s="697"/>
    </row>
    <row r="9496" spans="2:2">
      <c r="B9496" s="697"/>
    </row>
    <row r="9497" spans="2:2">
      <c r="B9497" s="697"/>
    </row>
    <row r="9498" spans="2:2">
      <c r="B9498" s="697"/>
    </row>
    <row r="9499" spans="2:2">
      <c r="B9499" s="697"/>
    </row>
    <row r="9500" spans="2:2">
      <c r="B9500" s="697"/>
    </row>
    <row r="9501" spans="2:2">
      <c r="B9501" s="697"/>
    </row>
    <row r="9502" spans="2:2">
      <c r="B9502" s="697"/>
    </row>
    <row r="9503" spans="2:2">
      <c r="B9503" s="697"/>
    </row>
    <row r="9504" spans="2:2">
      <c r="B9504" s="697"/>
    </row>
    <row r="9505" spans="2:2">
      <c r="B9505" s="697"/>
    </row>
    <row r="9506" spans="2:2">
      <c r="B9506" s="697"/>
    </row>
    <row r="9507" spans="2:2">
      <c r="B9507" s="697"/>
    </row>
    <row r="9508" spans="2:2">
      <c r="B9508" s="697"/>
    </row>
    <row r="9509" spans="2:2">
      <c r="B9509" s="697"/>
    </row>
    <row r="9510" spans="2:2">
      <c r="B9510" s="697"/>
    </row>
    <row r="9511" spans="2:2">
      <c r="B9511" s="697"/>
    </row>
    <row r="9512" spans="2:2">
      <c r="B9512" s="697"/>
    </row>
    <row r="9513" spans="2:2">
      <c r="B9513" s="697"/>
    </row>
    <row r="9514" spans="2:2">
      <c r="B9514" s="697"/>
    </row>
    <row r="9515" spans="2:2">
      <c r="B9515" s="697"/>
    </row>
    <row r="9516" spans="2:2">
      <c r="B9516" s="697"/>
    </row>
    <row r="9517" spans="2:2">
      <c r="B9517" s="697"/>
    </row>
    <row r="9518" spans="2:2">
      <c r="B9518" s="697"/>
    </row>
    <row r="9519" spans="2:2">
      <c r="B9519" s="697"/>
    </row>
    <row r="9520" spans="2:2">
      <c r="B9520" s="697"/>
    </row>
    <row r="9521" spans="2:2">
      <c r="B9521" s="697"/>
    </row>
    <row r="9522" spans="2:2">
      <c r="B9522" s="697"/>
    </row>
    <row r="9523" spans="2:2">
      <c r="B9523" s="697"/>
    </row>
    <row r="9524" spans="2:2">
      <c r="B9524" s="697"/>
    </row>
    <row r="9525" spans="2:2">
      <c r="B9525" s="697"/>
    </row>
    <row r="9526" spans="2:2">
      <c r="B9526" s="697"/>
    </row>
    <row r="9527" spans="2:2">
      <c r="B9527" s="697"/>
    </row>
    <row r="9528" spans="2:2">
      <c r="B9528" s="697"/>
    </row>
    <row r="9529" spans="2:2">
      <c r="B9529" s="697"/>
    </row>
    <row r="9530" spans="2:2">
      <c r="B9530" s="697"/>
    </row>
    <row r="9531" spans="2:2">
      <c r="B9531" s="697"/>
    </row>
    <row r="9532" spans="2:2">
      <c r="B9532" s="697"/>
    </row>
    <row r="9533" spans="2:2">
      <c r="B9533" s="697"/>
    </row>
    <row r="9534" spans="2:2">
      <c r="B9534" s="697"/>
    </row>
    <row r="9535" spans="2:2">
      <c r="B9535" s="697"/>
    </row>
    <row r="9536" spans="2:2">
      <c r="B9536" s="697"/>
    </row>
    <row r="9537" spans="2:2">
      <c r="B9537" s="697"/>
    </row>
    <row r="9538" spans="2:2">
      <c r="B9538" s="697"/>
    </row>
    <row r="9539" spans="2:2">
      <c r="B9539" s="697"/>
    </row>
    <row r="9540" spans="2:2">
      <c r="B9540" s="697"/>
    </row>
    <row r="9541" spans="2:2">
      <c r="B9541" s="697"/>
    </row>
    <row r="9542" spans="2:2">
      <c r="B9542" s="697"/>
    </row>
    <row r="9543" spans="2:2">
      <c r="B9543" s="697"/>
    </row>
    <row r="9544" spans="2:2">
      <c r="B9544" s="697"/>
    </row>
    <row r="9545" spans="2:2">
      <c r="B9545" s="697"/>
    </row>
    <row r="9546" spans="2:2">
      <c r="B9546" s="697"/>
    </row>
    <row r="9547" spans="2:2">
      <c r="B9547" s="697"/>
    </row>
    <row r="9548" spans="2:2">
      <c r="B9548" s="697"/>
    </row>
    <row r="9549" spans="2:2">
      <c r="B9549" s="697"/>
    </row>
    <row r="9550" spans="2:2">
      <c r="B9550" s="697"/>
    </row>
    <row r="9551" spans="2:2">
      <c r="B9551" s="697"/>
    </row>
    <row r="9552" spans="2:2">
      <c r="B9552" s="697"/>
    </row>
    <row r="9553" spans="2:2">
      <c r="B9553" s="697"/>
    </row>
    <row r="9554" spans="2:2">
      <c r="B9554" s="697"/>
    </row>
    <row r="9555" spans="2:2">
      <c r="B9555" s="697"/>
    </row>
    <row r="9556" spans="2:2">
      <c r="B9556" s="697"/>
    </row>
    <row r="9557" spans="2:2">
      <c r="B9557" s="697"/>
    </row>
    <row r="9558" spans="2:2">
      <c r="B9558" s="697"/>
    </row>
    <row r="9559" spans="2:2">
      <c r="B9559" s="697"/>
    </row>
    <row r="9560" spans="2:2">
      <c r="B9560" s="697"/>
    </row>
    <row r="9561" spans="2:2">
      <c r="B9561" s="697"/>
    </row>
    <row r="9562" spans="2:2">
      <c r="B9562" s="697"/>
    </row>
    <row r="9563" spans="2:2">
      <c r="B9563" s="697"/>
    </row>
    <row r="9564" spans="2:2">
      <c r="B9564" s="697"/>
    </row>
    <row r="9565" spans="2:2">
      <c r="B9565" s="697"/>
    </row>
    <row r="9566" spans="2:2">
      <c r="B9566" s="697"/>
    </row>
    <row r="9567" spans="2:2">
      <c r="B9567" s="697"/>
    </row>
    <row r="9568" spans="2:2">
      <c r="B9568" s="697"/>
    </row>
    <row r="9569" spans="2:2">
      <c r="B9569" s="697"/>
    </row>
    <row r="9570" spans="2:2">
      <c r="B9570" s="697"/>
    </row>
    <row r="9571" spans="2:2">
      <c r="B9571" s="697"/>
    </row>
    <row r="9572" spans="2:2">
      <c r="B9572" s="697"/>
    </row>
    <row r="9573" spans="2:2">
      <c r="B9573" s="697"/>
    </row>
    <row r="9574" spans="2:2">
      <c r="B9574" s="697"/>
    </row>
    <row r="9575" spans="2:2">
      <c r="B9575" s="697"/>
    </row>
    <row r="9576" spans="2:2">
      <c r="B9576" s="697"/>
    </row>
    <row r="9577" spans="2:2">
      <c r="B9577" s="697"/>
    </row>
    <row r="9578" spans="2:2">
      <c r="B9578" s="697"/>
    </row>
    <row r="9579" spans="2:2">
      <c r="B9579" s="697"/>
    </row>
    <row r="9580" spans="2:2">
      <c r="B9580" s="697"/>
    </row>
    <row r="9581" spans="2:2">
      <c r="B9581" s="697"/>
    </row>
    <row r="9582" spans="2:2">
      <c r="B9582" s="697"/>
    </row>
    <row r="9583" spans="2:2">
      <c r="B9583" s="697"/>
    </row>
    <row r="9584" spans="2:2">
      <c r="B9584" s="697"/>
    </row>
    <row r="9585" spans="2:2">
      <c r="B9585" s="697"/>
    </row>
    <row r="9586" spans="2:2">
      <c r="B9586" s="697"/>
    </row>
    <row r="9587" spans="2:2">
      <c r="B9587" s="697"/>
    </row>
    <row r="9588" spans="2:2">
      <c r="B9588" s="697"/>
    </row>
    <row r="9589" spans="2:2">
      <c r="B9589" s="697"/>
    </row>
    <row r="9590" spans="2:2">
      <c r="B9590" s="697"/>
    </row>
    <row r="9591" spans="2:2">
      <c r="B9591" s="697"/>
    </row>
    <row r="9592" spans="2:2">
      <c r="B9592" s="697"/>
    </row>
    <row r="9593" spans="2:2">
      <c r="B9593" s="697"/>
    </row>
    <row r="9594" spans="2:2">
      <c r="B9594" s="697"/>
    </row>
    <row r="9595" spans="2:2">
      <c r="B9595" s="697"/>
    </row>
    <row r="9596" spans="2:2">
      <c r="B9596" s="697"/>
    </row>
    <row r="9597" spans="2:2">
      <c r="B9597" s="697"/>
    </row>
    <row r="9598" spans="2:2">
      <c r="B9598" s="697"/>
    </row>
    <row r="9599" spans="2:2">
      <c r="B9599" s="697"/>
    </row>
    <row r="9600" spans="2:2">
      <c r="B9600" s="697"/>
    </row>
    <row r="9601" spans="2:2">
      <c r="B9601" s="697"/>
    </row>
    <row r="9602" spans="2:2">
      <c r="B9602" s="697"/>
    </row>
    <row r="9603" spans="2:2">
      <c r="B9603" s="697"/>
    </row>
    <row r="9604" spans="2:2">
      <c r="B9604" s="697"/>
    </row>
    <row r="9605" spans="2:2">
      <c r="B9605" s="697"/>
    </row>
    <row r="9606" spans="2:2">
      <c r="B9606" s="697"/>
    </row>
    <row r="9607" spans="2:2">
      <c r="B9607" s="697"/>
    </row>
    <row r="9608" spans="2:2">
      <c r="B9608" s="697"/>
    </row>
    <row r="9609" spans="2:2">
      <c r="B9609" s="697"/>
    </row>
    <row r="9610" spans="2:2">
      <c r="B9610" s="697"/>
    </row>
    <row r="9611" spans="2:2">
      <c r="B9611" s="697"/>
    </row>
    <row r="9612" spans="2:2">
      <c r="B9612" s="697"/>
    </row>
    <row r="9613" spans="2:2">
      <c r="B9613" s="697"/>
    </row>
    <row r="9614" spans="2:2">
      <c r="B9614" s="697"/>
    </row>
    <row r="9615" spans="2:2">
      <c r="B9615" s="697"/>
    </row>
    <row r="9616" spans="2:2">
      <c r="B9616" s="697"/>
    </row>
    <row r="9617" spans="2:2">
      <c r="B9617" s="697"/>
    </row>
    <row r="9618" spans="2:2">
      <c r="B9618" s="697"/>
    </row>
    <row r="9619" spans="2:2">
      <c r="B9619" s="697"/>
    </row>
    <row r="9620" spans="2:2">
      <c r="B9620" s="697"/>
    </row>
    <row r="9621" spans="2:2">
      <c r="B9621" s="697"/>
    </row>
    <row r="9622" spans="2:2">
      <c r="B9622" s="697"/>
    </row>
    <row r="9623" spans="2:2">
      <c r="B9623" s="697"/>
    </row>
    <row r="9624" spans="2:2">
      <c r="B9624" s="697"/>
    </row>
    <row r="9625" spans="2:2">
      <c r="B9625" s="697"/>
    </row>
    <row r="9626" spans="2:2">
      <c r="B9626" s="697"/>
    </row>
    <row r="9627" spans="2:2">
      <c r="B9627" s="697"/>
    </row>
    <row r="9628" spans="2:2">
      <c r="B9628" s="697"/>
    </row>
    <row r="9629" spans="2:2">
      <c r="B9629" s="697"/>
    </row>
    <row r="9630" spans="2:2">
      <c r="B9630" s="697"/>
    </row>
    <row r="9631" spans="2:2">
      <c r="B9631" s="697"/>
    </row>
    <row r="9632" spans="2:2">
      <c r="B9632" s="697"/>
    </row>
    <row r="9633" spans="2:2">
      <c r="B9633" s="697"/>
    </row>
    <row r="9634" spans="2:2">
      <c r="B9634" s="697"/>
    </row>
    <row r="9635" spans="2:2">
      <c r="B9635" s="697"/>
    </row>
    <row r="9636" spans="2:2">
      <c r="B9636" s="697"/>
    </row>
    <row r="9637" spans="2:2">
      <c r="B9637" s="697"/>
    </row>
    <row r="9638" spans="2:2">
      <c r="B9638" s="697"/>
    </row>
    <row r="9639" spans="2:2">
      <c r="B9639" s="697"/>
    </row>
    <row r="9640" spans="2:2">
      <c r="B9640" s="697"/>
    </row>
    <row r="9641" spans="2:2">
      <c r="B9641" s="697"/>
    </row>
    <row r="9642" spans="2:2">
      <c r="B9642" s="697"/>
    </row>
    <row r="9643" spans="2:2">
      <c r="B9643" s="697"/>
    </row>
    <row r="9644" spans="2:2">
      <c r="B9644" s="697"/>
    </row>
    <row r="9645" spans="2:2">
      <c r="B9645" s="697"/>
    </row>
    <row r="9646" spans="2:2">
      <c r="B9646" s="697"/>
    </row>
    <row r="9647" spans="2:2">
      <c r="B9647" s="697"/>
    </row>
    <row r="9648" spans="2:2">
      <c r="B9648" s="697"/>
    </row>
    <row r="9649" spans="2:2">
      <c r="B9649" s="697"/>
    </row>
    <row r="9650" spans="2:2">
      <c r="B9650" s="697"/>
    </row>
    <row r="9651" spans="2:2">
      <c r="B9651" s="697"/>
    </row>
    <row r="9652" spans="2:2">
      <c r="B9652" s="697"/>
    </row>
    <row r="9653" spans="2:2">
      <c r="B9653" s="697"/>
    </row>
    <row r="9654" spans="2:2">
      <c r="B9654" s="697"/>
    </row>
    <row r="9655" spans="2:2">
      <c r="B9655" s="697"/>
    </row>
    <row r="9656" spans="2:2">
      <c r="B9656" s="697"/>
    </row>
    <row r="9657" spans="2:2">
      <c r="B9657" s="697"/>
    </row>
    <row r="9658" spans="2:2">
      <c r="B9658" s="697"/>
    </row>
    <row r="9659" spans="2:2">
      <c r="B9659" s="697"/>
    </row>
    <row r="9660" spans="2:2">
      <c r="B9660" s="697"/>
    </row>
    <row r="9661" spans="2:2">
      <c r="B9661" s="697"/>
    </row>
    <row r="9662" spans="2:2">
      <c r="B9662" s="697"/>
    </row>
    <row r="9663" spans="2:2">
      <c r="B9663" s="697"/>
    </row>
    <row r="9664" spans="2:2">
      <c r="B9664" s="697"/>
    </row>
    <row r="9665" spans="2:2">
      <c r="B9665" s="697"/>
    </row>
    <row r="9666" spans="2:2">
      <c r="B9666" s="697"/>
    </row>
    <row r="9667" spans="2:2">
      <c r="B9667" s="697"/>
    </row>
    <row r="9668" spans="2:2">
      <c r="B9668" s="697"/>
    </row>
    <row r="9669" spans="2:2">
      <c r="B9669" s="697"/>
    </row>
    <row r="9670" spans="2:2">
      <c r="B9670" s="697"/>
    </row>
    <row r="9671" spans="2:2">
      <c r="B9671" s="697"/>
    </row>
    <row r="9672" spans="2:2">
      <c r="B9672" s="697"/>
    </row>
    <row r="9673" spans="2:2">
      <c r="B9673" s="697"/>
    </row>
    <row r="9674" spans="2:2">
      <c r="B9674" s="697"/>
    </row>
    <row r="9675" spans="2:2">
      <c r="B9675" s="697"/>
    </row>
    <row r="9676" spans="2:2">
      <c r="B9676" s="697"/>
    </row>
    <row r="9677" spans="2:2">
      <c r="B9677" s="697"/>
    </row>
    <row r="9678" spans="2:2">
      <c r="B9678" s="697"/>
    </row>
    <row r="9679" spans="2:2">
      <c r="B9679" s="697"/>
    </row>
    <row r="9680" spans="2:2">
      <c r="B9680" s="697"/>
    </row>
    <row r="9681" spans="2:2">
      <c r="B9681" s="697"/>
    </row>
    <row r="9682" spans="2:2">
      <c r="B9682" s="697"/>
    </row>
    <row r="9683" spans="2:2">
      <c r="B9683" s="697"/>
    </row>
    <row r="9684" spans="2:2">
      <c r="B9684" s="697"/>
    </row>
    <row r="9685" spans="2:2">
      <c r="B9685" s="697"/>
    </row>
    <row r="9686" spans="2:2">
      <c r="B9686" s="697"/>
    </row>
    <row r="9687" spans="2:2">
      <c r="B9687" s="697"/>
    </row>
    <row r="9688" spans="2:2">
      <c r="B9688" s="697"/>
    </row>
    <row r="9689" spans="2:2">
      <c r="B9689" s="697"/>
    </row>
    <row r="9690" spans="2:2">
      <c r="B9690" s="697"/>
    </row>
    <row r="9691" spans="2:2">
      <c r="B9691" s="697"/>
    </row>
    <row r="9692" spans="2:2">
      <c r="B9692" s="697"/>
    </row>
    <row r="9693" spans="2:2">
      <c r="B9693" s="697"/>
    </row>
    <row r="9694" spans="2:2">
      <c r="B9694" s="697"/>
    </row>
    <row r="9695" spans="2:2">
      <c r="B9695" s="697"/>
    </row>
    <row r="9696" spans="2:2">
      <c r="B9696" s="697"/>
    </row>
    <row r="9697" spans="2:2">
      <c r="B9697" s="697"/>
    </row>
    <row r="9698" spans="2:2">
      <c r="B9698" s="697"/>
    </row>
    <row r="9699" spans="2:2">
      <c r="B9699" s="697"/>
    </row>
    <row r="9700" spans="2:2">
      <c r="B9700" s="697"/>
    </row>
    <row r="9701" spans="2:2">
      <c r="B9701" s="697"/>
    </row>
    <row r="9702" spans="2:2">
      <c r="B9702" s="697"/>
    </row>
    <row r="9703" spans="2:2">
      <c r="B9703" s="697"/>
    </row>
    <row r="9704" spans="2:2">
      <c r="B9704" s="697"/>
    </row>
    <row r="9705" spans="2:2">
      <c r="B9705" s="697"/>
    </row>
    <row r="9706" spans="2:2">
      <c r="B9706" s="697"/>
    </row>
    <row r="9707" spans="2:2">
      <c r="B9707" s="697"/>
    </row>
    <row r="9708" spans="2:2">
      <c r="B9708" s="697"/>
    </row>
    <row r="9709" spans="2:2">
      <c r="B9709" s="697"/>
    </row>
    <row r="9710" spans="2:2">
      <c r="B9710" s="697"/>
    </row>
    <row r="9711" spans="2:2">
      <c r="B9711" s="697"/>
    </row>
    <row r="9712" spans="2:2">
      <c r="B9712" s="697"/>
    </row>
    <row r="9713" spans="2:2">
      <c r="B9713" s="697"/>
    </row>
    <row r="9714" spans="2:2">
      <c r="B9714" s="697"/>
    </row>
    <row r="9715" spans="2:2">
      <c r="B9715" s="697"/>
    </row>
    <row r="9716" spans="2:2">
      <c r="B9716" s="697"/>
    </row>
    <row r="9717" spans="2:2">
      <c r="B9717" s="697"/>
    </row>
    <row r="9718" spans="2:2">
      <c r="B9718" s="697"/>
    </row>
    <row r="9719" spans="2:2">
      <c r="B9719" s="697"/>
    </row>
    <row r="9720" spans="2:2">
      <c r="B9720" s="697"/>
    </row>
    <row r="9721" spans="2:2">
      <c r="B9721" s="697"/>
    </row>
    <row r="9722" spans="2:2">
      <c r="B9722" s="697"/>
    </row>
    <row r="9723" spans="2:2">
      <c r="B9723" s="697"/>
    </row>
    <row r="9724" spans="2:2">
      <c r="B9724" s="697"/>
    </row>
    <row r="9725" spans="2:2">
      <c r="B9725" s="697"/>
    </row>
    <row r="9726" spans="2:2">
      <c r="B9726" s="697"/>
    </row>
    <row r="9727" spans="2:2">
      <c r="B9727" s="697"/>
    </row>
    <row r="9728" spans="2:2">
      <c r="B9728" s="697"/>
    </row>
    <row r="9729" spans="2:2">
      <c r="B9729" s="697"/>
    </row>
    <row r="9730" spans="2:2">
      <c r="B9730" s="697"/>
    </row>
    <row r="9731" spans="2:2">
      <c r="B9731" s="697"/>
    </row>
    <row r="9732" spans="2:2">
      <c r="B9732" s="697"/>
    </row>
    <row r="9733" spans="2:2">
      <c r="B9733" s="697"/>
    </row>
    <row r="9734" spans="2:2">
      <c r="B9734" s="697"/>
    </row>
    <row r="9735" spans="2:2">
      <c r="B9735" s="697"/>
    </row>
    <row r="9736" spans="2:2">
      <c r="B9736" s="697"/>
    </row>
    <row r="9737" spans="2:2">
      <c r="B9737" s="697"/>
    </row>
    <row r="9738" spans="2:2">
      <c r="B9738" s="697"/>
    </row>
    <row r="9739" spans="2:2">
      <c r="B9739" s="697"/>
    </row>
    <row r="9740" spans="2:2">
      <c r="B9740" s="697"/>
    </row>
    <row r="9741" spans="2:2">
      <c r="B9741" s="697"/>
    </row>
    <row r="9742" spans="2:2">
      <c r="B9742" s="697"/>
    </row>
    <row r="9743" spans="2:2">
      <c r="B9743" s="697"/>
    </row>
    <row r="9744" spans="2:2">
      <c r="B9744" s="697"/>
    </row>
    <row r="9745" spans="2:2">
      <c r="B9745" s="697"/>
    </row>
    <row r="9746" spans="2:2">
      <c r="B9746" s="697"/>
    </row>
    <row r="9747" spans="2:2">
      <c r="B9747" s="697"/>
    </row>
    <row r="9748" spans="2:2">
      <c r="B9748" s="697"/>
    </row>
    <row r="9749" spans="2:2">
      <c r="B9749" s="697"/>
    </row>
    <row r="9750" spans="2:2">
      <c r="B9750" s="697"/>
    </row>
    <row r="9751" spans="2:2">
      <c r="B9751" s="697"/>
    </row>
    <row r="9752" spans="2:2">
      <c r="B9752" s="697"/>
    </row>
    <row r="9753" spans="2:2">
      <c r="B9753" s="697"/>
    </row>
    <row r="9754" spans="2:2">
      <c r="B9754" s="697"/>
    </row>
    <row r="9755" spans="2:2">
      <c r="B9755" s="697"/>
    </row>
    <row r="9756" spans="2:2">
      <c r="B9756" s="697"/>
    </row>
    <row r="9757" spans="2:2">
      <c r="B9757" s="697"/>
    </row>
    <row r="9758" spans="2:2">
      <c r="B9758" s="697"/>
    </row>
    <row r="9759" spans="2:2">
      <c r="B9759" s="697"/>
    </row>
    <row r="9760" spans="2:2">
      <c r="B9760" s="697"/>
    </row>
    <row r="9761" spans="2:2">
      <c r="B9761" s="697"/>
    </row>
    <row r="9762" spans="2:2">
      <c r="B9762" s="697"/>
    </row>
    <row r="9763" spans="2:2">
      <c r="B9763" s="697"/>
    </row>
    <row r="9764" spans="2:2">
      <c r="B9764" s="697"/>
    </row>
    <row r="9765" spans="2:2">
      <c r="B9765" s="697"/>
    </row>
    <row r="9766" spans="2:2">
      <c r="B9766" s="697"/>
    </row>
    <row r="9767" spans="2:2">
      <c r="B9767" s="697"/>
    </row>
    <row r="9768" spans="2:2">
      <c r="B9768" s="697"/>
    </row>
    <row r="9769" spans="2:2">
      <c r="B9769" s="697"/>
    </row>
    <row r="9770" spans="2:2">
      <c r="B9770" s="697"/>
    </row>
    <row r="9771" spans="2:2">
      <c r="B9771" s="697"/>
    </row>
    <row r="9772" spans="2:2">
      <c r="B9772" s="697"/>
    </row>
    <row r="9773" spans="2:2">
      <c r="B9773" s="697"/>
    </row>
    <row r="9774" spans="2:2">
      <c r="B9774" s="697"/>
    </row>
    <row r="9775" spans="2:2">
      <c r="B9775" s="697"/>
    </row>
    <row r="9776" spans="2:2">
      <c r="B9776" s="697"/>
    </row>
    <row r="9777" spans="2:2">
      <c r="B9777" s="697"/>
    </row>
    <row r="9778" spans="2:2">
      <c r="B9778" s="697"/>
    </row>
    <row r="9779" spans="2:2">
      <c r="B9779" s="697"/>
    </row>
    <row r="9780" spans="2:2">
      <c r="B9780" s="697"/>
    </row>
    <row r="9781" spans="2:2">
      <c r="B9781" s="697"/>
    </row>
    <row r="9782" spans="2:2">
      <c r="B9782" s="697"/>
    </row>
    <row r="9783" spans="2:2">
      <c r="B9783" s="697"/>
    </row>
    <row r="9784" spans="2:2">
      <c r="B9784" s="697"/>
    </row>
    <row r="9785" spans="2:2">
      <c r="B9785" s="697"/>
    </row>
    <row r="9786" spans="2:2">
      <c r="B9786" s="697"/>
    </row>
    <row r="9787" spans="2:2">
      <c r="B9787" s="697"/>
    </row>
    <row r="9788" spans="2:2">
      <c r="B9788" s="697"/>
    </row>
    <row r="9789" spans="2:2">
      <c r="B9789" s="697"/>
    </row>
    <row r="9790" spans="2:2">
      <c r="B9790" s="697"/>
    </row>
    <row r="9791" spans="2:2">
      <c r="B9791" s="697"/>
    </row>
    <row r="9792" spans="2:2">
      <c r="B9792" s="697"/>
    </row>
    <row r="9793" spans="2:2">
      <c r="B9793" s="697"/>
    </row>
    <row r="9794" spans="2:2">
      <c r="B9794" s="697"/>
    </row>
    <row r="9795" spans="2:2">
      <c r="B9795" s="697"/>
    </row>
    <row r="9796" spans="2:2">
      <c r="B9796" s="697"/>
    </row>
    <row r="9797" spans="2:2">
      <c r="B9797" s="697"/>
    </row>
    <row r="9798" spans="2:2">
      <c r="B9798" s="697"/>
    </row>
    <row r="9799" spans="2:2">
      <c r="B9799" s="697"/>
    </row>
    <row r="9800" spans="2:2">
      <c r="B9800" s="697"/>
    </row>
    <row r="9801" spans="2:2">
      <c r="B9801" s="697"/>
    </row>
    <row r="9802" spans="2:2">
      <c r="B9802" s="697"/>
    </row>
    <row r="9803" spans="2:2">
      <c r="B9803" s="697"/>
    </row>
    <row r="9804" spans="2:2">
      <c r="B9804" s="697"/>
    </row>
    <row r="9805" spans="2:2">
      <c r="B9805" s="697"/>
    </row>
    <row r="9806" spans="2:2">
      <c r="B9806" s="697"/>
    </row>
    <row r="9807" spans="2:2">
      <c r="B9807" s="697"/>
    </row>
    <row r="9808" spans="2:2">
      <c r="B9808" s="697"/>
    </row>
    <row r="9809" spans="2:2">
      <c r="B9809" s="697"/>
    </row>
    <row r="9810" spans="2:2">
      <c r="B9810" s="697"/>
    </row>
    <row r="9811" spans="2:2">
      <c r="B9811" s="697"/>
    </row>
    <row r="9812" spans="2:2">
      <c r="B9812" s="697"/>
    </row>
    <row r="9813" spans="2:2">
      <c r="B9813" s="697"/>
    </row>
    <row r="9814" spans="2:2">
      <c r="B9814" s="697"/>
    </row>
    <row r="9815" spans="2:2">
      <c r="B9815" s="697"/>
    </row>
    <row r="9816" spans="2:2">
      <c r="B9816" s="697"/>
    </row>
    <row r="9817" spans="2:2">
      <c r="B9817" s="697"/>
    </row>
    <row r="9818" spans="2:2">
      <c r="B9818" s="697"/>
    </row>
    <row r="9819" spans="2:2">
      <c r="B9819" s="697"/>
    </row>
    <row r="9820" spans="2:2">
      <c r="B9820" s="697"/>
    </row>
    <row r="9821" spans="2:2">
      <c r="B9821" s="697"/>
    </row>
    <row r="9822" spans="2:2">
      <c r="B9822" s="697"/>
    </row>
    <row r="9823" spans="2:2">
      <c r="B9823" s="697"/>
    </row>
    <row r="9824" spans="2:2">
      <c r="B9824" s="697"/>
    </row>
    <row r="9825" spans="2:2">
      <c r="B9825" s="697"/>
    </row>
    <row r="9826" spans="2:2">
      <c r="B9826" s="697"/>
    </row>
    <row r="9827" spans="2:2">
      <c r="B9827" s="697"/>
    </row>
    <row r="9828" spans="2:2">
      <c r="B9828" s="697"/>
    </row>
    <row r="9829" spans="2:2">
      <c r="B9829" s="697"/>
    </row>
    <row r="9830" spans="2:2">
      <c r="B9830" s="697"/>
    </row>
    <row r="9831" spans="2:2">
      <c r="B9831" s="697"/>
    </row>
    <row r="9832" spans="2:2">
      <c r="B9832" s="697"/>
    </row>
    <row r="9833" spans="2:2">
      <c r="B9833" s="697"/>
    </row>
    <row r="9834" spans="2:2">
      <c r="B9834" s="697"/>
    </row>
    <row r="9835" spans="2:2">
      <c r="B9835" s="697"/>
    </row>
    <row r="9836" spans="2:2">
      <c r="B9836" s="697"/>
    </row>
    <row r="9837" spans="2:2">
      <c r="B9837" s="697"/>
    </row>
    <row r="9838" spans="2:2">
      <c r="B9838" s="697"/>
    </row>
    <row r="9839" spans="2:2">
      <c r="B9839" s="697"/>
    </row>
    <row r="9840" spans="2:2">
      <c r="B9840" s="697"/>
    </row>
    <row r="9841" spans="2:2">
      <c r="B9841" s="697"/>
    </row>
    <row r="9842" spans="2:2">
      <c r="B9842" s="697"/>
    </row>
    <row r="9843" spans="2:2">
      <c r="B9843" s="697"/>
    </row>
    <row r="9844" spans="2:2">
      <c r="B9844" s="697"/>
    </row>
    <row r="9845" spans="2:2">
      <c r="B9845" s="697"/>
    </row>
    <row r="9846" spans="2:2">
      <c r="B9846" s="697"/>
    </row>
    <row r="9847" spans="2:2">
      <c r="B9847" s="697"/>
    </row>
    <row r="9848" spans="2:2">
      <c r="B9848" s="697"/>
    </row>
    <row r="9849" spans="2:2">
      <c r="B9849" s="697"/>
    </row>
    <row r="9850" spans="2:2">
      <c r="B9850" s="697"/>
    </row>
    <row r="9851" spans="2:2">
      <c r="B9851" s="697"/>
    </row>
    <row r="9852" spans="2:2">
      <c r="B9852" s="697"/>
    </row>
    <row r="9853" spans="2:2">
      <c r="B9853" s="697"/>
    </row>
    <row r="9854" spans="2:2">
      <c r="B9854" s="697"/>
    </row>
    <row r="9855" spans="2:2">
      <c r="B9855" s="697"/>
    </row>
    <row r="9856" spans="2:2">
      <c r="B9856" s="697"/>
    </row>
    <row r="9857" spans="2:2">
      <c r="B9857" s="697"/>
    </row>
    <row r="9858" spans="2:2">
      <c r="B9858" s="697"/>
    </row>
    <row r="9859" spans="2:2">
      <c r="B9859" s="697"/>
    </row>
    <row r="9860" spans="2:2">
      <c r="B9860" s="697"/>
    </row>
    <row r="9861" spans="2:2">
      <c r="B9861" s="697"/>
    </row>
    <row r="9862" spans="2:2">
      <c r="B9862" s="697"/>
    </row>
    <row r="9863" spans="2:2">
      <c r="B9863" s="697"/>
    </row>
    <row r="9864" spans="2:2">
      <c r="B9864" s="697"/>
    </row>
    <row r="9865" spans="2:2">
      <c r="B9865" s="697"/>
    </row>
    <row r="9866" spans="2:2">
      <c r="B9866" s="697"/>
    </row>
    <row r="9867" spans="2:2">
      <c r="B9867" s="697"/>
    </row>
    <row r="9868" spans="2:2">
      <c r="B9868" s="697"/>
    </row>
    <row r="9869" spans="2:2">
      <c r="B9869" s="697"/>
    </row>
    <row r="9870" spans="2:2">
      <c r="B9870" s="697"/>
    </row>
    <row r="9871" spans="2:2">
      <c r="B9871" s="697"/>
    </row>
    <row r="9872" spans="2:2">
      <c r="B9872" s="697"/>
    </row>
    <row r="9873" spans="2:2">
      <c r="B9873" s="697"/>
    </row>
    <row r="9874" spans="2:2">
      <c r="B9874" s="697"/>
    </row>
    <row r="9875" spans="2:2">
      <c r="B9875" s="697"/>
    </row>
    <row r="9876" spans="2:2">
      <c r="B9876" s="697"/>
    </row>
    <row r="9877" spans="2:2">
      <c r="B9877" s="697"/>
    </row>
    <row r="9878" spans="2:2">
      <c r="B9878" s="697"/>
    </row>
    <row r="9879" spans="2:2">
      <c r="B9879" s="697"/>
    </row>
    <row r="9880" spans="2:2">
      <c r="B9880" s="697"/>
    </row>
    <row r="9881" spans="2:2">
      <c r="B9881" s="697"/>
    </row>
    <row r="9882" spans="2:2">
      <c r="B9882" s="697"/>
    </row>
    <row r="9883" spans="2:2">
      <c r="B9883" s="697"/>
    </row>
    <row r="9884" spans="2:2">
      <c r="B9884" s="697"/>
    </row>
    <row r="9885" spans="2:2">
      <c r="B9885" s="697"/>
    </row>
    <row r="9886" spans="2:2">
      <c r="B9886" s="697"/>
    </row>
    <row r="9887" spans="2:2">
      <c r="B9887" s="697"/>
    </row>
    <row r="9888" spans="2:2">
      <c r="B9888" s="697"/>
    </row>
    <row r="9889" spans="2:2">
      <c r="B9889" s="697"/>
    </row>
    <row r="9890" spans="2:2">
      <c r="B9890" s="697"/>
    </row>
    <row r="9891" spans="2:2">
      <c r="B9891" s="697"/>
    </row>
    <row r="9892" spans="2:2">
      <c r="B9892" s="697"/>
    </row>
    <row r="9893" spans="2:2">
      <c r="B9893" s="697"/>
    </row>
    <row r="9894" spans="2:2">
      <c r="B9894" s="697"/>
    </row>
    <row r="9895" spans="2:2">
      <c r="B9895" s="697"/>
    </row>
    <row r="9896" spans="2:2">
      <c r="B9896" s="697"/>
    </row>
    <row r="9897" spans="2:2">
      <c r="B9897" s="697"/>
    </row>
    <row r="9898" spans="2:2">
      <c r="B9898" s="697"/>
    </row>
    <row r="9899" spans="2:2">
      <c r="B9899" s="697"/>
    </row>
    <row r="9900" spans="2:2">
      <c r="B9900" s="697"/>
    </row>
    <row r="9901" spans="2:2">
      <c r="B9901" s="697"/>
    </row>
    <row r="9902" spans="2:2">
      <c r="B9902" s="697"/>
    </row>
    <row r="9903" spans="2:2">
      <c r="B9903" s="697"/>
    </row>
    <row r="9904" spans="2:2">
      <c r="B9904" s="697"/>
    </row>
    <row r="9905" spans="2:2">
      <c r="B9905" s="697"/>
    </row>
    <row r="9906" spans="2:2">
      <c r="B9906" s="697"/>
    </row>
    <row r="9907" spans="2:2">
      <c r="B9907" s="697"/>
    </row>
    <row r="9908" spans="2:2">
      <c r="B9908" s="697"/>
    </row>
    <row r="9909" spans="2:2">
      <c r="B9909" s="697"/>
    </row>
    <row r="9910" spans="2:2">
      <c r="B9910" s="697"/>
    </row>
    <row r="9911" spans="2:2">
      <c r="B9911" s="697"/>
    </row>
    <row r="9912" spans="2:2">
      <c r="B9912" s="697"/>
    </row>
    <row r="9913" spans="2:2">
      <c r="B9913" s="697"/>
    </row>
    <row r="9914" spans="2:2">
      <c r="B9914" s="697"/>
    </row>
    <row r="9915" spans="2:2">
      <c r="B9915" s="697"/>
    </row>
    <row r="9916" spans="2:2">
      <c r="B9916" s="697"/>
    </row>
    <row r="9917" spans="2:2">
      <c r="B9917" s="697"/>
    </row>
    <row r="9918" spans="2:2">
      <c r="B9918" s="697"/>
    </row>
    <row r="9919" spans="2:2">
      <c r="B9919" s="697"/>
    </row>
    <row r="9920" spans="2:2">
      <c r="B9920" s="697"/>
    </row>
    <row r="9921" spans="2:2">
      <c r="B9921" s="697"/>
    </row>
    <row r="9922" spans="2:2">
      <c r="B9922" s="697"/>
    </row>
    <row r="9923" spans="2:2">
      <c r="B9923" s="697"/>
    </row>
    <row r="9924" spans="2:2">
      <c r="B9924" s="697"/>
    </row>
    <row r="9925" spans="2:2">
      <c r="B9925" s="697"/>
    </row>
    <row r="9926" spans="2:2">
      <c r="B9926" s="697"/>
    </row>
    <row r="9927" spans="2:2">
      <c r="B9927" s="697"/>
    </row>
    <row r="9928" spans="2:2">
      <c r="B9928" s="697"/>
    </row>
    <row r="9929" spans="2:2">
      <c r="B9929" s="697"/>
    </row>
    <row r="9930" spans="2:2">
      <c r="B9930" s="697"/>
    </row>
    <row r="9931" spans="2:2">
      <c r="B9931" s="697"/>
    </row>
    <row r="9932" spans="2:2">
      <c r="B9932" s="697"/>
    </row>
    <row r="9933" spans="2:2">
      <c r="B9933" s="697"/>
    </row>
    <row r="9934" spans="2:2">
      <c r="B9934" s="697"/>
    </row>
    <row r="9935" spans="2:2">
      <c r="B9935" s="697"/>
    </row>
    <row r="9936" spans="2:2">
      <c r="B9936" s="697"/>
    </row>
    <row r="9937" spans="2:2">
      <c r="B9937" s="697"/>
    </row>
    <row r="9938" spans="2:2">
      <c r="B9938" s="697"/>
    </row>
    <row r="9939" spans="2:2">
      <c r="B9939" s="697"/>
    </row>
    <row r="9940" spans="2:2">
      <c r="B9940" s="697"/>
    </row>
    <row r="9941" spans="2:2">
      <c r="B9941" s="697"/>
    </row>
    <row r="9942" spans="2:2">
      <c r="B9942" s="697"/>
    </row>
    <row r="9943" spans="2:2">
      <c r="B9943" s="697"/>
    </row>
    <row r="9944" spans="2:2">
      <c r="B9944" s="697"/>
    </row>
    <row r="9945" spans="2:2">
      <c r="B9945" s="697"/>
    </row>
    <row r="9946" spans="2:2">
      <c r="B9946" s="697"/>
    </row>
    <row r="9947" spans="2:2">
      <c r="B9947" s="697"/>
    </row>
    <row r="9948" spans="2:2">
      <c r="B9948" s="697"/>
    </row>
    <row r="9949" spans="2:2">
      <c r="B9949" s="697"/>
    </row>
    <row r="9950" spans="2:2">
      <c r="B9950" s="697"/>
    </row>
    <row r="9951" spans="2:2">
      <c r="B9951" s="697"/>
    </row>
    <row r="9952" spans="2:2">
      <c r="B9952" s="697"/>
    </row>
    <row r="9953" spans="2:2">
      <c r="B9953" s="697"/>
    </row>
    <row r="9954" spans="2:2">
      <c r="B9954" s="697"/>
    </row>
    <row r="9955" spans="2:2">
      <c r="B9955" s="697"/>
    </row>
    <row r="9956" spans="2:2">
      <c r="B9956" s="697"/>
    </row>
    <row r="9957" spans="2:2">
      <c r="B9957" s="697"/>
    </row>
    <row r="9958" spans="2:2">
      <c r="B9958" s="697"/>
    </row>
    <row r="9959" spans="2:2">
      <c r="B9959" s="697"/>
    </row>
    <row r="9960" spans="2:2">
      <c r="B9960" s="697"/>
    </row>
    <row r="9961" spans="2:2">
      <c r="B9961" s="697"/>
    </row>
    <row r="9962" spans="2:2">
      <c r="B9962" s="697"/>
    </row>
    <row r="9963" spans="2:2">
      <c r="B9963" s="697"/>
    </row>
    <row r="9964" spans="2:2">
      <c r="B9964" s="697"/>
    </row>
    <row r="9965" spans="2:2">
      <c r="B9965" s="697"/>
    </row>
    <row r="9966" spans="2:2">
      <c r="B9966" s="697"/>
    </row>
    <row r="9967" spans="2:2">
      <c r="B9967" s="697"/>
    </row>
    <row r="9968" spans="2:2">
      <c r="B9968" s="697"/>
    </row>
    <row r="9969" spans="2:2">
      <c r="B9969" s="697"/>
    </row>
    <row r="9970" spans="2:2">
      <c r="B9970" s="697"/>
    </row>
    <row r="9971" spans="2:2">
      <c r="B9971" s="697"/>
    </row>
    <row r="9972" spans="2:2">
      <c r="B9972" s="697"/>
    </row>
    <row r="9973" spans="2:2">
      <c r="B9973" s="697"/>
    </row>
    <row r="9974" spans="2:2">
      <c r="B9974" s="697"/>
    </row>
    <row r="9975" spans="2:2">
      <c r="B9975" s="697"/>
    </row>
    <row r="9976" spans="2:2">
      <c r="B9976" s="697"/>
    </row>
    <row r="9977" spans="2:2">
      <c r="B9977" s="697"/>
    </row>
    <row r="9978" spans="2:2">
      <c r="B9978" s="697"/>
    </row>
    <row r="9979" spans="2:2">
      <c r="B9979" s="697"/>
    </row>
    <row r="9980" spans="2:2">
      <c r="B9980" s="697"/>
    </row>
    <row r="9981" spans="2:2">
      <c r="B9981" s="697"/>
    </row>
    <row r="9982" spans="2:2">
      <c r="B9982" s="697"/>
    </row>
    <row r="9983" spans="2:2">
      <c r="B9983" s="697"/>
    </row>
    <row r="9984" spans="2:2">
      <c r="B9984" s="697"/>
    </row>
    <row r="9985" spans="2:2">
      <c r="B9985" s="697"/>
    </row>
    <row r="9986" spans="2:2">
      <c r="B9986" s="697"/>
    </row>
    <row r="9987" spans="2:2">
      <c r="B9987" s="697"/>
    </row>
    <row r="9988" spans="2:2">
      <c r="B9988" s="697"/>
    </row>
    <row r="9989" spans="2:2">
      <c r="B9989" s="697"/>
    </row>
    <row r="9990" spans="2:2">
      <c r="B9990" s="697"/>
    </row>
    <row r="9991" spans="2:2">
      <c r="B9991" s="697"/>
    </row>
    <row r="9992" spans="2:2">
      <c r="B9992" s="697"/>
    </row>
    <row r="9993" spans="2:2">
      <c r="B9993" s="697"/>
    </row>
    <row r="9994" spans="2:2">
      <c r="B9994" s="697"/>
    </row>
    <row r="9995" spans="2:2">
      <c r="B9995" s="697"/>
    </row>
    <row r="9996" spans="2:2">
      <c r="B9996" s="697"/>
    </row>
    <row r="9997" spans="2:2">
      <c r="B9997" s="697"/>
    </row>
    <row r="9998" spans="2:2">
      <c r="B9998" s="697"/>
    </row>
    <row r="9999" spans="2:2">
      <c r="B9999" s="697"/>
    </row>
    <row r="10000" spans="2:2">
      <c r="B10000" s="697"/>
    </row>
    <row r="10001" spans="2:2">
      <c r="B10001" s="697"/>
    </row>
    <row r="10002" spans="2:2">
      <c r="B10002" s="697"/>
    </row>
    <row r="10003" spans="2:2">
      <c r="B10003" s="697"/>
    </row>
    <row r="10004" spans="2:2">
      <c r="B10004" s="697"/>
    </row>
    <row r="10005" spans="2:2">
      <c r="B10005" s="697"/>
    </row>
    <row r="10006" spans="2:2">
      <c r="B10006" s="697"/>
    </row>
    <row r="10007" spans="2:2">
      <c r="B10007" s="697"/>
    </row>
    <row r="10008" spans="2:2">
      <c r="B10008" s="697"/>
    </row>
    <row r="10009" spans="2:2">
      <c r="B10009" s="697"/>
    </row>
    <row r="10010" spans="2:2">
      <c r="B10010" s="697"/>
    </row>
    <row r="10011" spans="2:2">
      <c r="B10011" s="697"/>
    </row>
    <row r="10012" spans="2:2">
      <c r="B10012" s="697"/>
    </row>
    <row r="10013" spans="2:2">
      <c r="B10013" s="697"/>
    </row>
    <row r="10014" spans="2:2">
      <c r="B10014" s="697"/>
    </row>
    <row r="10015" spans="2:2">
      <c r="B10015" s="697"/>
    </row>
    <row r="10016" spans="2:2">
      <c r="B10016" s="697"/>
    </row>
    <row r="10017" spans="2:2">
      <c r="B10017" s="697"/>
    </row>
    <row r="10018" spans="2:2">
      <c r="B10018" s="697"/>
    </row>
    <row r="10019" spans="2:2">
      <c r="B10019" s="697"/>
    </row>
    <row r="10020" spans="2:2">
      <c r="B10020" s="697"/>
    </row>
    <row r="10021" spans="2:2">
      <c r="B10021" s="697"/>
    </row>
    <row r="10022" spans="2:2">
      <c r="B10022" s="697"/>
    </row>
    <row r="10023" spans="2:2">
      <c r="B10023" s="697"/>
    </row>
    <row r="10024" spans="2:2">
      <c r="B10024" s="697"/>
    </row>
    <row r="10025" spans="2:2">
      <c r="B10025" s="697"/>
    </row>
    <row r="10026" spans="2:2">
      <c r="B10026" s="697"/>
    </row>
    <row r="10027" spans="2:2">
      <c r="B10027" s="697"/>
    </row>
    <row r="10028" spans="2:2">
      <c r="B10028" s="697"/>
    </row>
    <row r="10029" spans="2:2">
      <c r="B10029" s="697"/>
    </row>
    <row r="10030" spans="2:2">
      <c r="B10030" s="697"/>
    </row>
    <row r="10031" spans="2:2">
      <c r="B10031" s="697"/>
    </row>
    <row r="10032" spans="2:2">
      <c r="B10032" s="697"/>
    </row>
    <row r="10033" spans="2:2">
      <c r="B10033" s="697"/>
    </row>
    <row r="10034" spans="2:2">
      <c r="B10034" s="697"/>
    </row>
    <row r="10035" spans="2:2">
      <c r="B10035" s="697"/>
    </row>
    <row r="10036" spans="2:2">
      <c r="B10036" s="697"/>
    </row>
    <row r="10037" spans="2:2">
      <c r="B10037" s="697"/>
    </row>
    <row r="10038" spans="2:2">
      <c r="B10038" s="697"/>
    </row>
    <row r="10039" spans="2:2">
      <c r="B10039" s="697"/>
    </row>
    <row r="10040" spans="2:2">
      <c r="B10040" s="697"/>
    </row>
    <row r="10041" spans="2:2">
      <c r="B10041" s="697"/>
    </row>
    <row r="10042" spans="2:2">
      <c r="B10042" s="697"/>
    </row>
    <row r="10043" spans="2:2">
      <c r="B10043" s="697"/>
    </row>
    <row r="10044" spans="2:2">
      <c r="B10044" s="697"/>
    </row>
    <row r="10045" spans="2:2">
      <c r="B10045" s="697"/>
    </row>
    <row r="10046" spans="2:2">
      <c r="B10046" s="697"/>
    </row>
    <row r="10047" spans="2:2">
      <c r="B10047" s="697"/>
    </row>
    <row r="10048" spans="2:2">
      <c r="B10048" s="697"/>
    </row>
    <row r="10049" spans="2:2">
      <c r="B10049" s="697"/>
    </row>
    <row r="10050" spans="2:2">
      <c r="B10050" s="697"/>
    </row>
    <row r="10051" spans="2:2">
      <c r="B10051" s="697"/>
    </row>
    <row r="10052" spans="2:2">
      <c r="B10052" s="697"/>
    </row>
    <row r="10053" spans="2:2">
      <c r="B10053" s="697"/>
    </row>
    <row r="10054" spans="2:2">
      <c r="B10054" s="697"/>
    </row>
    <row r="10055" spans="2:2">
      <c r="B10055" s="697"/>
    </row>
    <row r="10056" spans="2:2">
      <c r="B10056" s="697"/>
    </row>
    <row r="10057" spans="2:2">
      <c r="B10057" s="697"/>
    </row>
    <row r="10058" spans="2:2">
      <c r="B10058" s="697"/>
    </row>
    <row r="10059" spans="2:2">
      <c r="B10059" s="697"/>
    </row>
    <row r="10060" spans="2:2">
      <c r="B10060" s="697"/>
    </row>
    <row r="10061" spans="2:2">
      <c r="B10061" s="697"/>
    </row>
    <row r="10062" spans="2:2">
      <c r="B10062" s="697"/>
    </row>
    <row r="10063" spans="2:2">
      <c r="B10063" s="697"/>
    </row>
    <row r="10064" spans="2:2">
      <c r="B10064" s="697"/>
    </row>
    <row r="10065" spans="2:2">
      <c r="B10065" s="697"/>
    </row>
    <row r="10066" spans="2:2">
      <c r="B10066" s="697"/>
    </row>
    <row r="10067" spans="2:2">
      <c r="B10067" s="697"/>
    </row>
    <row r="10068" spans="2:2">
      <c r="B10068" s="697"/>
    </row>
    <row r="10069" spans="2:2">
      <c r="B10069" s="697"/>
    </row>
    <row r="10070" spans="2:2">
      <c r="B10070" s="697"/>
    </row>
    <row r="10071" spans="2:2">
      <c r="B10071" s="697"/>
    </row>
    <row r="10072" spans="2:2">
      <c r="B10072" s="697"/>
    </row>
    <row r="10073" spans="2:2">
      <c r="B10073" s="697"/>
    </row>
    <row r="10074" spans="2:2">
      <c r="B10074" s="697"/>
    </row>
    <row r="10075" spans="2:2">
      <c r="B10075" s="697"/>
    </row>
    <row r="10076" spans="2:2">
      <c r="B10076" s="697"/>
    </row>
    <row r="10077" spans="2:2">
      <c r="B10077" s="697"/>
    </row>
    <row r="10078" spans="2:2">
      <c r="B10078" s="697"/>
    </row>
    <row r="10079" spans="2:2">
      <c r="B10079" s="697"/>
    </row>
    <row r="10080" spans="2:2">
      <c r="B10080" s="697"/>
    </row>
    <row r="10081" spans="2:2">
      <c r="B10081" s="697"/>
    </row>
    <row r="10082" spans="2:2">
      <c r="B10082" s="697"/>
    </row>
    <row r="10083" spans="2:2">
      <c r="B10083" s="697"/>
    </row>
    <row r="10084" spans="2:2">
      <c r="B10084" s="697"/>
    </row>
    <row r="10085" spans="2:2">
      <c r="B10085" s="697"/>
    </row>
    <row r="10086" spans="2:2">
      <c r="B10086" s="697"/>
    </row>
    <row r="10087" spans="2:2">
      <c r="B10087" s="697"/>
    </row>
    <row r="10088" spans="2:2">
      <c r="B10088" s="697"/>
    </row>
    <row r="10089" spans="2:2">
      <c r="B10089" s="697"/>
    </row>
    <row r="10090" spans="2:2">
      <c r="B10090" s="697"/>
    </row>
    <row r="10091" spans="2:2">
      <c r="B10091" s="697"/>
    </row>
    <row r="10092" spans="2:2">
      <c r="B10092" s="697"/>
    </row>
    <row r="10093" spans="2:2">
      <c r="B10093" s="697"/>
    </row>
    <row r="10094" spans="2:2">
      <c r="B10094" s="697"/>
    </row>
    <row r="10095" spans="2:2">
      <c r="B10095" s="697"/>
    </row>
    <row r="10096" spans="2:2">
      <c r="B10096" s="697"/>
    </row>
    <row r="10097" spans="2:2">
      <c r="B10097" s="697"/>
    </row>
    <row r="10098" spans="2:2">
      <c r="B10098" s="697"/>
    </row>
    <row r="10099" spans="2:2">
      <c r="B10099" s="697"/>
    </row>
    <row r="10100" spans="2:2">
      <c r="B10100" s="697"/>
    </row>
    <row r="10101" spans="2:2">
      <c r="B10101" s="697"/>
    </row>
    <row r="10102" spans="2:2">
      <c r="B10102" s="697"/>
    </row>
    <row r="10103" spans="2:2">
      <c r="B10103" s="697"/>
    </row>
    <row r="10104" spans="2:2">
      <c r="B10104" s="697"/>
    </row>
    <row r="10105" spans="2:2">
      <c r="B10105" s="697"/>
    </row>
    <row r="10106" spans="2:2">
      <c r="B10106" s="697"/>
    </row>
    <row r="10107" spans="2:2">
      <c r="B10107" s="697"/>
    </row>
    <row r="10108" spans="2:2">
      <c r="B10108" s="697"/>
    </row>
    <row r="10109" spans="2:2">
      <c r="B10109" s="697"/>
    </row>
    <row r="10110" spans="2:2">
      <c r="B10110" s="697"/>
    </row>
    <row r="10111" spans="2:2">
      <c r="B10111" s="697"/>
    </row>
    <row r="10112" spans="2:2">
      <c r="B10112" s="697"/>
    </row>
    <row r="10113" spans="2:2">
      <c r="B10113" s="697"/>
    </row>
    <row r="10114" spans="2:2">
      <c r="B10114" s="697"/>
    </row>
    <row r="10115" spans="2:2">
      <c r="B10115" s="697"/>
    </row>
    <row r="10116" spans="2:2">
      <c r="B10116" s="697"/>
    </row>
    <row r="10117" spans="2:2">
      <c r="B10117" s="697"/>
    </row>
    <row r="10118" spans="2:2">
      <c r="B10118" s="697"/>
    </row>
    <row r="10119" spans="2:2">
      <c r="B10119" s="697"/>
    </row>
    <row r="10120" spans="2:2">
      <c r="B10120" s="697"/>
    </row>
    <row r="10121" spans="2:2">
      <c r="B10121" s="697"/>
    </row>
    <row r="10122" spans="2:2">
      <c r="B10122" s="697"/>
    </row>
    <row r="10123" spans="2:2">
      <c r="B10123" s="697"/>
    </row>
    <row r="10124" spans="2:2">
      <c r="B10124" s="697"/>
    </row>
    <row r="10125" spans="2:2">
      <c r="B10125" s="697"/>
    </row>
    <row r="10126" spans="2:2">
      <c r="B10126" s="697"/>
    </row>
    <row r="10127" spans="2:2">
      <c r="B10127" s="697"/>
    </row>
    <row r="10128" spans="2:2">
      <c r="B10128" s="697"/>
    </row>
    <row r="10129" spans="2:2">
      <c r="B10129" s="697"/>
    </row>
    <row r="10130" spans="2:2">
      <c r="B10130" s="697"/>
    </row>
    <row r="10131" spans="2:2">
      <c r="B10131" s="697"/>
    </row>
    <row r="10132" spans="2:2">
      <c r="B10132" s="697"/>
    </row>
    <row r="10133" spans="2:2">
      <c r="B10133" s="697"/>
    </row>
    <row r="10134" spans="2:2">
      <c r="B10134" s="697"/>
    </row>
    <row r="10135" spans="2:2">
      <c r="B10135" s="697"/>
    </row>
    <row r="10136" spans="2:2">
      <c r="B10136" s="697"/>
    </row>
    <row r="10137" spans="2:2">
      <c r="B10137" s="697"/>
    </row>
    <row r="10138" spans="2:2">
      <c r="B10138" s="697"/>
    </row>
    <row r="10139" spans="2:2">
      <c r="B10139" s="697"/>
    </row>
    <row r="10140" spans="2:2">
      <c r="B10140" s="697"/>
    </row>
    <row r="10141" spans="2:2">
      <c r="B10141" s="697"/>
    </row>
    <row r="10142" spans="2:2">
      <c r="B10142" s="697"/>
    </row>
    <row r="10143" spans="2:2">
      <c r="B10143" s="697"/>
    </row>
    <row r="10144" spans="2:2">
      <c r="B10144" s="697"/>
    </row>
    <row r="10145" spans="2:2">
      <c r="B10145" s="697"/>
    </row>
    <row r="10146" spans="2:2">
      <c r="B10146" s="697"/>
    </row>
    <row r="10147" spans="2:2">
      <c r="B10147" s="697"/>
    </row>
    <row r="10148" spans="2:2">
      <c r="B10148" s="697"/>
    </row>
    <row r="10149" spans="2:2">
      <c r="B10149" s="697"/>
    </row>
    <row r="10150" spans="2:2">
      <c r="B10150" s="697"/>
    </row>
    <row r="10151" spans="2:2">
      <c r="B10151" s="697"/>
    </row>
    <row r="10152" spans="2:2">
      <c r="B10152" s="697"/>
    </row>
    <row r="10153" spans="2:2">
      <c r="B10153" s="697"/>
    </row>
    <row r="10154" spans="2:2">
      <c r="B10154" s="697"/>
    </row>
    <row r="10155" spans="2:2">
      <c r="B10155" s="697"/>
    </row>
    <row r="10156" spans="2:2">
      <c r="B10156" s="697"/>
    </row>
    <row r="10157" spans="2:2">
      <c r="B10157" s="697"/>
    </row>
    <row r="10158" spans="2:2">
      <c r="B10158" s="697"/>
    </row>
    <row r="10159" spans="2:2">
      <c r="B10159" s="697"/>
    </row>
    <row r="10160" spans="2:2">
      <c r="B10160" s="697"/>
    </row>
    <row r="10161" spans="2:2">
      <c r="B10161" s="697"/>
    </row>
    <row r="10162" spans="2:2">
      <c r="B10162" s="697"/>
    </row>
    <row r="10163" spans="2:2">
      <c r="B10163" s="697"/>
    </row>
    <row r="10164" spans="2:2">
      <c r="B10164" s="697"/>
    </row>
    <row r="10165" spans="2:2">
      <c r="B10165" s="697"/>
    </row>
    <row r="10166" spans="2:2">
      <c r="B10166" s="697"/>
    </row>
    <row r="10167" spans="2:2">
      <c r="B10167" s="697"/>
    </row>
    <row r="10168" spans="2:2">
      <c r="B10168" s="697"/>
    </row>
    <row r="10169" spans="2:2">
      <c r="B10169" s="697"/>
    </row>
    <row r="10170" spans="2:2">
      <c r="B10170" s="697"/>
    </row>
    <row r="10171" spans="2:2">
      <c r="B10171" s="697"/>
    </row>
    <row r="10172" spans="2:2">
      <c r="B10172" s="697"/>
    </row>
    <row r="10173" spans="2:2">
      <c r="B10173" s="697"/>
    </row>
    <row r="10174" spans="2:2">
      <c r="B10174" s="697"/>
    </row>
    <row r="10175" spans="2:2">
      <c r="B10175" s="697"/>
    </row>
    <row r="10176" spans="2:2">
      <c r="B10176" s="697"/>
    </row>
    <row r="10177" spans="2:2">
      <c r="B10177" s="697"/>
    </row>
    <row r="10178" spans="2:2">
      <c r="B10178" s="697"/>
    </row>
    <row r="10179" spans="2:2">
      <c r="B10179" s="697"/>
    </row>
    <row r="10180" spans="2:2">
      <c r="B10180" s="697"/>
    </row>
    <row r="10181" spans="2:2">
      <c r="B10181" s="697"/>
    </row>
    <row r="10182" spans="2:2">
      <c r="B10182" s="697"/>
    </row>
    <row r="10183" spans="2:2">
      <c r="B10183" s="697"/>
    </row>
    <row r="10184" spans="2:2">
      <c r="B10184" s="697"/>
    </row>
    <row r="10185" spans="2:2">
      <c r="B10185" s="697"/>
    </row>
    <row r="10186" spans="2:2">
      <c r="B10186" s="697"/>
    </row>
    <row r="10187" spans="2:2">
      <c r="B10187" s="697"/>
    </row>
    <row r="10188" spans="2:2">
      <c r="B10188" s="697"/>
    </row>
    <row r="10189" spans="2:2">
      <c r="B10189" s="697"/>
    </row>
    <row r="10190" spans="2:2">
      <c r="B10190" s="697"/>
    </row>
    <row r="10191" spans="2:2">
      <c r="B10191" s="697"/>
    </row>
    <row r="10192" spans="2:2">
      <c r="B10192" s="697"/>
    </row>
    <row r="10193" spans="2:2">
      <c r="B10193" s="697"/>
    </row>
    <row r="10194" spans="2:2">
      <c r="B10194" s="697"/>
    </row>
    <row r="10195" spans="2:2">
      <c r="B10195" s="697"/>
    </row>
    <row r="10196" spans="2:2">
      <c r="B10196" s="697"/>
    </row>
    <row r="10197" spans="2:2">
      <c r="B10197" s="697"/>
    </row>
    <row r="10198" spans="2:2">
      <c r="B10198" s="697"/>
    </row>
    <row r="10199" spans="2:2">
      <c r="B10199" s="697"/>
    </row>
    <row r="10200" spans="2:2">
      <c r="B10200" s="697"/>
    </row>
    <row r="10201" spans="2:2">
      <c r="B10201" s="697"/>
    </row>
    <row r="10202" spans="2:2">
      <c r="B10202" s="697"/>
    </row>
    <row r="10203" spans="2:2">
      <c r="B10203" s="697"/>
    </row>
    <row r="10204" spans="2:2">
      <c r="B10204" s="697"/>
    </row>
    <row r="10205" spans="2:2">
      <c r="B10205" s="697"/>
    </row>
    <row r="10206" spans="2:2">
      <c r="B10206" s="697"/>
    </row>
    <row r="10207" spans="2:2">
      <c r="B10207" s="697"/>
    </row>
    <row r="10208" spans="2:2">
      <c r="B10208" s="697"/>
    </row>
    <row r="10209" spans="2:2">
      <c r="B10209" s="697"/>
    </row>
    <row r="10210" spans="2:2">
      <c r="B10210" s="697"/>
    </row>
    <row r="10211" spans="2:2">
      <c r="B10211" s="697"/>
    </row>
    <row r="10212" spans="2:2">
      <c r="B10212" s="697"/>
    </row>
    <row r="10213" spans="2:2">
      <c r="B10213" s="697"/>
    </row>
    <row r="10214" spans="2:2">
      <c r="B10214" s="697"/>
    </row>
    <row r="10215" spans="2:2">
      <c r="B10215" s="697"/>
    </row>
    <row r="10216" spans="2:2">
      <c r="B10216" s="697"/>
    </row>
    <row r="10217" spans="2:2">
      <c r="B10217" s="697"/>
    </row>
    <row r="10218" spans="2:2">
      <c r="B10218" s="697"/>
    </row>
    <row r="10219" spans="2:2">
      <c r="B10219" s="697"/>
    </row>
    <row r="10220" spans="2:2">
      <c r="B10220" s="697"/>
    </row>
    <row r="10221" spans="2:2">
      <c r="B10221" s="697"/>
    </row>
    <row r="10222" spans="2:2">
      <c r="B10222" s="697"/>
    </row>
    <row r="10223" spans="2:2">
      <c r="B10223" s="697"/>
    </row>
    <row r="10224" spans="2:2">
      <c r="B10224" s="697"/>
    </row>
    <row r="10225" spans="2:2">
      <c r="B10225" s="697"/>
    </row>
    <row r="10226" spans="2:2">
      <c r="B10226" s="697"/>
    </row>
    <row r="10227" spans="2:2">
      <c r="B10227" s="697"/>
    </row>
    <row r="10228" spans="2:2">
      <c r="B10228" s="697"/>
    </row>
    <row r="10229" spans="2:2">
      <c r="B10229" s="697"/>
    </row>
    <row r="10230" spans="2:2">
      <c r="B10230" s="697"/>
    </row>
    <row r="10231" spans="2:2">
      <c r="B10231" s="697"/>
    </row>
    <row r="10232" spans="2:2">
      <c r="B10232" s="697"/>
    </row>
    <row r="10233" spans="2:2">
      <c r="B10233" s="697"/>
    </row>
    <row r="10234" spans="2:2">
      <c r="B10234" s="697"/>
    </row>
    <row r="10235" spans="2:2">
      <c r="B10235" s="697"/>
    </row>
    <row r="10236" spans="2:2">
      <c r="B10236" s="697"/>
    </row>
    <row r="10237" spans="2:2">
      <c r="B10237" s="697"/>
    </row>
    <row r="10238" spans="2:2">
      <c r="B10238" s="697"/>
    </row>
    <row r="10239" spans="2:2">
      <c r="B10239" s="697"/>
    </row>
    <row r="10240" spans="2:2">
      <c r="B10240" s="697"/>
    </row>
    <row r="10241" spans="2:2">
      <c r="B10241" s="697"/>
    </row>
    <row r="10242" spans="2:2">
      <c r="B10242" s="697"/>
    </row>
    <row r="10243" spans="2:2">
      <c r="B10243" s="697"/>
    </row>
    <row r="10244" spans="2:2">
      <c r="B10244" s="697"/>
    </row>
    <row r="10245" spans="2:2">
      <c r="B10245" s="697"/>
    </row>
    <row r="10246" spans="2:2">
      <c r="B10246" s="697"/>
    </row>
    <row r="10247" spans="2:2">
      <c r="B10247" s="697"/>
    </row>
    <row r="10248" spans="2:2">
      <c r="B10248" s="697"/>
    </row>
    <row r="10249" spans="2:2">
      <c r="B10249" s="697"/>
    </row>
    <row r="10250" spans="2:2">
      <c r="B10250" s="697"/>
    </row>
    <row r="10251" spans="2:2">
      <c r="B10251" s="697"/>
    </row>
    <row r="10252" spans="2:2">
      <c r="B10252" s="697"/>
    </row>
    <row r="10253" spans="2:2">
      <c r="B10253" s="697"/>
    </row>
    <row r="10254" spans="2:2">
      <c r="B10254" s="697"/>
    </row>
    <row r="10255" spans="2:2">
      <c r="B10255" s="697"/>
    </row>
    <row r="10256" spans="2:2">
      <c r="B10256" s="697"/>
    </row>
    <row r="10257" spans="2:2">
      <c r="B10257" s="697"/>
    </row>
    <row r="10258" spans="2:2">
      <c r="B10258" s="697"/>
    </row>
    <row r="10259" spans="2:2">
      <c r="B10259" s="697"/>
    </row>
    <row r="10260" spans="2:2">
      <c r="B10260" s="697"/>
    </row>
    <row r="10261" spans="2:2">
      <c r="B10261" s="697"/>
    </row>
    <row r="10262" spans="2:2">
      <c r="B10262" s="697"/>
    </row>
    <row r="10263" spans="2:2">
      <c r="B10263" s="697"/>
    </row>
    <row r="10264" spans="2:2">
      <c r="B10264" s="697"/>
    </row>
    <row r="10265" spans="2:2">
      <c r="B10265" s="697"/>
    </row>
    <row r="10266" spans="2:2">
      <c r="B10266" s="697"/>
    </row>
    <row r="10267" spans="2:2">
      <c r="B10267" s="697"/>
    </row>
    <row r="10268" spans="2:2">
      <c r="B10268" s="697"/>
    </row>
    <row r="10269" spans="2:2">
      <c r="B10269" s="697"/>
    </row>
    <row r="10270" spans="2:2">
      <c r="B10270" s="697"/>
    </row>
    <row r="10271" spans="2:2">
      <c r="B10271" s="697"/>
    </row>
    <row r="10272" spans="2:2">
      <c r="B10272" s="697"/>
    </row>
    <row r="10273" spans="2:2">
      <c r="B10273" s="697"/>
    </row>
    <row r="10274" spans="2:2">
      <c r="B10274" s="697"/>
    </row>
    <row r="10275" spans="2:2">
      <c r="B10275" s="697"/>
    </row>
    <row r="10276" spans="2:2">
      <c r="B10276" s="697"/>
    </row>
    <row r="10277" spans="2:2">
      <c r="B10277" s="697"/>
    </row>
    <row r="10278" spans="2:2">
      <c r="B10278" s="697"/>
    </row>
    <row r="10279" spans="2:2">
      <c r="B10279" s="697"/>
    </row>
    <row r="10280" spans="2:2">
      <c r="B10280" s="697"/>
    </row>
    <row r="10281" spans="2:2">
      <c r="B10281" s="697"/>
    </row>
    <row r="10282" spans="2:2">
      <c r="B10282" s="697"/>
    </row>
    <row r="10283" spans="2:2">
      <c r="B10283" s="697"/>
    </row>
    <row r="10284" spans="2:2">
      <c r="B10284" s="697"/>
    </row>
    <row r="10285" spans="2:2">
      <c r="B10285" s="697"/>
    </row>
    <row r="10286" spans="2:2">
      <c r="B10286" s="697"/>
    </row>
    <row r="10287" spans="2:2">
      <c r="B10287" s="697"/>
    </row>
    <row r="10288" spans="2:2">
      <c r="B10288" s="697"/>
    </row>
    <row r="10289" spans="2:2">
      <c r="B10289" s="697"/>
    </row>
    <row r="10290" spans="2:2">
      <c r="B10290" s="697"/>
    </row>
    <row r="10291" spans="2:2">
      <c r="B10291" s="697"/>
    </row>
    <row r="10292" spans="2:2">
      <c r="B10292" s="697"/>
    </row>
    <row r="10293" spans="2:2">
      <c r="B10293" s="697"/>
    </row>
    <row r="10294" spans="2:2">
      <c r="B10294" s="697"/>
    </row>
    <row r="10295" spans="2:2">
      <c r="B10295" s="697"/>
    </row>
    <row r="10296" spans="2:2">
      <c r="B10296" s="697"/>
    </row>
    <row r="10297" spans="2:2">
      <c r="B10297" s="697"/>
    </row>
    <row r="10298" spans="2:2">
      <c r="B10298" s="697"/>
    </row>
    <row r="10299" spans="2:2">
      <c r="B10299" s="697"/>
    </row>
    <row r="10300" spans="2:2">
      <c r="B10300" s="697"/>
    </row>
    <row r="10301" spans="2:2">
      <c r="B10301" s="697"/>
    </row>
    <row r="10302" spans="2:2">
      <c r="B10302" s="697"/>
    </row>
    <row r="10303" spans="2:2">
      <c r="B10303" s="697"/>
    </row>
    <row r="10304" spans="2:2">
      <c r="B10304" s="697"/>
    </row>
    <row r="10305" spans="2:2">
      <c r="B10305" s="697"/>
    </row>
    <row r="10306" spans="2:2">
      <c r="B10306" s="697"/>
    </row>
    <row r="10307" spans="2:2">
      <c r="B10307" s="697"/>
    </row>
    <row r="10308" spans="2:2">
      <c r="B10308" s="697"/>
    </row>
    <row r="10309" spans="2:2">
      <c r="B10309" s="697"/>
    </row>
    <row r="10310" spans="2:2">
      <c r="B10310" s="697"/>
    </row>
    <row r="10311" spans="2:2">
      <c r="B10311" s="697"/>
    </row>
    <row r="10312" spans="2:2">
      <c r="B10312" s="697"/>
    </row>
    <row r="10313" spans="2:2">
      <c r="B10313" s="697"/>
    </row>
    <row r="10314" spans="2:2">
      <c r="B10314" s="697"/>
    </row>
    <row r="10315" spans="2:2">
      <c r="B10315" s="697"/>
    </row>
    <row r="10316" spans="2:2">
      <c r="B10316" s="697"/>
    </row>
    <row r="10317" spans="2:2">
      <c r="B10317" s="697"/>
    </row>
    <row r="10318" spans="2:2">
      <c r="B10318" s="697"/>
    </row>
    <row r="10319" spans="2:2">
      <c r="B10319" s="697"/>
    </row>
    <row r="10320" spans="2:2">
      <c r="B10320" s="697"/>
    </row>
    <row r="10321" spans="2:2">
      <c r="B10321" s="697"/>
    </row>
    <row r="10322" spans="2:2">
      <c r="B10322" s="697"/>
    </row>
    <row r="10323" spans="2:2">
      <c r="B10323" s="697"/>
    </row>
    <row r="10324" spans="2:2">
      <c r="B10324" s="697"/>
    </row>
    <row r="10325" spans="2:2">
      <c r="B10325" s="697"/>
    </row>
    <row r="10326" spans="2:2">
      <c r="B10326" s="697"/>
    </row>
    <row r="10327" spans="2:2">
      <c r="B10327" s="697"/>
    </row>
    <row r="10328" spans="2:2">
      <c r="B10328" s="697"/>
    </row>
    <row r="10329" spans="2:2">
      <c r="B10329" s="697"/>
    </row>
    <row r="10330" spans="2:2">
      <c r="B10330" s="697"/>
    </row>
    <row r="10331" spans="2:2">
      <c r="B10331" s="697"/>
    </row>
    <row r="10332" spans="2:2">
      <c r="B10332" s="697"/>
    </row>
    <row r="10333" spans="2:2">
      <c r="B10333" s="697"/>
    </row>
    <row r="10334" spans="2:2">
      <c r="B10334" s="697"/>
    </row>
    <row r="10335" spans="2:2">
      <c r="B10335" s="697"/>
    </row>
    <row r="10336" spans="2:2">
      <c r="B10336" s="697"/>
    </row>
    <row r="10337" spans="2:2">
      <c r="B10337" s="697"/>
    </row>
    <row r="10338" spans="2:2">
      <c r="B10338" s="697"/>
    </row>
    <row r="10339" spans="2:2">
      <c r="B10339" s="697"/>
    </row>
    <row r="10340" spans="2:2">
      <c r="B10340" s="697"/>
    </row>
    <row r="10341" spans="2:2">
      <c r="B10341" s="697"/>
    </row>
    <row r="10342" spans="2:2">
      <c r="B10342" s="697"/>
    </row>
    <row r="10343" spans="2:2">
      <c r="B10343" s="697"/>
    </row>
    <row r="10344" spans="2:2">
      <c r="B10344" s="697"/>
    </row>
    <row r="10345" spans="2:2">
      <c r="B10345" s="697"/>
    </row>
    <row r="10346" spans="2:2">
      <c r="B10346" s="697"/>
    </row>
    <row r="10347" spans="2:2">
      <c r="B10347" s="697"/>
    </row>
    <row r="10348" spans="2:2">
      <c r="B10348" s="697"/>
    </row>
    <row r="10349" spans="2:2">
      <c r="B10349" s="697"/>
    </row>
    <row r="10350" spans="2:2">
      <c r="B10350" s="697"/>
    </row>
    <row r="10351" spans="2:2">
      <c r="B10351" s="697"/>
    </row>
    <row r="10352" spans="2:2">
      <c r="B10352" s="697"/>
    </row>
    <row r="10353" spans="2:2">
      <c r="B10353" s="697"/>
    </row>
    <row r="10354" spans="2:2">
      <c r="B10354" s="697"/>
    </row>
    <row r="10355" spans="2:2">
      <c r="B10355" s="697"/>
    </row>
    <row r="10356" spans="2:2">
      <c r="B10356" s="697"/>
    </row>
    <row r="10357" spans="2:2">
      <c r="B10357" s="697"/>
    </row>
    <row r="10358" spans="2:2">
      <c r="B10358" s="697"/>
    </row>
    <row r="10359" spans="2:2">
      <c r="B10359" s="697"/>
    </row>
    <row r="10360" spans="2:2">
      <c r="B10360" s="697"/>
    </row>
    <row r="10361" spans="2:2">
      <c r="B10361" s="697"/>
    </row>
    <row r="10362" spans="2:2">
      <c r="B10362" s="697"/>
    </row>
    <row r="10363" spans="2:2">
      <c r="B10363" s="697"/>
    </row>
    <row r="10364" spans="2:2">
      <c r="B10364" s="697"/>
    </row>
    <row r="10365" spans="2:2">
      <c r="B10365" s="697"/>
    </row>
    <row r="10366" spans="2:2">
      <c r="B10366" s="697"/>
    </row>
    <row r="10367" spans="2:2">
      <c r="B10367" s="697"/>
    </row>
    <row r="10368" spans="2:2">
      <c r="B10368" s="697"/>
    </row>
    <row r="10369" spans="2:2">
      <c r="B10369" s="697"/>
    </row>
    <row r="10370" spans="2:2">
      <c r="B10370" s="697"/>
    </row>
    <row r="10371" spans="2:2">
      <c r="B10371" s="697"/>
    </row>
    <row r="10372" spans="2:2">
      <c r="B10372" s="697"/>
    </row>
    <row r="10373" spans="2:2">
      <c r="B10373" s="697"/>
    </row>
    <row r="10374" spans="2:2">
      <c r="B10374" s="697"/>
    </row>
    <row r="10375" spans="2:2">
      <c r="B10375" s="697"/>
    </row>
    <row r="10376" spans="2:2">
      <c r="B10376" s="697"/>
    </row>
    <row r="10377" spans="2:2">
      <c r="B10377" s="697"/>
    </row>
    <row r="10378" spans="2:2">
      <c r="B10378" s="697"/>
    </row>
    <row r="10379" spans="2:2">
      <c r="B10379" s="697"/>
    </row>
    <row r="10380" spans="2:2">
      <c r="B10380" s="697"/>
    </row>
    <row r="10381" spans="2:2">
      <c r="B10381" s="697"/>
    </row>
    <row r="10382" spans="2:2">
      <c r="B10382" s="697"/>
    </row>
    <row r="10383" spans="2:2">
      <c r="B10383" s="697"/>
    </row>
    <row r="10384" spans="2:2">
      <c r="B10384" s="697"/>
    </row>
    <row r="10385" spans="2:2">
      <c r="B10385" s="697"/>
    </row>
    <row r="10386" spans="2:2">
      <c r="B10386" s="697"/>
    </row>
    <row r="10387" spans="2:2">
      <c r="B10387" s="697"/>
    </row>
    <row r="10388" spans="2:2">
      <c r="B10388" s="697"/>
    </row>
    <row r="10389" spans="2:2">
      <c r="B10389" s="697"/>
    </row>
    <row r="10390" spans="2:2">
      <c r="B10390" s="697"/>
    </row>
    <row r="10391" spans="2:2">
      <c r="B10391" s="697"/>
    </row>
    <row r="10392" spans="2:2">
      <c r="B10392" s="697"/>
    </row>
    <row r="10393" spans="2:2">
      <c r="B10393" s="697"/>
    </row>
    <row r="10394" spans="2:2">
      <c r="B10394" s="697"/>
    </row>
    <row r="10395" spans="2:2">
      <c r="B10395" s="697"/>
    </row>
    <row r="10396" spans="2:2">
      <c r="B10396" s="697"/>
    </row>
    <row r="10397" spans="2:2">
      <c r="B10397" s="697"/>
    </row>
    <row r="10398" spans="2:2">
      <c r="B10398" s="697"/>
    </row>
    <row r="10399" spans="2:2">
      <c r="B10399" s="697"/>
    </row>
    <row r="10400" spans="2:2">
      <c r="B10400" s="697"/>
    </row>
    <row r="10401" spans="2:2">
      <c r="B10401" s="697"/>
    </row>
    <row r="10402" spans="2:2">
      <c r="B10402" s="697"/>
    </row>
    <row r="10403" spans="2:2">
      <c r="B10403" s="697"/>
    </row>
    <row r="10404" spans="2:2">
      <c r="B10404" s="697"/>
    </row>
    <row r="10405" spans="2:2">
      <c r="B10405" s="697"/>
    </row>
    <row r="10406" spans="2:2">
      <c r="B10406" s="697"/>
    </row>
    <row r="10407" spans="2:2">
      <c r="B10407" s="697"/>
    </row>
    <row r="10408" spans="2:2">
      <c r="B10408" s="697"/>
    </row>
    <row r="10409" spans="2:2">
      <c r="B10409" s="697"/>
    </row>
    <row r="10410" spans="2:2">
      <c r="B10410" s="697"/>
    </row>
    <row r="10411" spans="2:2">
      <c r="B10411" s="697"/>
    </row>
    <row r="10412" spans="2:2">
      <c r="B10412" s="697"/>
    </row>
    <row r="10413" spans="2:2">
      <c r="B10413" s="697"/>
    </row>
    <row r="10414" spans="2:2">
      <c r="B10414" s="697"/>
    </row>
    <row r="10415" spans="2:2">
      <c r="B10415" s="697"/>
    </row>
    <row r="10416" spans="2:2">
      <c r="B10416" s="697"/>
    </row>
    <row r="10417" spans="2:2">
      <c r="B10417" s="697"/>
    </row>
    <row r="10418" spans="2:2">
      <c r="B10418" s="697"/>
    </row>
    <row r="10419" spans="2:2">
      <c r="B10419" s="697"/>
    </row>
    <row r="10420" spans="2:2">
      <c r="B10420" s="697"/>
    </row>
    <row r="10421" spans="2:2">
      <c r="B10421" s="697"/>
    </row>
    <row r="10422" spans="2:2">
      <c r="B10422" s="697"/>
    </row>
    <row r="10423" spans="2:2">
      <c r="B10423" s="697"/>
    </row>
    <row r="10424" spans="2:2">
      <c r="B10424" s="697"/>
    </row>
    <row r="10425" spans="2:2">
      <c r="B10425" s="697"/>
    </row>
    <row r="10426" spans="2:2">
      <c r="B10426" s="697"/>
    </row>
    <row r="10427" spans="2:2">
      <c r="B10427" s="697"/>
    </row>
    <row r="10428" spans="2:2">
      <c r="B10428" s="697"/>
    </row>
    <row r="10429" spans="2:2">
      <c r="B10429" s="697"/>
    </row>
    <row r="10430" spans="2:2">
      <c r="B10430" s="697"/>
    </row>
    <row r="10431" spans="2:2">
      <c r="B10431" s="697"/>
    </row>
    <row r="10432" spans="2:2">
      <c r="B10432" s="697"/>
    </row>
    <row r="10433" spans="2:2">
      <c r="B10433" s="697"/>
    </row>
    <row r="10434" spans="2:2">
      <c r="B10434" s="697"/>
    </row>
    <row r="10435" spans="2:2">
      <c r="B10435" s="697"/>
    </row>
    <row r="10436" spans="2:2">
      <c r="B10436" s="697"/>
    </row>
    <row r="10437" spans="2:2">
      <c r="B10437" s="697"/>
    </row>
    <row r="10438" spans="2:2">
      <c r="B10438" s="697"/>
    </row>
    <row r="10439" spans="2:2">
      <c r="B10439" s="697"/>
    </row>
    <row r="10440" spans="2:2">
      <c r="B10440" s="697"/>
    </row>
    <row r="10441" spans="2:2">
      <c r="B10441" s="697"/>
    </row>
    <row r="10442" spans="2:2">
      <c r="B10442" s="697"/>
    </row>
    <row r="10443" spans="2:2">
      <c r="B10443" s="697"/>
    </row>
    <row r="10444" spans="2:2">
      <c r="B10444" s="697"/>
    </row>
    <row r="10445" spans="2:2">
      <c r="B10445" s="697"/>
    </row>
    <row r="10446" spans="2:2">
      <c r="B10446" s="697"/>
    </row>
    <row r="10447" spans="2:2">
      <c r="B10447" s="697"/>
    </row>
    <row r="10448" spans="2:2">
      <c r="B10448" s="697"/>
    </row>
    <row r="10449" spans="2:2">
      <c r="B10449" s="697"/>
    </row>
    <row r="10450" spans="2:2">
      <c r="B10450" s="697"/>
    </row>
    <row r="10451" spans="2:2">
      <c r="B10451" s="697"/>
    </row>
    <row r="10452" spans="2:2">
      <c r="B10452" s="697"/>
    </row>
    <row r="10453" spans="2:2">
      <c r="B10453" s="697"/>
    </row>
    <row r="10454" spans="2:2">
      <c r="B10454" s="697"/>
    </row>
    <row r="10455" spans="2:2">
      <c r="B10455" s="697"/>
    </row>
    <row r="10456" spans="2:2">
      <c r="B10456" s="697"/>
    </row>
    <row r="10457" spans="2:2">
      <c r="B10457" s="697"/>
    </row>
    <row r="10458" spans="2:2">
      <c r="B10458" s="697"/>
    </row>
    <row r="10459" spans="2:2">
      <c r="B10459" s="697"/>
    </row>
    <row r="10460" spans="2:2">
      <c r="B10460" s="697"/>
    </row>
    <row r="10461" spans="2:2">
      <c r="B10461" s="697"/>
    </row>
    <row r="10462" spans="2:2">
      <c r="B10462" s="697"/>
    </row>
    <row r="10463" spans="2:2">
      <c r="B10463" s="697"/>
    </row>
    <row r="10464" spans="2:2">
      <c r="B10464" s="697"/>
    </row>
    <row r="10465" spans="2:2">
      <c r="B10465" s="697"/>
    </row>
    <row r="10466" spans="2:2">
      <c r="B10466" s="697"/>
    </row>
    <row r="10467" spans="2:2">
      <c r="B10467" s="697"/>
    </row>
    <row r="10468" spans="2:2">
      <c r="B10468" s="697"/>
    </row>
    <row r="10469" spans="2:2">
      <c r="B10469" s="697"/>
    </row>
    <row r="10470" spans="2:2">
      <c r="B10470" s="697"/>
    </row>
    <row r="10471" spans="2:2">
      <c r="B10471" s="697"/>
    </row>
    <row r="10472" spans="2:2">
      <c r="B10472" s="697"/>
    </row>
    <row r="10473" spans="2:2">
      <c r="B10473" s="697"/>
    </row>
    <row r="10474" spans="2:2">
      <c r="B10474" s="697"/>
    </row>
    <row r="10475" spans="2:2">
      <c r="B10475" s="697"/>
    </row>
    <row r="10476" spans="2:2">
      <c r="B10476" s="697"/>
    </row>
    <row r="10477" spans="2:2">
      <c r="B10477" s="697"/>
    </row>
    <row r="10478" spans="2:2">
      <c r="B10478" s="697"/>
    </row>
    <row r="10479" spans="2:2">
      <c r="B10479" s="697"/>
    </row>
    <row r="10480" spans="2:2">
      <c r="B10480" s="697"/>
    </row>
    <row r="10481" spans="2:2">
      <c r="B10481" s="697"/>
    </row>
    <row r="10482" spans="2:2">
      <c r="B10482" s="697"/>
    </row>
    <row r="10483" spans="2:2">
      <c r="B10483" s="697"/>
    </row>
    <row r="10484" spans="2:2">
      <c r="B10484" s="697"/>
    </row>
    <row r="10485" spans="2:2">
      <c r="B10485" s="697"/>
    </row>
    <row r="10486" spans="2:2">
      <c r="B10486" s="697"/>
    </row>
    <row r="10487" spans="2:2">
      <c r="B10487" s="697"/>
    </row>
    <row r="10488" spans="2:2">
      <c r="B10488" s="697"/>
    </row>
    <row r="10489" spans="2:2">
      <c r="B10489" s="697"/>
    </row>
    <row r="10490" spans="2:2">
      <c r="B10490" s="697"/>
    </row>
    <row r="10491" spans="2:2">
      <c r="B10491" s="697"/>
    </row>
    <row r="10492" spans="2:2">
      <c r="B10492" s="697"/>
    </row>
    <row r="10493" spans="2:2">
      <c r="B10493" s="697"/>
    </row>
    <row r="10494" spans="2:2">
      <c r="B10494" s="697"/>
    </row>
    <row r="10495" spans="2:2">
      <c r="B10495" s="697"/>
    </row>
    <row r="10496" spans="2:2">
      <c r="B10496" s="697"/>
    </row>
    <row r="10497" spans="2:2">
      <c r="B10497" s="697"/>
    </row>
    <row r="10498" spans="2:2">
      <c r="B10498" s="697"/>
    </row>
    <row r="10499" spans="2:2">
      <c r="B10499" s="697"/>
    </row>
    <row r="10500" spans="2:2">
      <c r="B10500" s="697"/>
    </row>
    <row r="10501" spans="2:2">
      <c r="B10501" s="697"/>
    </row>
    <row r="10502" spans="2:2">
      <c r="B10502" s="697"/>
    </row>
    <row r="10503" spans="2:2">
      <c r="B10503" s="697"/>
    </row>
    <row r="10504" spans="2:2">
      <c r="B10504" s="697"/>
    </row>
    <row r="10505" spans="2:2">
      <c r="B10505" s="697"/>
    </row>
    <row r="10506" spans="2:2">
      <c r="B10506" s="697"/>
    </row>
    <row r="10507" spans="2:2">
      <c r="B10507" s="697"/>
    </row>
    <row r="10508" spans="2:2">
      <c r="B10508" s="697"/>
    </row>
    <row r="10509" spans="2:2">
      <c r="B10509" s="697"/>
    </row>
    <row r="10510" spans="2:2">
      <c r="B10510" s="697"/>
    </row>
    <row r="10511" spans="2:2">
      <c r="B10511" s="697"/>
    </row>
    <row r="10512" spans="2:2">
      <c r="B10512" s="697"/>
    </row>
    <row r="10513" spans="2:2">
      <c r="B10513" s="697"/>
    </row>
    <row r="10514" spans="2:2">
      <c r="B10514" s="697"/>
    </row>
    <row r="10515" spans="2:2">
      <c r="B10515" s="697"/>
    </row>
    <row r="10516" spans="2:2">
      <c r="B10516" s="697"/>
    </row>
    <row r="10517" spans="2:2">
      <c r="B10517" s="697"/>
    </row>
    <row r="10518" spans="2:2">
      <c r="B10518" s="697"/>
    </row>
    <row r="10519" spans="2:2">
      <c r="B10519" s="697"/>
    </row>
    <row r="10520" spans="2:2">
      <c r="B10520" s="697"/>
    </row>
    <row r="10521" spans="2:2">
      <c r="B10521" s="697"/>
    </row>
    <row r="10522" spans="2:2">
      <c r="B10522" s="697"/>
    </row>
    <row r="10523" spans="2:2">
      <c r="B10523" s="697"/>
    </row>
    <row r="10524" spans="2:2">
      <c r="B10524" s="697"/>
    </row>
    <row r="10525" spans="2:2">
      <c r="B10525" s="697"/>
    </row>
    <row r="10526" spans="2:2">
      <c r="B10526" s="697"/>
    </row>
    <row r="10527" spans="2:2">
      <c r="B10527" s="697"/>
    </row>
    <row r="10528" spans="2:2">
      <c r="B10528" s="697"/>
    </row>
    <row r="10529" spans="2:2">
      <c r="B10529" s="697"/>
    </row>
    <row r="10530" spans="2:2">
      <c r="B10530" s="697"/>
    </row>
    <row r="10531" spans="2:2">
      <c r="B10531" s="697"/>
    </row>
    <row r="10532" spans="2:2">
      <c r="B10532" s="697"/>
    </row>
    <row r="10533" spans="2:2">
      <c r="B10533" s="697"/>
    </row>
    <row r="10534" spans="2:2">
      <c r="B10534" s="697"/>
    </row>
    <row r="10535" spans="2:2">
      <c r="B10535" s="697"/>
    </row>
    <row r="10536" spans="2:2">
      <c r="B10536" s="697"/>
    </row>
    <row r="10537" spans="2:2">
      <c r="B10537" s="697"/>
    </row>
    <row r="10538" spans="2:2">
      <c r="B10538" s="697"/>
    </row>
    <row r="10539" spans="2:2">
      <c r="B10539" s="697"/>
    </row>
    <row r="10540" spans="2:2">
      <c r="B10540" s="697"/>
    </row>
    <row r="10541" spans="2:2">
      <c r="B10541" s="697"/>
    </row>
    <row r="10542" spans="2:2">
      <c r="B10542" s="697"/>
    </row>
    <row r="10543" spans="2:2">
      <c r="B10543" s="697"/>
    </row>
    <row r="10544" spans="2:2">
      <c r="B10544" s="697"/>
    </row>
    <row r="10545" spans="2:2">
      <c r="B10545" s="697"/>
    </row>
    <row r="10546" spans="2:2">
      <c r="B10546" s="697"/>
    </row>
    <row r="10547" spans="2:2">
      <c r="B10547" s="697"/>
    </row>
    <row r="10548" spans="2:2">
      <c r="B10548" s="697"/>
    </row>
    <row r="10549" spans="2:2">
      <c r="B10549" s="697"/>
    </row>
    <row r="10550" spans="2:2">
      <c r="B10550" s="697"/>
    </row>
    <row r="10551" spans="2:2">
      <c r="B10551" s="697"/>
    </row>
    <row r="10552" spans="2:2">
      <c r="B10552" s="697"/>
    </row>
    <row r="10553" spans="2:2">
      <c r="B10553" s="697"/>
    </row>
    <row r="10554" spans="2:2">
      <c r="B10554" s="697"/>
    </row>
    <row r="10555" spans="2:2">
      <c r="B10555" s="697"/>
    </row>
    <row r="10556" spans="2:2">
      <c r="B10556" s="697"/>
    </row>
    <row r="10557" spans="2:2">
      <c r="B10557" s="697"/>
    </row>
    <row r="10558" spans="2:2">
      <c r="B10558" s="697"/>
    </row>
    <row r="10559" spans="2:2">
      <c r="B10559" s="697"/>
    </row>
    <row r="10560" spans="2:2">
      <c r="B10560" s="697"/>
    </row>
    <row r="10561" spans="2:2">
      <c r="B10561" s="697"/>
    </row>
    <row r="10562" spans="2:2">
      <c r="B10562" s="697"/>
    </row>
    <row r="10563" spans="2:2">
      <c r="B10563" s="697"/>
    </row>
    <row r="10564" spans="2:2">
      <c r="B10564" s="697"/>
    </row>
    <row r="10565" spans="2:2">
      <c r="B10565" s="697"/>
    </row>
    <row r="10566" spans="2:2">
      <c r="B10566" s="697"/>
    </row>
    <row r="10567" spans="2:2">
      <c r="B10567" s="697"/>
    </row>
    <row r="10568" spans="2:2">
      <c r="B10568" s="697"/>
    </row>
    <row r="10569" spans="2:2">
      <c r="B10569" s="697"/>
    </row>
    <row r="10570" spans="2:2">
      <c r="B10570" s="697"/>
    </row>
    <row r="10571" spans="2:2">
      <c r="B10571" s="697"/>
    </row>
    <row r="10572" spans="2:2">
      <c r="B10572" s="697"/>
    </row>
    <row r="10573" spans="2:2">
      <c r="B10573" s="697"/>
    </row>
    <row r="10574" spans="2:2">
      <c r="B10574" s="697"/>
    </row>
    <row r="10575" spans="2:2">
      <c r="B10575" s="697"/>
    </row>
    <row r="10576" spans="2:2">
      <c r="B10576" s="697"/>
    </row>
    <row r="10577" spans="2:2">
      <c r="B10577" s="697"/>
    </row>
    <row r="10578" spans="2:2">
      <c r="B10578" s="697"/>
    </row>
    <row r="10579" spans="2:2">
      <c r="B10579" s="697"/>
    </row>
    <row r="10580" spans="2:2">
      <c r="B10580" s="697"/>
    </row>
    <row r="10581" spans="2:2">
      <c r="B10581" s="697"/>
    </row>
    <row r="10582" spans="2:2">
      <c r="B10582" s="697"/>
    </row>
    <row r="10583" spans="2:2">
      <c r="B10583" s="697"/>
    </row>
    <row r="10584" spans="2:2">
      <c r="B10584" s="697"/>
    </row>
    <row r="10585" spans="2:2">
      <c r="B10585" s="697"/>
    </row>
    <row r="10586" spans="2:2">
      <c r="B10586" s="697"/>
    </row>
    <row r="10587" spans="2:2">
      <c r="B10587" s="697"/>
    </row>
    <row r="10588" spans="2:2">
      <c r="B10588" s="697"/>
    </row>
    <row r="10589" spans="2:2">
      <c r="B10589" s="697"/>
    </row>
    <row r="10590" spans="2:2">
      <c r="B10590" s="697"/>
    </row>
    <row r="10591" spans="2:2">
      <c r="B10591" s="697"/>
    </row>
    <row r="10592" spans="2:2">
      <c r="B10592" s="697"/>
    </row>
    <row r="10593" spans="2:2">
      <c r="B10593" s="697"/>
    </row>
    <row r="10594" spans="2:2">
      <c r="B10594" s="697"/>
    </row>
    <row r="10595" spans="2:2">
      <c r="B10595" s="697"/>
    </row>
    <row r="10596" spans="2:2">
      <c r="B10596" s="697"/>
    </row>
    <row r="10597" spans="2:2">
      <c r="B10597" s="697"/>
    </row>
    <row r="10598" spans="2:2">
      <c r="B10598" s="697"/>
    </row>
    <row r="10599" spans="2:2">
      <c r="B10599" s="697"/>
    </row>
    <row r="10600" spans="2:2">
      <c r="B10600" s="697"/>
    </row>
    <row r="10601" spans="2:2">
      <c r="B10601" s="697"/>
    </row>
    <row r="10602" spans="2:2">
      <c r="B10602" s="697"/>
    </row>
    <row r="10603" spans="2:2">
      <c r="B10603" s="697"/>
    </row>
    <row r="10604" spans="2:2">
      <c r="B10604" s="697"/>
    </row>
    <row r="10605" spans="2:2">
      <c r="B10605" s="697"/>
    </row>
    <row r="10606" spans="2:2">
      <c r="B10606" s="697"/>
    </row>
    <row r="10607" spans="2:2">
      <c r="B10607" s="697"/>
    </row>
    <row r="10608" spans="2:2">
      <c r="B10608" s="697"/>
    </row>
    <row r="10609" spans="2:2">
      <c r="B10609" s="697"/>
    </row>
    <row r="10610" spans="2:2">
      <c r="B10610" s="697"/>
    </row>
    <row r="10611" spans="2:2">
      <c r="B10611" s="697"/>
    </row>
    <row r="10612" spans="2:2">
      <c r="B10612" s="697"/>
    </row>
    <row r="10613" spans="2:2">
      <c r="B10613" s="697"/>
    </row>
    <row r="10614" spans="2:2">
      <c r="B10614" s="697"/>
    </row>
    <row r="10615" spans="2:2">
      <c r="B10615" s="697"/>
    </row>
    <row r="10616" spans="2:2">
      <c r="B10616" s="697"/>
    </row>
    <row r="10617" spans="2:2">
      <c r="B10617" s="697"/>
    </row>
    <row r="10618" spans="2:2">
      <c r="B10618" s="697"/>
    </row>
    <row r="10619" spans="2:2">
      <c r="B10619" s="697"/>
    </row>
    <row r="10620" spans="2:2">
      <c r="B10620" s="697"/>
    </row>
    <row r="10621" spans="2:2">
      <c r="B10621" s="697"/>
    </row>
    <row r="10622" spans="2:2">
      <c r="B10622" s="697"/>
    </row>
    <row r="10623" spans="2:2">
      <c r="B10623" s="697"/>
    </row>
    <row r="10624" spans="2:2">
      <c r="B10624" s="697"/>
    </row>
    <row r="10625" spans="2:2">
      <c r="B10625" s="697"/>
    </row>
    <row r="10626" spans="2:2">
      <c r="B10626" s="697"/>
    </row>
    <row r="10627" spans="2:2">
      <c r="B10627" s="697"/>
    </row>
    <row r="10628" spans="2:2">
      <c r="B10628" s="697"/>
    </row>
    <row r="10629" spans="2:2">
      <c r="B10629" s="697"/>
    </row>
    <row r="10630" spans="2:2">
      <c r="B10630" s="697"/>
    </row>
    <row r="10631" spans="2:2">
      <c r="B10631" s="697"/>
    </row>
    <row r="10632" spans="2:2">
      <c r="B10632" s="697"/>
    </row>
    <row r="10633" spans="2:2">
      <c r="B10633" s="697"/>
    </row>
    <row r="10634" spans="2:2">
      <c r="B10634" s="697"/>
    </row>
    <row r="10635" spans="2:2">
      <c r="B10635" s="697"/>
    </row>
    <row r="10636" spans="2:2">
      <c r="B10636" s="697"/>
    </row>
    <row r="10637" spans="2:2">
      <c r="B10637" s="697"/>
    </row>
    <row r="10638" spans="2:2">
      <c r="B10638" s="697"/>
    </row>
    <row r="10639" spans="2:2">
      <c r="B10639" s="697"/>
    </row>
    <row r="10640" spans="2:2">
      <c r="B10640" s="697"/>
    </row>
    <row r="10641" spans="2:2">
      <c r="B10641" s="697"/>
    </row>
    <row r="10642" spans="2:2">
      <c r="B10642" s="697"/>
    </row>
    <row r="10643" spans="2:2">
      <c r="B10643" s="697"/>
    </row>
    <row r="10644" spans="2:2">
      <c r="B10644" s="697"/>
    </row>
    <row r="10645" spans="2:2">
      <c r="B10645" s="697"/>
    </row>
    <row r="10646" spans="2:2">
      <c r="B10646" s="697"/>
    </row>
    <row r="10647" spans="2:2">
      <c r="B10647" s="697"/>
    </row>
    <row r="10648" spans="2:2">
      <c r="B10648" s="697"/>
    </row>
    <row r="10649" spans="2:2">
      <c r="B10649" s="697"/>
    </row>
    <row r="10650" spans="2:2">
      <c r="B10650" s="697"/>
    </row>
    <row r="10651" spans="2:2">
      <c r="B10651" s="697"/>
    </row>
    <row r="10652" spans="2:2">
      <c r="B10652" s="697"/>
    </row>
    <row r="10653" spans="2:2">
      <c r="B10653" s="697"/>
    </row>
    <row r="10654" spans="2:2">
      <c r="B10654" s="697"/>
    </row>
    <row r="10655" spans="2:2">
      <c r="B10655" s="697"/>
    </row>
    <row r="10656" spans="2:2">
      <c r="B10656" s="697"/>
    </row>
    <row r="10657" spans="2:2">
      <c r="B10657" s="697"/>
    </row>
    <row r="10658" spans="2:2">
      <c r="B10658" s="697"/>
    </row>
    <row r="10659" spans="2:2">
      <c r="B10659" s="697"/>
    </row>
    <row r="10660" spans="2:2">
      <c r="B10660" s="697"/>
    </row>
    <row r="10661" spans="2:2">
      <c r="B10661" s="697"/>
    </row>
    <row r="10662" spans="2:2">
      <c r="B10662" s="697"/>
    </row>
    <row r="10663" spans="2:2">
      <c r="B10663" s="697"/>
    </row>
    <row r="10664" spans="2:2">
      <c r="B10664" s="697"/>
    </row>
    <row r="10665" spans="2:2">
      <c r="B10665" s="697"/>
    </row>
    <row r="10666" spans="2:2">
      <c r="B10666" s="697"/>
    </row>
    <row r="10667" spans="2:2">
      <c r="B10667" s="697"/>
    </row>
    <row r="10668" spans="2:2">
      <c r="B10668" s="697"/>
    </row>
    <row r="10669" spans="2:2">
      <c r="B10669" s="697"/>
    </row>
    <row r="10670" spans="2:2">
      <c r="B10670" s="697"/>
    </row>
    <row r="10671" spans="2:2">
      <c r="B10671" s="697"/>
    </row>
    <row r="10672" spans="2:2">
      <c r="B10672" s="697"/>
    </row>
    <row r="10673" spans="2:2">
      <c r="B10673" s="697"/>
    </row>
    <row r="10674" spans="2:2">
      <c r="B10674" s="697"/>
    </row>
    <row r="10675" spans="2:2">
      <c r="B10675" s="697"/>
    </row>
    <row r="10676" spans="2:2">
      <c r="B10676" s="697"/>
    </row>
    <row r="10677" spans="2:2">
      <c r="B10677" s="697"/>
    </row>
    <row r="10678" spans="2:2">
      <c r="B10678" s="697"/>
    </row>
    <row r="10679" spans="2:2">
      <c r="B10679" s="697"/>
    </row>
    <row r="10680" spans="2:2">
      <c r="B10680" s="697"/>
    </row>
    <row r="10681" spans="2:2">
      <c r="B10681" s="697"/>
    </row>
    <row r="10682" spans="2:2">
      <c r="B10682" s="697"/>
    </row>
    <row r="10683" spans="2:2">
      <c r="B10683" s="697"/>
    </row>
    <row r="10684" spans="2:2">
      <c r="B10684" s="697"/>
    </row>
    <row r="10685" spans="2:2">
      <c r="B10685" s="697"/>
    </row>
    <row r="10686" spans="2:2">
      <c r="B10686" s="697"/>
    </row>
    <row r="10687" spans="2:2">
      <c r="B10687" s="697"/>
    </row>
    <row r="10688" spans="2:2">
      <c r="B10688" s="697"/>
    </row>
    <row r="10689" spans="2:2">
      <c r="B10689" s="697"/>
    </row>
    <row r="10690" spans="2:2">
      <c r="B10690" s="697"/>
    </row>
    <row r="10691" spans="2:2">
      <c r="B10691" s="697"/>
    </row>
    <row r="10692" spans="2:2">
      <c r="B10692" s="697"/>
    </row>
    <row r="10693" spans="2:2">
      <c r="B10693" s="697"/>
    </row>
    <row r="10694" spans="2:2">
      <c r="B10694" s="697"/>
    </row>
    <row r="10695" spans="2:2">
      <c r="B10695" s="697"/>
    </row>
    <row r="10696" spans="2:2">
      <c r="B10696" s="697"/>
    </row>
    <row r="10697" spans="2:2">
      <c r="B10697" s="697"/>
    </row>
    <row r="10698" spans="2:2">
      <c r="B10698" s="697"/>
    </row>
    <row r="10699" spans="2:2">
      <c r="B10699" s="697"/>
    </row>
    <row r="10700" spans="2:2">
      <c r="B10700" s="697"/>
    </row>
    <row r="10701" spans="2:2">
      <c r="B10701" s="697"/>
    </row>
    <row r="10702" spans="2:2">
      <c r="B10702" s="697"/>
    </row>
    <row r="10703" spans="2:2">
      <c r="B10703" s="697"/>
    </row>
    <row r="10704" spans="2:2">
      <c r="B10704" s="697"/>
    </row>
    <row r="10705" spans="2:2">
      <c r="B10705" s="697"/>
    </row>
    <row r="10706" spans="2:2">
      <c r="B10706" s="697"/>
    </row>
    <row r="10707" spans="2:2">
      <c r="B10707" s="697"/>
    </row>
    <row r="10708" spans="2:2">
      <c r="B10708" s="697"/>
    </row>
    <row r="10709" spans="2:2">
      <c r="B10709" s="697"/>
    </row>
    <row r="10710" spans="2:2">
      <c r="B10710" s="697"/>
    </row>
    <row r="10711" spans="2:2">
      <c r="B10711" s="697"/>
    </row>
    <row r="10712" spans="2:2">
      <c r="B10712" s="697"/>
    </row>
    <row r="10713" spans="2:2">
      <c r="B10713" s="697"/>
    </row>
    <row r="10714" spans="2:2">
      <c r="B10714" s="697"/>
    </row>
    <row r="10715" spans="2:2">
      <c r="B10715" s="697"/>
    </row>
    <row r="10716" spans="2:2">
      <c r="B10716" s="697"/>
    </row>
    <row r="10717" spans="2:2">
      <c r="B10717" s="697"/>
    </row>
    <row r="10718" spans="2:2">
      <c r="B10718" s="697"/>
    </row>
    <row r="10719" spans="2:2">
      <c r="B10719" s="697"/>
    </row>
    <row r="10720" spans="2:2">
      <c r="B10720" s="697"/>
    </row>
    <row r="10721" spans="2:2">
      <c r="B10721" s="697"/>
    </row>
    <row r="10722" spans="2:2">
      <c r="B10722" s="697"/>
    </row>
    <row r="10723" spans="2:2">
      <c r="B10723" s="697"/>
    </row>
    <row r="10724" spans="2:2">
      <c r="B10724" s="697"/>
    </row>
    <row r="10725" spans="2:2">
      <c r="B10725" s="697"/>
    </row>
    <row r="10726" spans="2:2">
      <c r="B10726" s="697"/>
    </row>
    <row r="10727" spans="2:2">
      <c r="B10727" s="697"/>
    </row>
    <row r="10728" spans="2:2">
      <c r="B10728" s="697"/>
    </row>
    <row r="10729" spans="2:2">
      <c r="B10729" s="697"/>
    </row>
    <row r="10730" spans="2:2">
      <c r="B10730" s="697"/>
    </row>
    <row r="10731" spans="2:2">
      <c r="B10731" s="697"/>
    </row>
    <row r="10732" spans="2:2">
      <c r="B10732" s="697"/>
    </row>
    <row r="10733" spans="2:2">
      <c r="B10733" s="697"/>
    </row>
    <row r="10734" spans="2:2">
      <c r="B10734" s="697"/>
    </row>
    <row r="10735" spans="2:2">
      <c r="B10735" s="697"/>
    </row>
    <row r="10736" spans="2:2">
      <c r="B10736" s="697"/>
    </row>
    <row r="10737" spans="2:2">
      <c r="B10737" s="697"/>
    </row>
    <row r="10738" spans="2:2">
      <c r="B10738" s="697"/>
    </row>
    <row r="10739" spans="2:2">
      <c r="B10739" s="697"/>
    </row>
    <row r="10740" spans="2:2">
      <c r="B10740" s="697"/>
    </row>
    <row r="10741" spans="2:2">
      <c r="B10741" s="697"/>
    </row>
    <row r="10742" spans="2:2">
      <c r="B10742" s="697"/>
    </row>
    <row r="10743" spans="2:2">
      <c r="B10743" s="697"/>
    </row>
    <row r="10744" spans="2:2">
      <c r="B10744" s="697"/>
    </row>
    <row r="10745" spans="2:2">
      <c r="B10745" s="697"/>
    </row>
    <row r="10746" spans="2:2">
      <c r="B10746" s="697"/>
    </row>
    <row r="10747" spans="2:2">
      <c r="B10747" s="697"/>
    </row>
    <row r="10748" spans="2:2">
      <c r="B10748" s="697"/>
    </row>
    <row r="10749" spans="2:2">
      <c r="B10749" s="697"/>
    </row>
    <row r="10750" spans="2:2">
      <c r="B10750" s="697"/>
    </row>
    <row r="10751" spans="2:2">
      <c r="B10751" s="697"/>
    </row>
    <row r="10752" spans="2:2">
      <c r="B10752" s="697"/>
    </row>
    <row r="10753" spans="2:2">
      <c r="B10753" s="697"/>
    </row>
    <row r="10754" spans="2:2">
      <c r="B10754" s="697"/>
    </row>
    <row r="10755" spans="2:2">
      <c r="B10755" s="697"/>
    </row>
    <row r="10756" spans="2:2">
      <c r="B10756" s="697"/>
    </row>
    <row r="10757" spans="2:2">
      <c r="B10757" s="697"/>
    </row>
    <row r="10758" spans="2:2">
      <c r="B10758" s="697"/>
    </row>
    <row r="10759" spans="2:2">
      <c r="B10759" s="697"/>
    </row>
    <row r="10760" spans="2:2">
      <c r="B10760" s="697"/>
    </row>
    <row r="10761" spans="2:2">
      <c r="B10761" s="697"/>
    </row>
    <row r="10762" spans="2:2">
      <c r="B10762" s="697"/>
    </row>
    <row r="10763" spans="2:2">
      <c r="B10763" s="697"/>
    </row>
    <row r="10764" spans="2:2">
      <c r="B10764" s="697"/>
    </row>
    <row r="10765" spans="2:2">
      <c r="B10765" s="697"/>
    </row>
    <row r="10766" spans="2:2">
      <c r="B10766" s="697"/>
    </row>
    <row r="10767" spans="2:2">
      <c r="B10767" s="697"/>
    </row>
    <row r="10768" spans="2:2">
      <c r="B10768" s="697"/>
    </row>
    <row r="10769" spans="2:2">
      <c r="B10769" s="697"/>
    </row>
    <row r="10770" spans="2:2">
      <c r="B10770" s="697"/>
    </row>
    <row r="10771" spans="2:2">
      <c r="B10771" s="697"/>
    </row>
    <row r="10772" spans="2:2">
      <c r="B10772" s="697"/>
    </row>
    <row r="10773" spans="2:2">
      <c r="B10773" s="697"/>
    </row>
    <row r="10774" spans="2:2">
      <c r="B10774" s="697"/>
    </row>
    <row r="10775" spans="2:2">
      <c r="B10775" s="697"/>
    </row>
    <row r="10776" spans="2:2">
      <c r="B10776" s="697"/>
    </row>
    <row r="10777" spans="2:2">
      <c r="B10777" s="697"/>
    </row>
    <row r="10778" spans="2:2">
      <c r="B10778" s="697"/>
    </row>
    <row r="10779" spans="2:2">
      <c r="B10779" s="697"/>
    </row>
    <row r="10780" spans="2:2">
      <c r="B10780" s="697"/>
    </row>
    <row r="10781" spans="2:2">
      <c r="B10781" s="697"/>
    </row>
    <row r="10782" spans="2:2">
      <c r="B10782" s="697"/>
    </row>
    <row r="10783" spans="2:2">
      <c r="B10783" s="697"/>
    </row>
    <row r="10784" spans="2:2">
      <c r="B10784" s="697"/>
    </row>
    <row r="10785" spans="2:2">
      <c r="B10785" s="697"/>
    </row>
    <row r="10786" spans="2:2">
      <c r="B10786" s="697"/>
    </row>
    <row r="10787" spans="2:2">
      <c r="B10787" s="697"/>
    </row>
    <row r="10788" spans="2:2">
      <c r="B10788" s="697"/>
    </row>
    <row r="10789" spans="2:2">
      <c r="B10789" s="697"/>
    </row>
    <row r="10790" spans="2:2">
      <c r="B10790" s="697"/>
    </row>
    <row r="10791" spans="2:2">
      <c r="B10791" s="697"/>
    </row>
    <row r="10792" spans="2:2">
      <c r="B10792" s="697"/>
    </row>
    <row r="10793" spans="2:2">
      <c r="B10793" s="697"/>
    </row>
    <row r="10794" spans="2:2">
      <c r="B10794" s="697"/>
    </row>
    <row r="10795" spans="2:2">
      <c r="B10795" s="697"/>
    </row>
    <row r="10796" spans="2:2">
      <c r="B10796" s="697"/>
    </row>
    <row r="10797" spans="2:2">
      <c r="B10797" s="697"/>
    </row>
    <row r="10798" spans="2:2">
      <c r="B10798" s="697"/>
    </row>
    <row r="10799" spans="2:2">
      <c r="B10799" s="697"/>
    </row>
    <row r="10800" spans="2:2">
      <c r="B10800" s="697"/>
    </row>
    <row r="10801" spans="2:2">
      <c r="B10801" s="697"/>
    </row>
    <row r="10802" spans="2:2">
      <c r="B10802" s="697"/>
    </row>
    <row r="10803" spans="2:2">
      <c r="B10803" s="697"/>
    </row>
    <row r="10804" spans="2:2">
      <c r="B10804" s="697"/>
    </row>
    <row r="10805" spans="2:2">
      <c r="B10805" s="697"/>
    </row>
    <row r="10806" spans="2:2">
      <c r="B10806" s="697"/>
    </row>
    <row r="10807" spans="2:2">
      <c r="B10807" s="697"/>
    </row>
    <row r="10808" spans="2:2">
      <c r="B10808" s="697"/>
    </row>
    <row r="10809" spans="2:2">
      <c r="B10809" s="697"/>
    </row>
    <row r="10810" spans="2:2">
      <c r="B10810" s="697"/>
    </row>
    <row r="10811" spans="2:2">
      <c r="B10811" s="697"/>
    </row>
    <row r="10812" spans="2:2">
      <c r="B10812" s="697"/>
    </row>
    <row r="10813" spans="2:2">
      <c r="B10813" s="697"/>
    </row>
    <row r="10814" spans="2:2">
      <c r="B10814" s="697"/>
    </row>
    <row r="10815" spans="2:2">
      <c r="B10815" s="697"/>
    </row>
    <row r="10816" spans="2:2">
      <c r="B10816" s="697"/>
    </row>
    <row r="10817" spans="2:2">
      <c r="B10817" s="697"/>
    </row>
    <row r="10818" spans="2:2">
      <c r="B10818" s="697"/>
    </row>
    <row r="10819" spans="2:2">
      <c r="B10819" s="697"/>
    </row>
    <row r="10820" spans="2:2">
      <c r="B10820" s="697"/>
    </row>
    <row r="10821" spans="2:2">
      <c r="B10821" s="697"/>
    </row>
    <row r="10822" spans="2:2">
      <c r="B10822" s="697"/>
    </row>
    <row r="10823" spans="2:2">
      <c r="B10823" s="697"/>
    </row>
    <row r="10824" spans="2:2">
      <c r="B10824" s="697"/>
    </row>
    <row r="10825" spans="2:2">
      <c r="B10825" s="697"/>
    </row>
    <row r="10826" spans="2:2">
      <c r="B10826" s="697"/>
    </row>
    <row r="10827" spans="2:2">
      <c r="B10827" s="697"/>
    </row>
    <row r="10828" spans="2:2">
      <c r="B10828" s="697"/>
    </row>
    <row r="10829" spans="2:2">
      <c r="B10829" s="697"/>
    </row>
    <row r="10830" spans="2:2">
      <c r="B10830" s="697"/>
    </row>
    <row r="10831" spans="2:2">
      <c r="B10831" s="697"/>
    </row>
    <row r="10832" spans="2:2">
      <c r="B10832" s="697"/>
    </row>
    <row r="10833" spans="2:2">
      <c r="B10833" s="697"/>
    </row>
    <row r="10834" spans="2:2">
      <c r="B10834" s="697"/>
    </row>
    <row r="10835" spans="2:2">
      <c r="B10835" s="697"/>
    </row>
    <row r="10836" spans="2:2">
      <c r="B10836" s="697"/>
    </row>
    <row r="10837" spans="2:2">
      <c r="B10837" s="697"/>
    </row>
    <row r="10838" spans="2:2">
      <c r="B10838" s="697"/>
    </row>
    <row r="10839" spans="2:2">
      <c r="B10839" s="697"/>
    </row>
    <row r="10840" spans="2:2">
      <c r="B10840" s="697"/>
    </row>
    <row r="10841" spans="2:2">
      <c r="B10841" s="697"/>
    </row>
    <row r="10842" spans="2:2">
      <c r="B10842" s="697"/>
    </row>
    <row r="10843" spans="2:2">
      <c r="B10843" s="697"/>
    </row>
    <row r="10844" spans="2:2">
      <c r="B10844" s="697"/>
    </row>
    <row r="10845" spans="2:2">
      <c r="B10845" s="697"/>
    </row>
    <row r="10846" spans="2:2">
      <c r="B10846" s="697"/>
    </row>
    <row r="10847" spans="2:2">
      <c r="B10847" s="697"/>
    </row>
    <row r="10848" spans="2:2">
      <c r="B10848" s="697"/>
    </row>
    <row r="10849" spans="2:2">
      <c r="B10849" s="697"/>
    </row>
    <row r="10850" spans="2:2">
      <c r="B10850" s="697"/>
    </row>
    <row r="10851" spans="2:2">
      <c r="B10851" s="697"/>
    </row>
    <row r="10852" spans="2:2">
      <c r="B10852" s="697"/>
    </row>
    <row r="10853" spans="2:2">
      <c r="B10853" s="697"/>
    </row>
    <row r="10854" spans="2:2">
      <c r="B10854" s="697"/>
    </row>
    <row r="10855" spans="2:2">
      <c r="B10855" s="697"/>
    </row>
    <row r="10856" spans="2:2">
      <c r="B10856" s="697"/>
    </row>
    <row r="10857" spans="2:2">
      <c r="B10857" s="697"/>
    </row>
    <row r="10858" spans="2:2">
      <c r="B10858" s="697"/>
    </row>
    <row r="10859" spans="2:2">
      <c r="B10859" s="697"/>
    </row>
    <row r="10860" spans="2:2">
      <c r="B10860" s="697"/>
    </row>
    <row r="10861" spans="2:2">
      <c r="B10861" s="697"/>
    </row>
    <row r="10862" spans="2:2">
      <c r="B10862" s="697"/>
    </row>
    <row r="10863" spans="2:2">
      <c r="B10863" s="697"/>
    </row>
    <row r="10864" spans="2:2">
      <c r="B10864" s="697"/>
    </row>
    <row r="10865" spans="2:2">
      <c r="B10865" s="697"/>
    </row>
    <row r="10866" spans="2:2">
      <c r="B10866" s="697"/>
    </row>
    <row r="10867" spans="2:2">
      <c r="B10867" s="697"/>
    </row>
    <row r="10868" spans="2:2">
      <c r="B10868" s="697"/>
    </row>
    <row r="10869" spans="2:2">
      <c r="B10869" s="697"/>
    </row>
    <row r="10870" spans="2:2">
      <c r="B10870" s="697"/>
    </row>
    <row r="10871" spans="2:2">
      <c r="B10871" s="697"/>
    </row>
    <row r="10872" spans="2:2">
      <c r="B10872" s="697"/>
    </row>
    <row r="10873" spans="2:2">
      <c r="B10873" s="697"/>
    </row>
    <row r="10874" spans="2:2">
      <c r="B10874" s="697"/>
    </row>
    <row r="10875" spans="2:2">
      <c r="B10875" s="697"/>
    </row>
    <row r="10876" spans="2:2">
      <c r="B10876" s="697"/>
    </row>
    <row r="10877" spans="2:2">
      <c r="B10877" s="697"/>
    </row>
    <row r="10878" spans="2:2">
      <c r="B10878" s="697"/>
    </row>
    <row r="10879" spans="2:2">
      <c r="B10879" s="697"/>
    </row>
    <row r="10880" spans="2:2">
      <c r="B10880" s="697"/>
    </row>
    <row r="10881" spans="2:2">
      <c r="B10881" s="697"/>
    </row>
    <row r="10882" spans="2:2">
      <c r="B10882" s="697"/>
    </row>
    <row r="10883" spans="2:2">
      <c r="B10883" s="697"/>
    </row>
    <row r="10884" spans="2:2">
      <c r="B10884" s="697"/>
    </row>
    <row r="10885" spans="2:2">
      <c r="B10885" s="697"/>
    </row>
    <row r="10886" spans="2:2">
      <c r="B10886" s="697"/>
    </row>
    <row r="10887" spans="2:2">
      <c r="B10887" s="697"/>
    </row>
    <row r="10888" spans="2:2">
      <c r="B10888" s="697"/>
    </row>
    <row r="10889" spans="2:2">
      <c r="B10889" s="697"/>
    </row>
    <row r="10890" spans="2:2">
      <c r="B10890" s="697"/>
    </row>
    <row r="10891" spans="2:2">
      <c r="B10891" s="697"/>
    </row>
    <row r="10892" spans="2:2">
      <c r="B10892" s="697"/>
    </row>
    <row r="10893" spans="2:2">
      <c r="B10893" s="697"/>
    </row>
    <row r="10894" spans="2:2">
      <c r="B10894" s="697"/>
    </row>
    <row r="10895" spans="2:2">
      <c r="B10895" s="697"/>
    </row>
    <row r="10896" spans="2:2">
      <c r="B10896" s="697"/>
    </row>
    <row r="10897" spans="2:2">
      <c r="B10897" s="697"/>
    </row>
    <row r="10898" spans="2:2">
      <c r="B10898" s="697"/>
    </row>
    <row r="10899" spans="2:2">
      <c r="B10899" s="697"/>
    </row>
    <row r="10900" spans="2:2">
      <c r="B10900" s="697"/>
    </row>
    <row r="10901" spans="2:2">
      <c r="B10901" s="697"/>
    </row>
    <row r="10902" spans="2:2">
      <c r="B10902" s="697"/>
    </row>
    <row r="10903" spans="2:2">
      <c r="B10903" s="697"/>
    </row>
    <row r="10904" spans="2:2">
      <c r="B10904" s="697"/>
    </row>
    <row r="10905" spans="2:2">
      <c r="B10905" s="697"/>
    </row>
    <row r="10906" spans="2:2">
      <c r="B10906" s="697"/>
    </row>
    <row r="10907" spans="2:2">
      <c r="B10907" s="697"/>
    </row>
    <row r="10908" spans="2:2">
      <c r="B10908" s="697"/>
    </row>
    <row r="10909" spans="2:2">
      <c r="B10909" s="697"/>
    </row>
    <row r="10910" spans="2:2">
      <c r="B10910" s="697"/>
    </row>
    <row r="10911" spans="2:2">
      <c r="B10911" s="697"/>
    </row>
    <row r="10912" spans="2:2">
      <c r="B10912" s="697"/>
    </row>
    <row r="10913" spans="2:2">
      <c r="B10913" s="697"/>
    </row>
    <row r="10914" spans="2:2">
      <c r="B10914" s="697"/>
    </row>
    <row r="10915" spans="2:2">
      <c r="B10915" s="697"/>
    </row>
    <row r="10916" spans="2:2">
      <c r="B10916" s="697"/>
    </row>
    <row r="10917" spans="2:2">
      <c r="B10917" s="697"/>
    </row>
    <row r="10918" spans="2:2">
      <c r="B10918" s="697"/>
    </row>
    <row r="10919" spans="2:2">
      <c r="B10919" s="697"/>
    </row>
    <row r="10920" spans="2:2">
      <c r="B10920" s="697"/>
    </row>
    <row r="10921" spans="2:2">
      <c r="B10921" s="697"/>
    </row>
    <row r="10922" spans="2:2">
      <c r="B10922" s="697"/>
    </row>
    <row r="10923" spans="2:2">
      <c r="B10923" s="697"/>
    </row>
    <row r="10924" spans="2:2">
      <c r="B10924" s="697"/>
    </row>
    <row r="10925" spans="2:2">
      <c r="B10925" s="697"/>
    </row>
    <row r="10926" spans="2:2">
      <c r="B10926" s="697"/>
    </row>
    <row r="10927" spans="2:2">
      <c r="B10927" s="697"/>
    </row>
    <row r="10928" spans="2:2">
      <c r="B10928" s="697"/>
    </row>
    <row r="10929" spans="2:2">
      <c r="B10929" s="697"/>
    </row>
    <row r="10930" spans="2:2">
      <c r="B10930" s="697"/>
    </row>
    <row r="10931" spans="2:2">
      <c r="B10931" s="697"/>
    </row>
    <row r="10932" spans="2:2">
      <c r="B10932" s="697"/>
    </row>
    <row r="10933" spans="2:2">
      <c r="B10933" s="697"/>
    </row>
    <row r="10934" spans="2:2">
      <c r="B10934" s="697"/>
    </row>
    <row r="10935" spans="2:2">
      <c r="B10935" s="697"/>
    </row>
    <row r="10936" spans="2:2">
      <c r="B10936" s="697"/>
    </row>
    <row r="10937" spans="2:2">
      <c r="B10937" s="697"/>
    </row>
    <row r="10938" spans="2:2">
      <c r="B10938" s="697"/>
    </row>
    <row r="10939" spans="2:2">
      <c r="B10939" s="697"/>
    </row>
    <row r="10940" spans="2:2">
      <c r="B10940" s="697"/>
    </row>
    <row r="10941" spans="2:2">
      <c r="B10941" s="697"/>
    </row>
    <row r="10942" spans="2:2">
      <c r="B10942" s="697"/>
    </row>
    <row r="10943" spans="2:2">
      <c r="B10943" s="697"/>
    </row>
    <row r="10944" spans="2:2">
      <c r="B10944" s="697"/>
    </row>
    <row r="10945" spans="2:2">
      <c r="B10945" s="697"/>
    </row>
    <row r="10946" spans="2:2">
      <c r="B10946" s="697"/>
    </row>
    <row r="10947" spans="2:2">
      <c r="B10947" s="697"/>
    </row>
    <row r="10948" spans="2:2">
      <c r="B10948" s="697"/>
    </row>
    <row r="10949" spans="2:2">
      <c r="B10949" s="697"/>
    </row>
    <row r="10950" spans="2:2">
      <c r="B10950" s="697"/>
    </row>
    <row r="10951" spans="2:2">
      <c r="B10951" s="697"/>
    </row>
    <row r="10952" spans="2:2">
      <c r="B10952" s="697"/>
    </row>
    <row r="10953" spans="2:2">
      <c r="B10953" s="697"/>
    </row>
    <row r="10954" spans="2:2">
      <c r="B10954" s="697"/>
    </row>
    <row r="10955" spans="2:2">
      <c r="B10955" s="697"/>
    </row>
    <row r="10956" spans="2:2">
      <c r="B10956" s="697"/>
    </row>
    <row r="10957" spans="2:2">
      <c r="B10957" s="697"/>
    </row>
    <row r="10958" spans="2:2">
      <c r="B10958" s="697"/>
    </row>
    <row r="10959" spans="2:2">
      <c r="B10959" s="697"/>
    </row>
    <row r="10960" spans="2:2">
      <c r="B10960" s="697"/>
    </row>
    <row r="10961" spans="2:2">
      <c r="B10961" s="697"/>
    </row>
    <row r="10962" spans="2:2">
      <c r="B10962" s="697"/>
    </row>
    <row r="10963" spans="2:2">
      <c r="B10963" s="697"/>
    </row>
    <row r="10964" spans="2:2">
      <c r="B10964" s="697"/>
    </row>
    <row r="10965" spans="2:2">
      <c r="B10965" s="697"/>
    </row>
    <row r="10966" spans="2:2">
      <c r="B10966" s="697"/>
    </row>
    <row r="10967" spans="2:2">
      <c r="B10967" s="697"/>
    </row>
    <row r="10968" spans="2:2">
      <c r="B10968" s="697"/>
    </row>
    <row r="10969" spans="2:2">
      <c r="B10969" s="697"/>
    </row>
    <row r="10970" spans="2:2">
      <c r="B10970" s="697"/>
    </row>
    <row r="10971" spans="2:2">
      <c r="B10971" s="697"/>
    </row>
    <row r="10972" spans="2:2">
      <c r="B10972" s="697"/>
    </row>
    <row r="10973" spans="2:2">
      <c r="B10973" s="697"/>
    </row>
    <row r="10974" spans="2:2">
      <c r="B10974" s="697"/>
    </row>
    <row r="10975" spans="2:2">
      <c r="B10975" s="697"/>
    </row>
    <row r="10976" spans="2:2">
      <c r="B10976" s="697"/>
    </row>
    <row r="10977" spans="2:2">
      <c r="B10977" s="697"/>
    </row>
    <row r="10978" spans="2:2">
      <c r="B10978" s="697"/>
    </row>
    <row r="10979" spans="2:2">
      <c r="B10979" s="697"/>
    </row>
    <row r="10980" spans="2:2">
      <c r="B10980" s="697"/>
    </row>
    <row r="10981" spans="2:2">
      <c r="B10981" s="697"/>
    </row>
    <row r="10982" spans="2:2">
      <c r="B10982" s="697"/>
    </row>
    <row r="10983" spans="2:2">
      <c r="B10983" s="697"/>
    </row>
    <row r="10984" spans="2:2">
      <c r="B10984" s="697"/>
    </row>
    <row r="10985" spans="2:2">
      <c r="B10985" s="697"/>
    </row>
    <row r="10986" spans="2:2">
      <c r="B10986" s="697"/>
    </row>
    <row r="10987" spans="2:2">
      <c r="B10987" s="697"/>
    </row>
    <row r="10988" spans="2:2">
      <c r="B10988" s="697"/>
    </row>
    <row r="10989" spans="2:2">
      <c r="B10989" s="697"/>
    </row>
    <row r="10990" spans="2:2">
      <c r="B10990" s="697"/>
    </row>
    <row r="10991" spans="2:2">
      <c r="B10991" s="697"/>
    </row>
    <row r="10992" spans="2:2">
      <c r="B10992" s="697"/>
    </row>
    <row r="10993" spans="2:2">
      <c r="B10993" s="697"/>
    </row>
    <row r="10994" spans="2:2">
      <c r="B10994" s="697"/>
    </row>
    <row r="10995" spans="2:2">
      <c r="B10995" s="697"/>
    </row>
    <row r="10996" spans="2:2">
      <c r="B10996" s="697"/>
    </row>
    <row r="10997" spans="2:2">
      <c r="B10997" s="697"/>
    </row>
    <row r="10998" spans="2:2">
      <c r="B10998" s="697"/>
    </row>
    <row r="10999" spans="2:2">
      <c r="B10999" s="697"/>
    </row>
    <row r="11000" spans="2:2">
      <c r="B11000" s="697"/>
    </row>
    <row r="11001" spans="2:2">
      <c r="B11001" s="697"/>
    </row>
    <row r="11002" spans="2:2">
      <c r="B11002" s="697"/>
    </row>
    <row r="11003" spans="2:2">
      <c r="B11003" s="697"/>
    </row>
    <row r="11004" spans="2:2">
      <c r="B11004" s="697"/>
    </row>
    <row r="11005" spans="2:2">
      <c r="B11005" s="697"/>
    </row>
    <row r="11006" spans="2:2">
      <c r="B11006" s="697"/>
    </row>
    <row r="11007" spans="2:2">
      <c r="B11007" s="697"/>
    </row>
    <row r="11008" spans="2:2">
      <c r="B11008" s="697"/>
    </row>
    <row r="11009" spans="2:2">
      <c r="B11009" s="697"/>
    </row>
    <row r="11010" spans="2:2">
      <c r="B11010" s="697"/>
    </row>
    <row r="11011" spans="2:2">
      <c r="B11011" s="697"/>
    </row>
    <row r="11012" spans="2:2">
      <c r="B11012" s="697"/>
    </row>
    <row r="11013" spans="2:2">
      <c r="B11013" s="697"/>
    </row>
    <row r="11014" spans="2:2">
      <c r="B11014" s="697"/>
    </row>
    <row r="11015" spans="2:2">
      <c r="B11015" s="697"/>
    </row>
    <row r="11016" spans="2:2">
      <c r="B11016" s="697"/>
    </row>
    <row r="11017" spans="2:2">
      <c r="B11017" s="697"/>
    </row>
    <row r="11018" spans="2:2">
      <c r="B11018" s="697"/>
    </row>
    <row r="11019" spans="2:2">
      <c r="B11019" s="697"/>
    </row>
    <row r="11020" spans="2:2">
      <c r="B11020" s="697"/>
    </row>
    <row r="11021" spans="2:2">
      <c r="B11021" s="697"/>
    </row>
    <row r="11022" spans="2:2">
      <c r="B11022" s="697"/>
    </row>
    <row r="11023" spans="2:2">
      <c r="B11023" s="697"/>
    </row>
    <row r="11024" spans="2:2">
      <c r="B11024" s="697"/>
    </row>
    <row r="11025" spans="2:2">
      <c r="B11025" s="697"/>
    </row>
    <row r="11026" spans="2:2">
      <c r="B11026" s="697"/>
    </row>
    <row r="11027" spans="2:2">
      <c r="B11027" s="697"/>
    </row>
    <row r="11028" spans="2:2">
      <c r="B11028" s="697"/>
    </row>
    <row r="11029" spans="2:2">
      <c r="B11029" s="697"/>
    </row>
    <row r="11030" spans="2:2">
      <c r="B11030" s="697"/>
    </row>
    <row r="11031" spans="2:2">
      <c r="B11031" s="697"/>
    </row>
    <row r="11032" spans="2:2">
      <c r="B11032" s="697"/>
    </row>
    <row r="11033" spans="2:2">
      <c r="B11033" s="697"/>
    </row>
    <row r="11034" spans="2:2">
      <c r="B11034" s="697"/>
    </row>
    <row r="11035" spans="2:2">
      <c r="B11035" s="697"/>
    </row>
    <row r="11036" spans="2:2">
      <c r="B11036" s="697"/>
    </row>
    <row r="11037" spans="2:2">
      <c r="B11037" s="697"/>
    </row>
    <row r="11038" spans="2:2">
      <c r="B11038" s="697"/>
    </row>
    <row r="11039" spans="2:2">
      <c r="B11039" s="697"/>
    </row>
    <row r="11040" spans="2:2">
      <c r="B11040" s="697"/>
    </row>
    <row r="11041" spans="2:2">
      <c r="B11041" s="697"/>
    </row>
    <row r="11042" spans="2:2">
      <c r="B11042" s="697"/>
    </row>
    <row r="11043" spans="2:2">
      <c r="B11043" s="697"/>
    </row>
    <row r="11044" spans="2:2">
      <c r="B11044" s="697"/>
    </row>
    <row r="11045" spans="2:2">
      <c r="B11045" s="697"/>
    </row>
    <row r="11046" spans="2:2">
      <c r="B11046" s="697"/>
    </row>
    <row r="11047" spans="2:2">
      <c r="B11047" s="697"/>
    </row>
    <row r="11048" spans="2:2">
      <c r="B11048" s="697"/>
    </row>
    <row r="11049" spans="2:2">
      <c r="B11049" s="697"/>
    </row>
    <row r="11050" spans="2:2">
      <c r="B11050" s="697"/>
    </row>
    <row r="11051" spans="2:2">
      <c r="B11051" s="697"/>
    </row>
    <row r="11052" spans="2:2">
      <c r="B11052" s="697"/>
    </row>
    <row r="11053" spans="2:2">
      <c r="B11053" s="697"/>
    </row>
    <row r="11054" spans="2:2">
      <c r="B11054" s="697"/>
    </row>
    <row r="11055" spans="2:2">
      <c r="B11055" s="697"/>
    </row>
    <row r="11056" spans="2:2">
      <c r="B11056" s="697"/>
    </row>
    <row r="11057" spans="2:2">
      <c r="B11057" s="697"/>
    </row>
    <row r="11058" spans="2:2">
      <c r="B11058" s="697"/>
    </row>
    <row r="11059" spans="2:2">
      <c r="B11059" s="697"/>
    </row>
    <row r="11060" spans="2:2">
      <c r="B11060" s="697"/>
    </row>
    <row r="11061" spans="2:2">
      <c r="B11061" s="697"/>
    </row>
    <row r="11062" spans="2:2">
      <c r="B11062" s="697"/>
    </row>
    <row r="11063" spans="2:2">
      <c r="B11063" s="697"/>
    </row>
    <row r="11064" spans="2:2">
      <c r="B11064" s="697"/>
    </row>
    <row r="11065" spans="2:2">
      <c r="B11065" s="697"/>
    </row>
    <row r="11066" spans="2:2">
      <c r="B11066" s="697"/>
    </row>
    <row r="11067" spans="2:2">
      <c r="B11067" s="697"/>
    </row>
    <row r="11068" spans="2:2">
      <c r="B11068" s="697"/>
    </row>
    <row r="11069" spans="2:2">
      <c r="B11069" s="697"/>
    </row>
    <row r="11070" spans="2:2">
      <c r="B11070" s="697"/>
    </row>
    <row r="11071" spans="2:2">
      <c r="B11071" s="697"/>
    </row>
    <row r="11072" spans="2:2">
      <c r="B11072" s="697"/>
    </row>
    <row r="11073" spans="2:2">
      <c r="B11073" s="697"/>
    </row>
    <row r="11074" spans="2:2">
      <c r="B11074" s="697"/>
    </row>
    <row r="11075" spans="2:2">
      <c r="B11075" s="697"/>
    </row>
    <row r="11076" spans="2:2">
      <c r="B11076" s="697"/>
    </row>
    <row r="11077" spans="2:2">
      <c r="B11077" s="697"/>
    </row>
    <row r="11078" spans="2:2">
      <c r="B11078" s="697"/>
    </row>
    <row r="11079" spans="2:2">
      <c r="B11079" s="697"/>
    </row>
    <row r="11080" spans="2:2">
      <c r="B11080" s="697"/>
    </row>
    <row r="11081" spans="2:2">
      <c r="B11081" s="697"/>
    </row>
    <row r="11082" spans="2:2">
      <c r="B11082" s="697"/>
    </row>
    <row r="11083" spans="2:2">
      <c r="B11083" s="697"/>
    </row>
    <row r="11084" spans="2:2">
      <c r="B11084" s="697"/>
    </row>
    <row r="11085" spans="2:2">
      <c r="B11085" s="697"/>
    </row>
    <row r="11086" spans="2:2">
      <c r="B11086" s="697"/>
    </row>
    <row r="11087" spans="2:2">
      <c r="B11087" s="697"/>
    </row>
    <row r="11088" spans="2:2">
      <c r="B11088" s="697"/>
    </row>
    <row r="11089" spans="2:2">
      <c r="B11089" s="697"/>
    </row>
    <row r="11090" spans="2:2">
      <c r="B11090" s="697"/>
    </row>
    <row r="11091" spans="2:2">
      <c r="B11091" s="697"/>
    </row>
    <row r="11092" spans="2:2">
      <c r="B11092" s="697"/>
    </row>
    <row r="11093" spans="2:2">
      <c r="B11093" s="697"/>
    </row>
    <row r="11094" spans="2:2">
      <c r="B11094" s="697"/>
    </row>
    <row r="11095" spans="2:2">
      <c r="B11095" s="697"/>
    </row>
    <row r="11096" spans="2:2">
      <c r="B11096" s="697"/>
    </row>
    <row r="11097" spans="2:2">
      <c r="B11097" s="697"/>
    </row>
    <row r="11098" spans="2:2">
      <c r="B11098" s="697"/>
    </row>
    <row r="11099" spans="2:2">
      <c r="B11099" s="697"/>
    </row>
    <row r="11100" spans="2:2">
      <c r="B11100" s="697"/>
    </row>
    <row r="11101" spans="2:2">
      <c r="B11101" s="697"/>
    </row>
    <row r="11102" spans="2:2">
      <c r="B11102" s="697"/>
    </row>
    <row r="11103" spans="2:2">
      <c r="B11103" s="697"/>
    </row>
    <row r="11104" spans="2:2">
      <c r="B11104" s="697"/>
    </row>
    <row r="11105" spans="2:2">
      <c r="B11105" s="697"/>
    </row>
    <row r="11106" spans="2:2">
      <c r="B11106" s="697"/>
    </row>
    <row r="11107" spans="2:2">
      <c r="B11107" s="697"/>
    </row>
    <row r="11108" spans="2:2">
      <c r="B11108" s="697"/>
    </row>
    <row r="11109" spans="2:2">
      <c r="B11109" s="697"/>
    </row>
    <row r="11110" spans="2:2">
      <c r="B11110" s="697"/>
    </row>
    <row r="11111" spans="2:2">
      <c r="B11111" s="697"/>
    </row>
    <row r="11112" spans="2:2">
      <c r="B11112" s="697"/>
    </row>
    <row r="11113" spans="2:2">
      <c r="B11113" s="697"/>
    </row>
    <row r="11114" spans="2:2">
      <c r="B11114" s="697"/>
    </row>
    <row r="11115" spans="2:2">
      <c r="B11115" s="697"/>
    </row>
    <row r="11116" spans="2:2">
      <c r="B11116" s="697"/>
    </row>
    <row r="11117" spans="2:2">
      <c r="B11117" s="697"/>
    </row>
    <row r="11118" spans="2:2">
      <c r="B11118" s="697"/>
    </row>
    <row r="11119" spans="2:2">
      <c r="B11119" s="697"/>
    </row>
    <row r="11120" spans="2:2">
      <c r="B11120" s="697"/>
    </row>
    <row r="11121" spans="2:2">
      <c r="B11121" s="697"/>
    </row>
    <row r="11122" spans="2:2">
      <c r="B11122" s="697"/>
    </row>
    <row r="11123" spans="2:2">
      <c r="B11123" s="697"/>
    </row>
    <row r="11124" spans="2:2">
      <c r="B11124" s="697"/>
    </row>
    <row r="11125" spans="2:2">
      <c r="B11125" s="697"/>
    </row>
    <row r="11126" spans="2:2">
      <c r="B11126" s="697"/>
    </row>
    <row r="11127" spans="2:2">
      <c r="B11127" s="697"/>
    </row>
    <row r="11128" spans="2:2">
      <c r="B11128" s="697"/>
    </row>
    <row r="11129" spans="2:2">
      <c r="B11129" s="697"/>
    </row>
    <row r="11130" spans="2:2">
      <c r="B11130" s="697"/>
    </row>
    <row r="11131" spans="2:2">
      <c r="B11131" s="697"/>
    </row>
    <row r="11132" spans="2:2">
      <c r="B11132" s="697"/>
    </row>
    <row r="11133" spans="2:2">
      <c r="B11133" s="697"/>
    </row>
    <row r="11134" spans="2:2">
      <c r="B11134" s="697"/>
    </row>
    <row r="11135" spans="2:2">
      <c r="B11135" s="697"/>
    </row>
    <row r="11136" spans="2:2">
      <c r="B11136" s="697"/>
    </row>
    <row r="11137" spans="2:2">
      <c r="B11137" s="697"/>
    </row>
    <row r="11138" spans="2:2">
      <c r="B11138" s="697"/>
    </row>
    <row r="11139" spans="2:2">
      <c r="B11139" s="697"/>
    </row>
    <row r="11140" spans="2:2">
      <c r="B11140" s="697"/>
    </row>
    <row r="11141" spans="2:2">
      <c r="B11141" s="697"/>
    </row>
    <row r="11142" spans="2:2">
      <c r="B11142" s="697"/>
    </row>
    <row r="11143" spans="2:2">
      <c r="B11143" s="697"/>
    </row>
    <row r="11144" spans="2:2">
      <c r="B11144" s="697"/>
    </row>
    <row r="11145" spans="2:2">
      <c r="B11145" s="697"/>
    </row>
    <row r="11146" spans="2:2">
      <c r="B11146" s="697"/>
    </row>
    <row r="11147" spans="2:2">
      <c r="B11147" s="697"/>
    </row>
    <row r="11148" spans="2:2">
      <c r="B11148" s="697"/>
    </row>
    <row r="11149" spans="2:2">
      <c r="B11149" s="697"/>
    </row>
    <row r="11150" spans="2:2">
      <c r="B11150" s="697"/>
    </row>
    <row r="11151" spans="2:2">
      <c r="B11151" s="697"/>
    </row>
    <row r="11152" spans="2:2">
      <c r="B11152" s="697"/>
    </row>
    <row r="11153" spans="2:2">
      <c r="B11153" s="697"/>
    </row>
    <row r="11154" spans="2:2">
      <c r="B11154" s="697"/>
    </row>
    <row r="11155" spans="2:2">
      <c r="B11155" s="697"/>
    </row>
    <row r="11156" spans="2:2">
      <c r="B11156" s="697"/>
    </row>
    <row r="11157" spans="2:2">
      <c r="B11157" s="697"/>
    </row>
    <row r="11158" spans="2:2">
      <c r="B11158" s="697"/>
    </row>
    <row r="11159" spans="2:2">
      <c r="B11159" s="697"/>
    </row>
    <row r="11160" spans="2:2">
      <c r="B11160" s="697"/>
    </row>
    <row r="11161" spans="2:2">
      <c r="B11161" s="697"/>
    </row>
    <row r="11162" spans="2:2">
      <c r="B11162" s="697"/>
    </row>
    <row r="11163" spans="2:2">
      <c r="B11163" s="697"/>
    </row>
    <row r="11164" spans="2:2">
      <c r="B11164" s="697"/>
    </row>
    <row r="11165" spans="2:2">
      <c r="B11165" s="697"/>
    </row>
    <row r="11166" spans="2:2">
      <c r="B11166" s="697"/>
    </row>
    <row r="11167" spans="2:2">
      <c r="B11167" s="697"/>
    </row>
    <row r="11168" spans="2:2">
      <c r="B11168" s="697"/>
    </row>
    <row r="11169" spans="2:2">
      <c r="B11169" s="697"/>
    </row>
    <row r="11170" spans="2:2">
      <c r="B11170" s="697"/>
    </row>
    <row r="11171" spans="2:2">
      <c r="B11171" s="697"/>
    </row>
    <row r="11172" spans="2:2">
      <c r="B11172" s="697"/>
    </row>
    <row r="11173" spans="2:2">
      <c r="B11173" s="697"/>
    </row>
    <row r="11174" spans="2:2">
      <c r="B11174" s="697"/>
    </row>
    <row r="11175" spans="2:2">
      <c r="B11175" s="697"/>
    </row>
    <row r="11176" spans="2:2">
      <c r="B11176" s="697"/>
    </row>
    <row r="11177" spans="2:2">
      <c r="B11177" s="697"/>
    </row>
    <row r="11178" spans="2:2">
      <c r="B11178" s="697"/>
    </row>
    <row r="11179" spans="2:2">
      <c r="B11179" s="697"/>
    </row>
    <row r="11180" spans="2:2">
      <c r="B11180" s="697"/>
    </row>
    <row r="11181" spans="2:2">
      <c r="B11181" s="697"/>
    </row>
    <row r="11182" spans="2:2">
      <c r="B11182" s="697"/>
    </row>
    <row r="11183" spans="2:2">
      <c r="B11183" s="697"/>
    </row>
    <row r="11184" spans="2:2">
      <c r="B11184" s="697"/>
    </row>
    <row r="11185" spans="2:2">
      <c r="B11185" s="697"/>
    </row>
    <row r="11186" spans="2:2">
      <c r="B11186" s="697"/>
    </row>
    <row r="11187" spans="2:2">
      <c r="B11187" s="697"/>
    </row>
    <row r="11188" spans="2:2">
      <c r="B11188" s="697"/>
    </row>
    <row r="11189" spans="2:2">
      <c r="B11189" s="697"/>
    </row>
    <row r="11190" spans="2:2">
      <c r="B11190" s="697"/>
    </row>
    <row r="11191" spans="2:2">
      <c r="B11191" s="697"/>
    </row>
    <row r="11192" spans="2:2">
      <c r="B11192" s="697"/>
    </row>
    <row r="11193" spans="2:2">
      <c r="B11193" s="697"/>
    </row>
    <row r="11194" spans="2:2">
      <c r="B11194" s="697"/>
    </row>
    <row r="11195" spans="2:2">
      <c r="B11195" s="697"/>
    </row>
    <row r="11196" spans="2:2">
      <c r="B11196" s="697"/>
    </row>
    <row r="11197" spans="2:2">
      <c r="B11197" s="697"/>
    </row>
    <row r="11198" spans="2:2">
      <c r="B11198" s="697"/>
    </row>
    <row r="11199" spans="2:2">
      <c r="B11199" s="697"/>
    </row>
    <row r="11200" spans="2:2">
      <c r="B11200" s="697"/>
    </row>
    <row r="11201" spans="2:2">
      <c r="B11201" s="697"/>
    </row>
    <row r="11202" spans="2:2">
      <c r="B11202" s="697"/>
    </row>
    <row r="11203" spans="2:2">
      <c r="B11203" s="697"/>
    </row>
    <row r="11204" spans="2:2">
      <c r="B11204" s="697"/>
    </row>
    <row r="11205" spans="2:2">
      <c r="B11205" s="697"/>
    </row>
    <row r="11206" spans="2:2">
      <c r="B11206" s="697"/>
    </row>
    <row r="11207" spans="2:2">
      <c r="B11207" s="697"/>
    </row>
    <row r="11208" spans="2:2">
      <c r="B11208" s="697"/>
    </row>
    <row r="11209" spans="2:2">
      <c r="B11209" s="697"/>
    </row>
    <row r="11210" spans="2:2">
      <c r="B11210" s="697"/>
    </row>
    <row r="11211" spans="2:2">
      <c r="B11211" s="697"/>
    </row>
    <row r="11212" spans="2:2">
      <c r="B11212" s="697"/>
    </row>
    <row r="11213" spans="2:2">
      <c r="B11213" s="697"/>
    </row>
    <row r="11214" spans="2:2">
      <c r="B11214" s="697"/>
    </row>
    <row r="11215" spans="2:2">
      <c r="B11215" s="697"/>
    </row>
    <row r="11216" spans="2:2">
      <c r="B11216" s="697"/>
    </row>
    <row r="11217" spans="2:2">
      <c r="B11217" s="697"/>
    </row>
    <row r="11218" spans="2:2">
      <c r="B11218" s="697"/>
    </row>
    <row r="11219" spans="2:2">
      <c r="B11219" s="697"/>
    </row>
    <row r="11220" spans="2:2">
      <c r="B11220" s="697"/>
    </row>
    <row r="11221" spans="2:2">
      <c r="B11221" s="697"/>
    </row>
    <row r="11222" spans="2:2">
      <c r="B11222" s="697"/>
    </row>
    <row r="11223" spans="2:2">
      <c r="B11223" s="697"/>
    </row>
    <row r="11224" spans="2:2">
      <c r="B11224" s="697"/>
    </row>
    <row r="11225" spans="2:2">
      <c r="B11225" s="697"/>
    </row>
    <row r="11226" spans="2:2">
      <c r="B11226" s="697"/>
    </row>
    <row r="11227" spans="2:2">
      <c r="B11227" s="697"/>
    </row>
    <row r="11228" spans="2:2">
      <c r="B11228" s="697"/>
    </row>
    <row r="11229" spans="2:2">
      <c r="B11229" s="697"/>
    </row>
    <row r="11230" spans="2:2">
      <c r="B11230" s="697"/>
    </row>
    <row r="11231" spans="2:2">
      <c r="B11231" s="697"/>
    </row>
    <row r="11232" spans="2:2">
      <c r="B11232" s="697"/>
    </row>
    <row r="11233" spans="2:2">
      <c r="B11233" s="697"/>
    </row>
    <row r="11234" spans="2:2">
      <c r="B11234" s="697"/>
    </row>
    <row r="11235" spans="2:2">
      <c r="B11235" s="697"/>
    </row>
    <row r="11236" spans="2:2">
      <c r="B11236" s="697"/>
    </row>
    <row r="11237" spans="2:2">
      <c r="B11237" s="697"/>
    </row>
    <row r="11238" spans="2:2">
      <c r="B11238" s="697"/>
    </row>
    <row r="11239" spans="2:2">
      <c r="B11239" s="697"/>
    </row>
    <row r="11240" spans="2:2">
      <c r="B11240" s="697"/>
    </row>
    <row r="11241" spans="2:2">
      <c r="B11241" s="697"/>
    </row>
    <row r="11242" spans="2:2">
      <c r="B11242" s="697"/>
    </row>
    <row r="11243" spans="2:2">
      <c r="B11243" s="697"/>
    </row>
    <row r="11244" spans="2:2">
      <c r="B11244" s="697"/>
    </row>
    <row r="11245" spans="2:2">
      <c r="B11245" s="697"/>
    </row>
    <row r="11246" spans="2:2">
      <c r="B11246" s="697"/>
    </row>
    <row r="11247" spans="2:2">
      <c r="B11247" s="697"/>
    </row>
    <row r="11248" spans="2:2">
      <c r="B11248" s="697"/>
    </row>
    <row r="11249" spans="2:2">
      <c r="B11249" s="697"/>
    </row>
    <row r="11250" spans="2:2">
      <c r="B11250" s="697"/>
    </row>
    <row r="11251" spans="2:2">
      <c r="B11251" s="697"/>
    </row>
    <row r="11252" spans="2:2">
      <c r="B11252" s="697"/>
    </row>
    <row r="11253" spans="2:2">
      <c r="B11253" s="697"/>
    </row>
    <row r="11254" spans="2:2">
      <c r="B11254" s="697"/>
    </row>
    <row r="11255" spans="2:2">
      <c r="B11255" s="697"/>
    </row>
    <row r="11256" spans="2:2">
      <c r="B11256" s="697"/>
    </row>
    <row r="11257" spans="2:2">
      <c r="B11257" s="697"/>
    </row>
    <row r="11258" spans="2:2">
      <c r="B11258" s="697"/>
    </row>
    <row r="11259" spans="2:2">
      <c r="B11259" s="697"/>
    </row>
    <row r="11260" spans="2:2">
      <c r="B11260" s="697"/>
    </row>
    <row r="11261" spans="2:2">
      <c r="B11261" s="697"/>
    </row>
    <row r="11262" spans="2:2">
      <c r="B11262" s="697"/>
    </row>
    <row r="11263" spans="2:2">
      <c r="B11263" s="697"/>
    </row>
    <row r="11264" spans="2:2">
      <c r="B11264" s="697"/>
    </row>
    <row r="11265" spans="2:2">
      <c r="B11265" s="697"/>
    </row>
    <row r="11266" spans="2:2">
      <c r="B11266" s="697"/>
    </row>
    <row r="11267" spans="2:2">
      <c r="B11267" s="697"/>
    </row>
    <row r="11268" spans="2:2">
      <c r="B11268" s="697"/>
    </row>
    <row r="11269" spans="2:2">
      <c r="B11269" s="697"/>
    </row>
    <row r="11270" spans="2:2">
      <c r="B11270" s="697"/>
    </row>
    <row r="11271" spans="2:2">
      <c r="B11271" s="697"/>
    </row>
    <row r="11272" spans="2:2">
      <c r="B11272" s="697"/>
    </row>
    <row r="11273" spans="2:2">
      <c r="B11273" s="697"/>
    </row>
    <row r="11274" spans="2:2">
      <c r="B11274" s="697"/>
    </row>
    <row r="11275" spans="2:2">
      <c r="B11275" s="697"/>
    </row>
    <row r="11276" spans="2:2">
      <c r="B11276" s="697"/>
    </row>
    <row r="11277" spans="2:2">
      <c r="B11277" s="697"/>
    </row>
    <row r="11278" spans="2:2">
      <c r="B11278" s="697"/>
    </row>
    <row r="11279" spans="2:2">
      <c r="B11279" s="697"/>
    </row>
    <row r="11280" spans="2:2">
      <c r="B11280" s="697"/>
    </row>
    <row r="11281" spans="2:2">
      <c r="B11281" s="697"/>
    </row>
    <row r="11282" spans="2:2">
      <c r="B11282" s="697"/>
    </row>
    <row r="11283" spans="2:2">
      <c r="B11283" s="697"/>
    </row>
    <row r="11284" spans="2:2">
      <c r="B11284" s="697"/>
    </row>
    <row r="11285" spans="2:2">
      <c r="B11285" s="697"/>
    </row>
    <row r="11286" spans="2:2">
      <c r="B11286" s="697"/>
    </row>
    <row r="11287" spans="2:2">
      <c r="B11287" s="697"/>
    </row>
    <row r="11288" spans="2:2">
      <c r="B11288" s="697"/>
    </row>
    <row r="11289" spans="2:2">
      <c r="B11289" s="697"/>
    </row>
    <row r="11290" spans="2:2">
      <c r="B11290" s="697"/>
    </row>
    <row r="11291" spans="2:2">
      <c r="B11291" s="697"/>
    </row>
    <row r="11292" spans="2:2">
      <c r="B11292" s="697"/>
    </row>
    <row r="11293" spans="2:2">
      <c r="B11293" s="697"/>
    </row>
    <row r="11294" spans="2:2">
      <c r="B11294" s="697"/>
    </row>
    <row r="11295" spans="2:2">
      <c r="B11295" s="697"/>
    </row>
    <row r="11296" spans="2:2">
      <c r="B11296" s="697"/>
    </row>
    <row r="11297" spans="2:2">
      <c r="B11297" s="697"/>
    </row>
    <row r="11298" spans="2:2">
      <c r="B11298" s="697"/>
    </row>
    <row r="11299" spans="2:2">
      <c r="B11299" s="697"/>
    </row>
    <row r="11300" spans="2:2">
      <c r="B11300" s="697"/>
    </row>
    <row r="11301" spans="2:2">
      <c r="B11301" s="697"/>
    </row>
    <row r="11302" spans="2:2">
      <c r="B11302" s="697"/>
    </row>
    <row r="11303" spans="2:2">
      <c r="B11303" s="697"/>
    </row>
    <row r="11304" spans="2:2">
      <c r="B11304" s="697"/>
    </row>
    <row r="11305" spans="2:2">
      <c r="B11305" s="697"/>
    </row>
    <row r="11306" spans="2:2">
      <c r="B11306" s="697"/>
    </row>
    <row r="11307" spans="2:2">
      <c r="B11307" s="697"/>
    </row>
    <row r="11308" spans="2:2">
      <c r="B11308" s="697"/>
    </row>
    <row r="11309" spans="2:2">
      <c r="B11309" s="697"/>
    </row>
    <row r="11310" spans="2:2">
      <c r="B11310" s="697"/>
    </row>
    <row r="11311" spans="2:2">
      <c r="B11311" s="697"/>
    </row>
    <row r="11312" spans="2:2">
      <c r="B11312" s="697"/>
    </row>
    <row r="11313" spans="2:2">
      <c r="B11313" s="697"/>
    </row>
    <row r="11314" spans="2:2">
      <c r="B11314" s="697"/>
    </row>
    <row r="11315" spans="2:2">
      <c r="B11315" s="697"/>
    </row>
    <row r="11316" spans="2:2">
      <c r="B11316" s="697"/>
    </row>
    <row r="11317" spans="2:2">
      <c r="B11317" s="697"/>
    </row>
    <row r="11318" spans="2:2">
      <c r="B11318" s="697"/>
    </row>
    <row r="11319" spans="2:2">
      <c r="B11319" s="697"/>
    </row>
    <row r="11320" spans="2:2">
      <c r="B11320" s="697"/>
    </row>
    <row r="11321" spans="2:2">
      <c r="B11321" s="697"/>
    </row>
    <row r="11322" spans="2:2">
      <c r="B11322" s="697"/>
    </row>
    <row r="11323" spans="2:2">
      <c r="B11323" s="697"/>
    </row>
    <row r="11324" spans="2:2">
      <c r="B11324" s="697"/>
    </row>
    <row r="11325" spans="2:2">
      <c r="B11325" s="697"/>
    </row>
    <row r="11326" spans="2:2">
      <c r="B11326" s="697"/>
    </row>
    <row r="11327" spans="2:2">
      <c r="B11327" s="697"/>
    </row>
    <row r="11328" spans="2:2">
      <c r="B11328" s="697"/>
    </row>
    <row r="11329" spans="2:2">
      <c r="B11329" s="697"/>
    </row>
    <row r="11330" spans="2:2">
      <c r="B11330" s="697"/>
    </row>
    <row r="11331" spans="2:2">
      <c r="B11331" s="697"/>
    </row>
    <row r="11332" spans="2:2">
      <c r="B11332" s="697"/>
    </row>
    <row r="11333" spans="2:2">
      <c r="B11333" s="697"/>
    </row>
    <row r="11334" spans="2:2">
      <c r="B11334" s="697"/>
    </row>
    <row r="11335" spans="2:2">
      <c r="B11335" s="697"/>
    </row>
    <row r="11336" spans="2:2">
      <c r="B11336" s="697"/>
    </row>
    <row r="11337" spans="2:2">
      <c r="B11337" s="697"/>
    </row>
    <row r="11338" spans="2:2">
      <c r="B11338" s="697"/>
    </row>
    <row r="11339" spans="2:2">
      <c r="B11339" s="697"/>
    </row>
    <row r="11340" spans="2:2">
      <c r="B11340" s="697"/>
    </row>
    <row r="11341" spans="2:2">
      <c r="B11341" s="697"/>
    </row>
    <row r="11342" spans="2:2">
      <c r="B11342" s="697"/>
    </row>
    <row r="11343" spans="2:2">
      <c r="B11343" s="697"/>
    </row>
    <row r="11344" spans="2:2">
      <c r="B11344" s="697"/>
    </row>
    <row r="11345" spans="2:2">
      <c r="B11345" s="697"/>
    </row>
    <row r="11346" spans="2:2">
      <c r="B11346" s="697"/>
    </row>
    <row r="11347" spans="2:2">
      <c r="B11347" s="697"/>
    </row>
    <row r="11348" spans="2:2">
      <c r="B11348" s="697"/>
    </row>
    <row r="11349" spans="2:2">
      <c r="B11349" s="697"/>
    </row>
    <row r="11350" spans="2:2">
      <c r="B11350" s="697"/>
    </row>
    <row r="11351" spans="2:2">
      <c r="B11351" s="697"/>
    </row>
    <row r="11352" spans="2:2">
      <c r="B11352" s="697"/>
    </row>
    <row r="11353" spans="2:2">
      <c r="B11353" s="697"/>
    </row>
    <row r="11354" spans="2:2">
      <c r="B11354" s="697"/>
    </row>
    <row r="11355" spans="2:2">
      <c r="B11355" s="697"/>
    </row>
    <row r="11356" spans="2:2">
      <c r="B11356" s="697"/>
    </row>
    <row r="11357" spans="2:2">
      <c r="B11357" s="697"/>
    </row>
    <row r="11358" spans="2:2">
      <c r="B11358" s="697"/>
    </row>
    <row r="11359" spans="2:2">
      <c r="B11359" s="697"/>
    </row>
    <row r="11360" spans="2:2">
      <c r="B11360" s="697"/>
    </row>
    <row r="11361" spans="2:2">
      <c r="B11361" s="697"/>
    </row>
    <row r="11362" spans="2:2">
      <c r="B11362" s="697"/>
    </row>
    <row r="11363" spans="2:2">
      <c r="B11363" s="697"/>
    </row>
    <row r="11364" spans="2:2">
      <c r="B11364" s="697"/>
    </row>
    <row r="11365" spans="2:2">
      <c r="B11365" s="697"/>
    </row>
    <row r="11366" spans="2:2">
      <c r="B11366" s="697"/>
    </row>
    <row r="11367" spans="2:2">
      <c r="B11367" s="697"/>
    </row>
    <row r="11368" spans="2:2">
      <c r="B11368" s="697"/>
    </row>
    <row r="11369" spans="2:2">
      <c r="B11369" s="697"/>
    </row>
    <row r="11370" spans="2:2">
      <c r="B11370" s="697"/>
    </row>
    <row r="11371" spans="2:2">
      <c r="B11371" s="697"/>
    </row>
    <row r="11372" spans="2:2">
      <c r="B11372" s="697"/>
    </row>
    <row r="11373" spans="2:2">
      <c r="B11373" s="697"/>
    </row>
    <row r="11374" spans="2:2">
      <c r="B11374" s="697"/>
    </row>
    <row r="11375" spans="2:2">
      <c r="B11375" s="697"/>
    </row>
    <row r="11376" spans="2:2">
      <c r="B11376" s="697"/>
    </row>
    <row r="11377" spans="2:2">
      <c r="B11377" s="697"/>
    </row>
    <row r="11378" spans="2:2">
      <c r="B11378" s="697"/>
    </row>
    <row r="11379" spans="2:2">
      <c r="B11379" s="697"/>
    </row>
    <row r="11380" spans="2:2">
      <c r="B11380" s="697"/>
    </row>
    <row r="11381" spans="2:2">
      <c r="B11381" s="697"/>
    </row>
    <row r="11382" spans="2:2">
      <c r="B11382" s="697"/>
    </row>
    <row r="11383" spans="2:2">
      <c r="B11383" s="697"/>
    </row>
    <row r="11384" spans="2:2">
      <c r="B11384" s="697"/>
    </row>
    <row r="11385" spans="2:2">
      <c r="B11385" s="697"/>
    </row>
    <row r="11386" spans="2:2">
      <c r="B11386" s="697"/>
    </row>
    <row r="11387" spans="2:2">
      <c r="B11387" s="697"/>
    </row>
    <row r="11388" spans="2:2">
      <c r="B11388" s="697"/>
    </row>
    <row r="11389" spans="2:2">
      <c r="B11389" s="697"/>
    </row>
    <row r="11390" spans="2:2">
      <c r="B11390" s="697"/>
    </row>
    <row r="11391" spans="2:2">
      <c r="B11391" s="697"/>
    </row>
    <row r="11392" spans="2:2">
      <c r="B11392" s="697"/>
    </row>
    <row r="11393" spans="2:2">
      <c r="B11393" s="697"/>
    </row>
    <row r="11394" spans="2:2">
      <c r="B11394" s="697"/>
    </row>
    <row r="11395" spans="2:2">
      <c r="B11395" s="697"/>
    </row>
    <row r="11396" spans="2:2">
      <c r="B11396" s="697"/>
    </row>
    <row r="11397" spans="2:2">
      <c r="B11397" s="697"/>
    </row>
    <row r="11398" spans="2:2">
      <c r="B11398" s="697"/>
    </row>
    <row r="11399" spans="2:2">
      <c r="B11399" s="697"/>
    </row>
    <row r="11400" spans="2:2">
      <c r="B11400" s="697"/>
    </row>
    <row r="11401" spans="2:2">
      <c r="B11401" s="697"/>
    </row>
    <row r="11402" spans="2:2">
      <c r="B11402" s="697"/>
    </row>
    <row r="11403" spans="2:2">
      <c r="B11403" s="697"/>
    </row>
    <row r="11404" spans="2:2">
      <c r="B11404" s="697"/>
    </row>
    <row r="11405" spans="2:2">
      <c r="B11405" s="697"/>
    </row>
    <row r="11406" spans="2:2">
      <c r="B11406" s="697"/>
    </row>
    <row r="11407" spans="2:2">
      <c r="B11407" s="697"/>
    </row>
    <row r="11408" spans="2:2">
      <c r="B11408" s="697"/>
    </row>
    <row r="11409" spans="2:2">
      <c r="B11409" s="697"/>
    </row>
    <row r="11410" spans="2:2">
      <c r="B11410" s="697"/>
    </row>
    <row r="11411" spans="2:2">
      <c r="B11411" s="697"/>
    </row>
    <row r="11412" spans="2:2">
      <c r="B11412" s="697"/>
    </row>
    <row r="11413" spans="2:2">
      <c r="B11413" s="697"/>
    </row>
    <row r="11414" spans="2:2">
      <c r="B11414" s="697"/>
    </row>
    <row r="11415" spans="2:2">
      <c r="B11415" s="697"/>
    </row>
    <row r="11416" spans="2:2">
      <c r="B11416" s="697"/>
    </row>
    <row r="11417" spans="2:2">
      <c r="B11417" s="697"/>
    </row>
    <row r="11418" spans="2:2">
      <c r="B11418" s="697"/>
    </row>
    <row r="11419" spans="2:2">
      <c r="B11419" s="697"/>
    </row>
    <row r="11420" spans="2:2">
      <c r="B11420" s="697"/>
    </row>
    <row r="11421" spans="2:2">
      <c r="B11421" s="697"/>
    </row>
    <row r="11422" spans="2:2">
      <c r="B11422" s="697"/>
    </row>
    <row r="11423" spans="2:2">
      <c r="B11423" s="697"/>
    </row>
    <row r="11424" spans="2:2">
      <c r="B11424" s="697"/>
    </row>
    <row r="11425" spans="2:2">
      <c r="B11425" s="697"/>
    </row>
    <row r="11426" spans="2:2">
      <c r="B11426" s="697"/>
    </row>
    <row r="11427" spans="2:2">
      <c r="B11427" s="697"/>
    </row>
    <row r="11428" spans="2:2">
      <c r="B11428" s="697"/>
    </row>
    <row r="11429" spans="2:2">
      <c r="B11429" s="697"/>
    </row>
    <row r="11430" spans="2:2">
      <c r="B11430" s="697"/>
    </row>
    <row r="11431" spans="2:2">
      <c r="B11431" s="697"/>
    </row>
    <row r="11432" spans="2:2">
      <c r="B11432" s="697"/>
    </row>
    <row r="11433" spans="2:2">
      <c r="B11433" s="697"/>
    </row>
    <row r="11434" spans="2:2">
      <c r="B11434" s="697"/>
    </row>
    <row r="11435" spans="2:2">
      <c r="B11435" s="697"/>
    </row>
    <row r="11436" spans="2:2">
      <c r="B11436" s="697"/>
    </row>
    <row r="11437" spans="2:2">
      <c r="B11437" s="697"/>
    </row>
    <row r="11438" spans="2:2">
      <c r="B11438" s="697"/>
    </row>
    <row r="11439" spans="2:2">
      <c r="B11439" s="697"/>
    </row>
    <row r="11440" spans="2:2">
      <c r="B11440" s="697"/>
    </row>
    <row r="11441" spans="2:2">
      <c r="B11441" s="697"/>
    </row>
    <row r="11442" spans="2:2">
      <c r="B11442" s="697"/>
    </row>
    <row r="11443" spans="2:2">
      <c r="B11443" s="697"/>
    </row>
    <row r="11444" spans="2:2">
      <c r="B11444" s="697"/>
    </row>
    <row r="11445" spans="2:2">
      <c r="B11445" s="697"/>
    </row>
    <row r="11446" spans="2:2">
      <c r="B11446" s="697"/>
    </row>
    <row r="11447" spans="2:2">
      <c r="B11447" s="697"/>
    </row>
    <row r="11448" spans="2:2">
      <c r="B11448" s="697"/>
    </row>
    <row r="11449" spans="2:2">
      <c r="B11449" s="697"/>
    </row>
    <row r="11450" spans="2:2">
      <c r="B11450" s="697"/>
    </row>
    <row r="11451" spans="2:2">
      <c r="B11451" s="697"/>
    </row>
    <row r="11452" spans="2:2">
      <c r="B11452" s="697"/>
    </row>
    <row r="11453" spans="2:2">
      <c r="B11453" s="697"/>
    </row>
    <row r="11454" spans="2:2">
      <c r="B11454" s="697"/>
    </row>
    <row r="11455" spans="2:2">
      <c r="B11455" s="697"/>
    </row>
    <row r="11456" spans="2:2">
      <c r="B11456" s="697"/>
    </row>
    <row r="11457" spans="2:2">
      <c r="B11457" s="697"/>
    </row>
    <row r="11458" spans="2:2">
      <c r="B11458" s="697"/>
    </row>
    <row r="11459" spans="2:2">
      <c r="B11459" s="697"/>
    </row>
    <row r="11460" spans="2:2">
      <c r="B11460" s="697"/>
    </row>
    <row r="11461" spans="2:2">
      <c r="B11461" s="697"/>
    </row>
    <row r="11462" spans="2:2">
      <c r="B11462" s="697"/>
    </row>
    <row r="11463" spans="2:2">
      <c r="B11463" s="697"/>
    </row>
    <row r="11464" spans="2:2">
      <c r="B11464" s="697"/>
    </row>
    <row r="11465" spans="2:2">
      <c r="B11465" s="697"/>
    </row>
    <row r="11466" spans="2:2">
      <c r="B11466" s="697"/>
    </row>
    <row r="11467" spans="2:2">
      <c r="B11467" s="697"/>
    </row>
    <row r="11468" spans="2:2">
      <c r="B11468" s="697"/>
    </row>
    <row r="11469" spans="2:2">
      <c r="B11469" s="697"/>
    </row>
    <row r="11470" spans="2:2">
      <c r="B11470" s="697"/>
    </row>
    <row r="11471" spans="2:2">
      <c r="B11471" s="697"/>
    </row>
    <row r="11472" spans="2:2">
      <c r="B11472" s="697"/>
    </row>
    <row r="11473" spans="2:2">
      <c r="B11473" s="697"/>
    </row>
    <row r="11474" spans="2:2">
      <c r="B11474" s="697"/>
    </row>
    <row r="11475" spans="2:2">
      <c r="B11475" s="697"/>
    </row>
    <row r="11476" spans="2:2">
      <c r="B11476" s="697"/>
    </row>
    <row r="11477" spans="2:2">
      <c r="B11477" s="697"/>
    </row>
    <row r="11478" spans="2:2">
      <c r="B11478" s="697"/>
    </row>
    <row r="11479" spans="2:2">
      <c r="B11479" s="697"/>
    </row>
    <row r="11480" spans="2:2">
      <c r="B11480" s="697"/>
    </row>
    <row r="11481" spans="2:2">
      <c r="B11481" s="697"/>
    </row>
    <row r="11482" spans="2:2">
      <c r="B11482" s="697"/>
    </row>
    <row r="11483" spans="2:2">
      <c r="B11483" s="697"/>
    </row>
    <row r="11484" spans="2:2">
      <c r="B11484" s="697"/>
    </row>
    <row r="11485" spans="2:2">
      <c r="B11485" s="697"/>
    </row>
    <row r="11486" spans="2:2">
      <c r="B11486" s="697"/>
    </row>
    <row r="11487" spans="2:2">
      <c r="B11487" s="697"/>
    </row>
    <row r="11488" spans="2:2">
      <c r="B11488" s="697"/>
    </row>
    <row r="11489" spans="2:2">
      <c r="B11489" s="697"/>
    </row>
    <row r="11490" spans="2:2">
      <c r="B11490" s="697"/>
    </row>
    <row r="11491" spans="2:2">
      <c r="B11491" s="697"/>
    </row>
    <row r="11492" spans="2:2">
      <c r="B11492" s="697"/>
    </row>
    <row r="11493" spans="2:2">
      <c r="B11493" s="697"/>
    </row>
    <row r="11494" spans="2:2">
      <c r="B11494" s="697"/>
    </row>
    <row r="11495" spans="2:2">
      <c r="B11495" s="697"/>
    </row>
    <row r="11496" spans="2:2">
      <c r="B11496" s="697"/>
    </row>
    <row r="11497" spans="2:2">
      <c r="B11497" s="697"/>
    </row>
    <row r="11498" spans="2:2">
      <c r="B11498" s="697"/>
    </row>
    <row r="11499" spans="2:2">
      <c r="B11499" s="697"/>
    </row>
    <row r="11500" spans="2:2">
      <c r="B11500" s="697"/>
    </row>
    <row r="11501" spans="2:2">
      <c r="B11501" s="697"/>
    </row>
    <row r="11502" spans="2:2">
      <c r="B11502" s="697"/>
    </row>
    <row r="11503" spans="2:2">
      <c r="B11503" s="697"/>
    </row>
    <row r="11504" spans="2:2">
      <c r="B11504" s="697"/>
    </row>
    <row r="11505" spans="2:2">
      <c r="B11505" s="697"/>
    </row>
    <row r="11506" spans="2:2">
      <c r="B11506" s="697"/>
    </row>
    <row r="11507" spans="2:2">
      <c r="B11507" s="697"/>
    </row>
    <row r="11508" spans="2:2">
      <c r="B11508" s="697"/>
    </row>
    <row r="11509" spans="2:2">
      <c r="B11509" s="697"/>
    </row>
    <row r="11510" spans="2:2">
      <c r="B11510" s="697"/>
    </row>
    <row r="11511" spans="2:2">
      <c r="B11511" s="697"/>
    </row>
    <row r="11512" spans="2:2">
      <c r="B11512" s="697"/>
    </row>
    <row r="11513" spans="2:2">
      <c r="B11513" s="697"/>
    </row>
    <row r="11514" spans="2:2">
      <c r="B11514" s="697"/>
    </row>
    <row r="11515" spans="2:2">
      <c r="B11515" s="697"/>
    </row>
    <row r="11516" spans="2:2">
      <c r="B11516" s="697"/>
    </row>
    <row r="11517" spans="2:2">
      <c r="B11517" s="697"/>
    </row>
    <row r="11518" spans="2:2">
      <c r="B11518" s="697"/>
    </row>
    <row r="11519" spans="2:2">
      <c r="B11519" s="697"/>
    </row>
    <row r="11520" spans="2:2">
      <c r="B11520" s="697"/>
    </row>
    <row r="11521" spans="2:2">
      <c r="B11521" s="697"/>
    </row>
    <row r="11522" spans="2:2">
      <c r="B11522" s="697"/>
    </row>
    <row r="11523" spans="2:2">
      <c r="B11523" s="697"/>
    </row>
    <row r="11524" spans="2:2">
      <c r="B11524" s="697"/>
    </row>
    <row r="11525" spans="2:2">
      <c r="B11525" s="697"/>
    </row>
    <row r="11526" spans="2:2">
      <c r="B11526" s="697"/>
    </row>
    <row r="11527" spans="2:2">
      <c r="B11527" s="697"/>
    </row>
    <row r="11528" spans="2:2">
      <c r="B11528" s="697"/>
    </row>
    <row r="11529" spans="2:2">
      <c r="B11529" s="697"/>
    </row>
    <row r="11530" spans="2:2">
      <c r="B11530" s="697"/>
    </row>
    <row r="11531" spans="2:2">
      <c r="B11531" s="697"/>
    </row>
    <row r="11532" spans="2:2">
      <c r="B11532" s="697"/>
    </row>
    <row r="11533" spans="2:2">
      <c r="B11533" s="697"/>
    </row>
    <row r="11534" spans="2:2">
      <c r="B11534" s="697"/>
    </row>
    <row r="11535" spans="2:2">
      <c r="B11535" s="697"/>
    </row>
    <row r="11536" spans="2:2">
      <c r="B11536" s="697"/>
    </row>
    <row r="11537" spans="2:2">
      <c r="B11537" s="697"/>
    </row>
    <row r="11538" spans="2:2">
      <c r="B11538" s="697"/>
    </row>
    <row r="11539" spans="2:2">
      <c r="B11539" s="697"/>
    </row>
    <row r="11540" spans="2:2">
      <c r="B11540" s="697"/>
    </row>
    <row r="11541" spans="2:2">
      <c r="B11541" s="697"/>
    </row>
    <row r="11542" spans="2:2">
      <c r="B11542" s="697"/>
    </row>
    <row r="11543" spans="2:2">
      <c r="B11543" s="697"/>
    </row>
    <row r="11544" spans="2:2">
      <c r="B11544" s="697"/>
    </row>
    <row r="11545" spans="2:2">
      <c r="B11545" s="697"/>
    </row>
    <row r="11546" spans="2:2">
      <c r="B11546" s="697"/>
    </row>
    <row r="11547" spans="2:2">
      <c r="B11547" s="697"/>
    </row>
    <row r="11548" spans="2:2">
      <c r="B11548" s="697"/>
    </row>
    <row r="11549" spans="2:2">
      <c r="B11549" s="697"/>
    </row>
    <row r="11550" spans="2:2">
      <c r="B11550" s="697"/>
    </row>
    <row r="11551" spans="2:2">
      <c r="B11551" s="697"/>
    </row>
    <row r="11552" spans="2:2">
      <c r="B11552" s="697"/>
    </row>
    <row r="11553" spans="2:2">
      <c r="B11553" s="697"/>
    </row>
    <row r="11554" spans="2:2">
      <c r="B11554" s="697"/>
    </row>
    <row r="11555" spans="2:2">
      <c r="B11555" s="697"/>
    </row>
    <row r="11556" spans="2:2">
      <c r="B11556" s="697"/>
    </row>
    <row r="11557" spans="2:2">
      <c r="B11557" s="697"/>
    </row>
    <row r="11558" spans="2:2">
      <c r="B11558" s="697"/>
    </row>
    <row r="11559" spans="2:2">
      <c r="B11559" s="697"/>
    </row>
    <row r="11560" spans="2:2">
      <c r="B11560" s="697"/>
    </row>
    <row r="11561" spans="2:2">
      <c r="B11561" s="697"/>
    </row>
    <row r="11562" spans="2:2">
      <c r="B11562" s="697"/>
    </row>
    <row r="11563" spans="2:2">
      <c r="B11563" s="697"/>
    </row>
    <row r="11564" spans="2:2">
      <c r="B11564" s="697"/>
    </row>
    <row r="11565" spans="2:2">
      <c r="B11565" s="697"/>
    </row>
    <row r="11566" spans="2:2">
      <c r="B11566" s="697"/>
    </row>
    <row r="11567" spans="2:2">
      <c r="B11567" s="697"/>
    </row>
    <row r="11568" spans="2:2">
      <c r="B11568" s="697"/>
    </row>
    <row r="11569" spans="2:2">
      <c r="B11569" s="697"/>
    </row>
    <row r="11570" spans="2:2">
      <c r="B11570" s="697"/>
    </row>
    <row r="11571" spans="2:2">
      <c r="B11571" s="697"/>
    </row>
    <row r="11572" spans="2:2">
      <c r="B11572" s="697"/>
    </row>
    <row r="11573" spans="2:2">
      <c r="B11573" s="697"/>
    </row>
    <row r="11574" spans="2:2">
      <c r="B11574" s="697"/>
    </row>
    <row r="11575" spans="2:2">
      <c r="B11575" s="697"/>
    </row>
    <row r="11576" spans="2:2">
      <c r="B11576" s="697"/>
    </row>
    <row r="11577" spans="2:2">
      <c r="B11577" s="697"/>
    </row>
    <row r="11578" spans="2:2">
      <c r="B11578" s="697"/>
    </row>
    <row r="11579" spans="2:2">
      <c r="B11579" s="697"/>
    </row>
    <row r="11580" spans="2:2">
      <c r="B11580" s="697"/>
    </row>
    <row r="11581" spans="2:2">
      <c r="B11581" s="697"/>
    </row>
    <row r="11582" spans="2:2">
      <c r="B11582" s="697"/>
    </row>
    <row r="11583" spans="2:2">
      <c r="B11583" s="697"/>
    </row>
    <row r="11584" spans="2:2">
      <c r="B11584" s="697"/>
    </row>
    <row r="11585" spans="2:2">
      <c r="B11585" s="697"/>
    </row>
    <row r="11586" spans="2:2">
      <c r="B11586" s="697"/>
    </row>
    <row r="11587" spans="2:2">
      <c r="B11587" s="697"/>
    </row>
    <row r="11588" spans="2:2">
      <c r="B11588" s="697"/>
    </row>
    <row r="11589" spans="2:2">
      <c r="B11589" s="697"/>
    </row>
    <row r="11590" spans="2:2">
      <c r="B11590" s="697"/>
    </row>
    <row r="11591" spans="2:2">
      <c r="B11591" s="697"/>
    </row>
    <row r="11592" spans="2:2">
      <c r="B11592" s="697"/>
    </row>
    <row r="11593" spans="2:2">
      <c r="B11593" s="697"/>
    </row>
    <row r="11594" spans="2:2">
      <c r="B11594" s="697"/>
    </row>
    <row r="11595" spans="2:2">
      <c r="B11595" s="697"/>
    </row>
    <row r="11596" spans="2:2">
      <c r="B11596" s="697"/>
    </row>
    <row r="11597" spans="2:2">
      <c r="B11597" s="697"/>
    </row>
    <row r="11598" spans="2:2">
      <c r="B11598" s="697"/>
    </row>
    <row r="11599" spans="2:2">
      <c r="B11599" s="697"/>
    </row>
    <row r="11600" spans="2:2">
      <c r="B11600" s="697"/>
    </row>
    <row r="11601" spans="2:2">
      <c r="B11601" s="697"/>
    </row>
    <row r="11602" spans="2:2">
      <c r="B11602" s="697"/>
    </row>
    <row r="11603" spans="2:2">
      <c r="B11603" s="697"/>
    </row>
    <row r="11604" spans="2:2">
      <c r="B11604" s="697"/>
    </row>
    <row r="11605" spans="2:2">
      <c r="B11605" s="697"/>
    </row>
    <row r="11606" spans="2:2">
      <c r="B11606" s="697"/>
    </row>
    <row r="11607" spans="2:2">
      <c r="B11607" s="697"/>
    </row>
    <row r="11608" spans="2:2">
      <c r="B11608" s="697"/>
    </row>
    <row r="11609" spans="2:2">
      <c r="B11609" s="697"/>
    </row>
    <row r="11610" spans="2:2">
      <c r="B11610" s="697"/>
    </row>
    <row r="11611" spans="2:2">
      <c r="B11611" s="697"/>
    </row>
    <row r="11612" spans="2:2">
      <c r="B11612" s="697"/>
    </row>
    <row r="11613" spans="2:2">
      <c r="B11613" s="697"/>
    </row>
    <row r="11614" spans="2:2">
      <c r="B11614" s="697"/>
    </row>
    <row r="11615" spans="2:2">
      <c r="B11615" s="697"/>
    </row>
    <row r="11616" spans="2:2">
      <c r="B11616" s="697"/>
    </row>
    <row r="11617" spans="2:2">
      <c r="B11617" s="697"/>
    </row>
    <row r="11618" spans="2:2">
      <c r="B11618" s="697"/>
    </row>
    <row r="11619" spans="2:2">
      <c r="B11619" s="697"/>
    </row>
    <row r="11620" spans="2:2">
      <c r="B11620" s="697"/>
    </row>
    <row r="11621" spans="2:2">
      <c r="B11621" s="697"/>
    </row>
    <row r="11622" spans="2:2">
      <c r="B11622" s="697"/>
    </row>
    <row r="11623" spans="2:2">
      <c r="B11623" s="697"/>
    </row>
    <row r="11624" spans="2:2">
      <c r="B11624" s="697"/>
    </row>
    <row r="11625" spans="2:2">
      <c r="B11625" s="697"/>
    </row>
    <row r="11626" spans="2:2">
      <c r="B11626" s="697"/>
    </row>
    <row r="11627" spans="2:2">
      <c r="B11627" s="697"/>
    </row>
    <row r="11628" spans="2:2">
      <c r="B11628" s="697"/>
    </row>
    <row r="11629" spans="2:2">
      <c r="B11629" s="697"/>
    </row>
    <row r="11630" spans="2:2">
      <c r="B11630" s="697"/>
    </row>
    <row r="11631" spans="2:2">
      <c r="B11631" s="697"/>
    </row>
    <row r="11632" spans="2:2">
      <c r="B11632" s="697"/>
    </row>
    <row r="11633" spans="2:2">
      <c r="B11633" s="697"/>
    </row>
    <row r="11634" spans="2:2">
      <c r="B11634" s="697"/>
    </row>
    <row r="11635" spans="2:2">
      <c r="B11635" s="697"/>
    </row>
    <row r="11636" spans="2:2">
      <c r="B11636" s="697"/>
    </row>
    <row r="11637" spans="2:2">
      <c r="B11637" s="697"/>
    </row>
    <row r="11638" spans="2:2">
      <c r="B11638" s="697"/>
    </row>
    <row r="11639" spans="2:2">
      <c r="B11639" s="697"/>
    </row>
    <row r="11640" spans="2:2">
      <c r="B11640" s="697"/>
    </row>
    <row r="11641" spans="2:2">
      <c r="B11641" s="697"/>
    </row>
    <row r="11642" spans="2:2">
      <c r="B11642" s="697"/>
    </row>
    <row r="11643" spans="2:2">
      <c r="B11643" s="697"/>
    </row>
    <row r="11644" spans="2:2">
      <c r="B11644" s="697"/>
    </row>
    <row r="11645" spans="2:2">
      <c r="B11645" s="697"/>
    </row>
    <row r="11646" spans="2:2">
      <c r="B11646" s="697"/>
    </row>
    <row r="11647" spans="2:2">
      <c r="B11647" s="697"/>
    </row>
    <row r="11648" spans="2:2">
      <c r="B11648" s="697"/>
    </row>
    <row r="11649" spans="2:2">
      <c r="B11649" s="697"/>
    </row>
    <row r="11650" spans="2:2">
      <c r="B11650" s="697"/>
    </row>
    <row r="11651" spans="2:2">
      <c r="B11651" s="697"/>
    </row>
    <row r="11652" spans="2:2">
      <c r="B11652" s="697"/>
    </row>
    <row r="11653" spans="2:2">
      <c r="B11653" s="697"/>
    </row>
    <row r="11654" spans="2:2">
      <c r="B11654" s="697"/>
    </row>
    <row r="11655" spans="2:2">
      <c r="B11655" s="697"/>
    </row>
    <row r="11656" spans="2:2">
      <c r="B11656" s="697"/>
    </row>
    <row r="11657" spans="2:2">
      <c r="B11657" s="697"/>
    </row>
    <row r="11658" spans="2:2">
      <c r="B11658" s="697"/>
    </row>
    <row r="11659" spans="2:2">
      <c r="B11659" s="697"/>
    </row>
    <row r="11660" spans="2:2">
      <c r="B11660" s="697"/>
    </row>
    <row r="11661" spans="2:2">
      <c r="B11661" s="697"/>
    </row>
    <row r="11662" spans="2:2">
      <c r="B11662" s="697"/>
    </row>
    <row r="11663" spans="2:2">
      <c r="B11663" s="697"/>
    </row>
    <row r="11664" spans="2:2">
      <c r="B11664" s="697"/>
    </row>
    <row r="11665" spans="2:2">
      <c r="B11665" s="697"/>
    </row>
    <row r="11666" spans="2:2">
      <c r="B11666" s="697"/>
    </row>
    <row r="11667" spans="2:2">
      <c r="B11667" s="697"/>
    </row>
    <row r="11668" spans="2:2">
      <c r="B11668" s="697"/>
    </row>
    <row r="11669" spans="2:2">
      <c r="B11669" s="697"/>
    </row>
    <row r="11670" spans="2:2">
      <c r="B11670" s="697"/>
    </row>
    <row r="11671" spans="2:2">
      <c r="B11671" s="697"/>
    </row>
    <row r="11672" spans="2:2">
      <c r="B11672" s="697"/>
    </row>
    <row r="11673" spans="2:2">
      <c r="B11673" s="697"/>
    </row>
    <row r="11674" spans="2:2">
      <c r="B11674" s="697"/>
    </row>
    <row r="11675" spans="2:2">
      <c r="B11675" s="697"/>
    </row>
    <row r="11676" spans="2:2">
      <c r="B11676" s="697"/>
    </row>
    <row r="11677" spans="2:2">
      <c r="B11677" s="697"/>
    </row>
    <row r="11678" spans="2:2">
      <c r="B11678" s="697"/>
    </row>
    <row r="11679" spans="2:2">
      <c r="B11679" s="697"/>
    </row>
    <row r="11680" spans="2:2">
      <c r="B11680" s="697"/>
    </row>
    <row r="11681" spans="2:2">
      <c r="B11681" s="697"/>
    </row>
    <row r="11682" spans="2:2">
      <c r="B11682" s="697"/>
    </row>
    <row r="11683" spans="2:2">
      <c r="B11683" s="697"/>
    </row>
    <row r="11684" spans="2:2">
      <c r="B11684" s="697"/>
    </row>
    <row r="11685" spans="2:2">
      <c r="B11685" s="697"/>
    </row>
    <row r="11686" spans="2:2">
      <c r="B11686" s="697"/>
    </row>
    <row r="11687" spans="2:2">
      <c r="B11687" s="697"/>
    </row>
    <row r="11688" spans="2:2">
      <c r="B11688" s="697"/>
    </row>
    <row r="11689" spans="2:2">
      <c r="B11689" s="697"/>
    </row>
    <row r="11690" spans="2:2">
      <c r="B11690" s="697"/>
    </row>
    <row r="11691" spans="2:2">
      <c r="B11691" s="697"/>
    </row>
    <row r="11692" spans="2:2">
      <c r="B11692" s="697"/>
    </row>
    <row r="11693" spans="2:2">
      <c r="B11693" s="697"/>
    </row>
    <row r="11694" spans="2:2">
      <c r="B11694" s="697"/>
    </row>
    <row r="11695" spans="2:2">
      <c r="B11695" s="697"/>
    </row>
    <row r="11696" spans="2:2">
      <c r="B11696" s="697"/>
    </row>
    <row r="11697" spans="2:2">
      <c r="B11697" s="697"/>
    </row>
    <row r="11698" spans="2:2">
      <c r="B11698" s="697"/>
    </row>
    <row r="11699" spans="2:2">
      <c r="B11699" s="697"/>
    </row>
    <row r="11700" spans="2:2">
      <c r="B11700" s="697"/>
    </row>
    <row r="11701" spans="2:2">
      <c r="B11701" s="697"/>
    </row>
    <row r="11702" spans="2:2">
      <c r="B11702" s="697"/>
    </row>
    <row r="11703" spans="2:2">
      <c r="B11703" s="697"/>
    </row>
    <row r="11704" spans="2:2">
      <c r="B11704" s="697"/>
    </row>
    <row r="11705" spans="2:2">
      <c r="B11705" s="697"/>
    </row>
    <row r="11706" spans="2:2">
      <c r="B11706" s="697"/>
    </row>
    <row r="11707" spans="2:2">
      <c r="B11707" s="697"/>
    </row>
    <row r="11708" spans="2:2">
      <c r="B11708" s="697"/>
    </row>
    <row r="11709" spans="2:2">
      <c r="B11709" s="697"/>
    </row>
    <row r="11710" spans="2:2">
      <c r="B11710" s="697"/>
    </row>
    <row r="11711" spans="2:2">
      <c r="B11711" s="697"/>
    </row>
    <row r="11712" spans="2:2">
      <c r="B11712" s="697"/>
    </row>
    <row r="11713" spans="2:2">
      <c r="B11713" s="697"/>
    </row>
    <row r="11714" spans="2:2">
      <c r="B11714" s="697"/>
    </row>
    <row r="11715" spans="2:2">
      <c r="B11715" s="697"/>
    </row>
    <row r="11716" spans="2:2">
      <c r="B11716" s="697"/>
    </row>
    <row r="11717" spans="2:2">
      <c r="B11717" s="697"/>
    </row>
    <row r="11718" spans="2:2">
      <c r="B11718" s="697"/>
    </row>
    <row r="11719" spans="2:2">
      <c r="B11719" s="697"/>
    </row>
    <row r="11720" spans="2:2">
      <c r="B11720" s="697"/>
    </row>
    <row r="11721" spans="2:2">
      <c r="B11721" s="697"/>
    </row>
    <row r="11722" spans="2:2">
      <c r="B11722" s="697"/>
    </row>
    <row r="11723" spans="2:2">
      <c r="B11723" s="697"/>
    </row>
    <row r="11724" spans="2:2">
      <c r="B11724" s="697"/>
    </row>
    <row r="11725" spans="2:2">
      <c r="B11725" s="697"/>
    </row>
    <row r="11726" spans="2:2">
      <c r="B11726" s="697"/>
    </row>
    <row r="11727" spans="2:2">
      <c r="B11727" s="697"/>
    </row>
    <row r="11728" spans="2:2">
      <c r="B11728" s="697"/>
    </row>
    <row r="11729" spans="2:2">
      <c r="B11729" s="697"/>
    </row>
    <row r="11730" spans="2:2">
      <c r="B11730" s="697"/>
    </row>
    <row r="11731" spans="2:2">
      <c r="B11731" s="697"/>
    </row>
    <row r="11732" spans="2:2">
      <c r="B11732" s="697"/>
    </row>
    <row r="11733" spans="2:2">
      <c r="B11733" s="697"/>
    </row>
    <row r="11734" spans="2:2">
      <c r="B11734" s="697"/>
    </row>
    <row r="11735" spans="2:2">
      <c r="B11735" s="697"/>
    </row>
    <row r="11736" spans="2:2">
      <c r="B11736" s="697"/>
    </row>
    <row r="11737" spans="2:2">
      <c r="B11737" s="697"/>
    </row>
    <row r="11738" spans="2:2">
      <c r="B11738" s="697"/>
    </row>
    <row r="11739" spans="2:2">
      <c r="B11739" s="697"/>
    </row>
    <row r="11740" spans="2:2">
      <c r="B11740" s="697"/>
    </row>
    <row r="11741" spans="2:2">
      <c r="B11741" s="697"/>
    </row>
    <row r="11742" spans="2:2">
      <c r="B11742" s="697"/>
    </row>
    <row r="11743" spans="2:2">
      <c r="B11743" s="697"/>
    </row>
    <row r="11744" spans="2:2">
      <c r="B11744" s="697"/>
    </row>
    <row r="11745" spans="2:2">
      <c r="B11745" s="697"/>
    </row>
    <row r="11746" spans="2:2">
      <c r="B11746" s="697"/>
    </row>
    <row r="11747" spans="2:2">
      <c r="B11747" s="697"/>
    </row>
    <row r="11748" spans="2:2">
      <c r="B11748" s="697"/>
    </row>
    <row r="11749" spans="2:2">
      <c r="B11749" s="697"/>
    </row>
    <row r="11750" spans="2:2">
      <c r="B11750" s="697"/>
    </row>
    <row r="11751" spans="2:2">
      <c r="B11751" s="697"/>
    </row>
    <row r="11752" spans="2:2">
      <c r="B11752" s="697"/>
    </row>
    <row r="11753" spans="2:2">
      <c r="B11753" s="697"/>
    </row>
    <row r="11754" spans="2:2">
      <c r="B11754" s="697"/>
    </row>
    <row r="11755" spans="2:2">
      <c r="B11755" s="697"/>
    </row>
    <row r="11756" spans="2:2">
      <c r="B11756" s="697"/>
    </row>
    <row r="11757" spans="2:2">
      <c r="B11757" s="697"/>
    </row>
    <row r="11758" spans="2:2">
      <c r="B11758" s="697"/>
    </row>
    <row r="11759" spans="2:2">
      <c r="B11759" s="697"/>
    </row>
    <row r="11760" spans="2:2">
      <c r="B11760" s="697"/>
    </row>
    <row r="11761" spans="2:2">
      <c r="B11761" s="697"/>
    </row>
    <row r="11762" spans="2:2">
      <c r="B11762" s="697"/>
    </row>
    <row r="11763" spans="2:2">
      <c r="B11763" s="697"/>
    </row>
    <row r="11764" spans="2:2">
      <c r="B11764" s="697"/>
    </row>
    <row r="11765" spans="2:2">
      <c r="B11765" s="697"/>
    </row>
    <row r="11766" spans="2:2">
      <c r="B11766" s="697"/>
    </row>
    <row r="11767" spans="2:2">
      <c r="B11767" s="697"/>
    </row>
    <row r="11768" spans="2:2">
      <c r="B11768" s="697"/>
    </row>
    <row r="11769" spans="2:2">
      <c r="B11769" s="697"/>
    </row>
    <row r="11770" spans="2:2">
      <c r="B11770" s="697"/>
    </row>
    <row r="11771" spans="2:2">
      <c r="B11771" s="697"/>
    </row>
    <row r="11772" spans="2:2">
      <c r="B11772" s="697"/>
    </row>
    <row r="11773" spans="2:2">
      <c r="B11773" s="697"/>
    </row>
    <row r="11774" spans="2:2">
      <c r="B11774" s="697"/>
    </row>
    <row r="11775" spans="2:2">
      <c r="B11775" s="697"/>
    </row>
    <row r="11776" spans="2:2">
      <c r="B11776" s="697"/>
    </row>
    <row r="11777" spans="2:2">
      <c r="B11777" s="697"/>
    </row>
    <row r="11778" spans="2:2">
      <c r="B11778" s="697"/>
    </row>
    <row r="11779" spans="2:2">
      <c r="B11779" s="697"/>
    </row>
    <row r="11780" spans="2:2">
      <c r="B11780" s="697"/>
    </row>
    <row r="11781" spans="2:2">
      <c r="B11781" s="697"/>
    </row>
    <row r="11782" spans="2:2">
      <c r="B11782" s="697"/>
    </row>
    <row r="11783" spans="2:2">
      <c r="B11783" s="697"/>
    </row>
    <row r="11784" spans="2:2">
      <c r="B11784" s="697"/>
    </row>
    <row r="11785" spans="2:2">
      <c r="B11785" s="697"/>
    </row>
    <row r="11786" spans="2:2">
      <c r="B11786" s="697"/>
    </row>
    <row r="11787" spans="2:2">
      <c r="B11787" s="697"/>
    </row>
    <row r="11788" spans="2:2">
      <c r="B11788" s="697"/>
    </row>
    <row r="11789" spans="2:2">
      <c r="B11789" s="697"/>
    </row>
    <row r="11790" spans="2:2">
      <c r="B11790" s="697"/>
    </row>
    <row r="11791" spans="2:2">
      <c r="B11791" s="697"/>
    </row>
    <row r="11792" spans="2:2">
      <c r="B11792" s="697"/>
    </row>
    <row r="11793" spans="2:2">
      <c r="B11793" s="697"/>
    </row>
    <row r="11794" spans="2:2">
      <c r="B11794" s="697"/>
    </row>
    <row r="11795" spans="2:2">
      <c r="B11795" s="697"/>
    </row>
    <row r="11796" spans="2:2">
      <c r="B11796" s="697"/>
    </row>
    <row r="11797" spans="2:2">
      <c r="B11797" s="697"/>
    </row>
    <row r="11798" spans="2:2">
      <c r="B11798" s="697"/>
    </row>
    <row r="11799" spans="2:2">
      <c r="B11799" s="697"/>
    </row>
    <row r="11800" spans="2:2">
      <c r="B11800" s="697"/>
    </row>
    <row r="11801" spans="2:2">
      <c r="B11801" s="697"/>
    </row>
    <row r="11802" spans="2:2">
      <c r="B11802" s="697"/>
    </row>
    <row r="11803" spans="2:2">
      <c r="B11803" s="697"/>
    </row>
    <row r="11804" spans="2:2">
      <c r="B11804" s="697"/>
    </row>
    <row r="11805" spans="2:2">
      <c r="B11805" s="697"/>
    </row>
    <row r="11806" spans="2:2">
      <c r="B11806" s="697"/>
    </row>
    <row r="11807" spans="2:2">
      <c r="B11807" s="697"/>
    </row>
    <row r="11808" spans="2:2">
      <c r="B11808" s="697"/>
    </row>
    <row r="11809" spans="2:2">
      <c r="B11809" s="697"/>
    </row>
    <row r="11810" spans="2:2">
      <c r="B11810" s="697"/>
    </row>
    <row r="11811" spans="2:2">
      <c r="B11811" s="697"/>
    </row>
    <row r="11812" spans="2:2">
      <c r="B11812" s="697"/>
    </row>
    <row r="11813" spans="2:2">
      <c r="B11813" s="697"/>
    </row>
    <row r="11814" spans="2:2">
      <c r="B11814" s="697"/>
    </row>
    <row r="11815" spans="2:2">
      <c r="B11815" s="697"/>
    </row>
    <row r="11816" spans="2:2">
      <c r="B11816" s="697"/>
    </row>
    <row r="11817" spans="2:2">
      <c r="B11817" s="697"/>
    </row>
    <row r="11818" spans="2:2">
      <c r="B11818" s="697"/>
    </row>
    <row r="11819" spans="2:2">
      <c r="B11819" s="697"/>
    </row>
    <row r="11820" spans="2:2">
      <c r="B11820" s="697"/>
    </row>
    <row r="11821" spans="2:2">
      <c r="B11821" s="697"/>
    </row>
    <row r="11822" spans="2:2">
      <c r="B11822" s="697"/>
    </row>
    <row r="11823" spans="2:2">
      <c r="B11823" s="697"/>
    </row>
    <row r="11824" spans="2:2">
      <c r="B11824" s="697"/>
    </row>
    <row r="11825" spans="2:2">
      <c r="B11825" s="697"/>
    </row>
    <row r="11826" spans="2:2">
      <c r="B11826" s="697"/>
    </row>
    <row r="11827" spans="2:2">
      <c r="B11827" s="697"/>
    </row>
    <row r="11828" spans="2:2">
      <c r="B11828" s="697"/>
    </row>
    <row r="11829" spans="2:2">
      <c r="B11829" s="697"/>
    </row>
    <row r="11830" spans="2:2">
      <c r="B11830" s="697"/>
    </row>
    <row r="11831" spans="2:2">
      <c r="B11831" s="697"/>
    </row>
    <row r="11832" spans="2:2">
      <c r="B11832" s="697"/>
    </row>
    <row r="11833" spans="2:2">
      <c r="B11833" s="697"/>
    </row>
    <row r="11834" spans="2:2">
      <c r="B11834" s="697"/>
    </row>
    <row r="11835" spans="2:2">
      <c r="B11835" s="697"/>
    </row>
    <row r="11836" spans="2:2">
      <c r="B11836" s="697"/>
    </row>
    <row r="11837" spans="2:2">
      <c r="B11837" s="697"/>
    </row>
    <row r="11838" spans="2:2">
      <c r="B11838" s="697"/>
    </row>
    <row r="11839" spans="2:2">
      <c r="B11839" s="697"/>
    </row>
    <row r="11840" spans="2:2">
      <c r="B11840" s="697"/>
    </row>
    <row r="11841" spans="2:2">
      <c r="B11841" s="697"/>
    </row>
    <row r="11842" spans="2:2">
      <c r="B11842" s="697"/>
    </row>
    <row r="11843" spans="2:2">
      <c r="B11843" s="697"/>
    </row>
    <row r="11844" spans="2:2">
      <c r="B11844" s="697"/>
    </row>
    <row r="11845" spans="2:2">
      <c r="B11845" s="697"/>
    </row>
    <row r="11846" spans="2:2">
      <c r="B11846" s="697"/>
    </row>
    <row r="11847" spans="2:2">
      <c r="B11847" s="697"/>
    </row>
    <row r="11848" spans="2:2">
      <c r="B11848" s="697"/>
    </row>
    <row r="11849" spans="2:2">
      <c r="B11849" s="697"/>
    </row>
    <row r="11850" spans="2:2">
      <c r="B11850" s="697"/>
    </row>
    <row r="11851" spans="2:2">
      <c r="B11851" s="697"/>
    </row>
    <row r="11852" spans="2:2">
      <c r="B11852" s="697"/>
    </row>
    <row r="11853" spans="2:2">
      <c r="B11853" s="697"/>
    </row>
    <row r="11854" spans="2:2">
      <c r="B11854" s="697"/>
    </row>
    <row r="11855" spans="2:2">
      <c r="B11855" s="697"/>
    </row>
    <row r="11856" spans="2:2">
      <c r="B11856" s="697"/>
    </row>
    <row r="11857" spans="2:2">
      <c r="B11857" s="697"/>
    </row>
    <row r="11858" spans="2:2">
      <c r="B11858" s="697"/>
    </row>
    <row r="11859" spans="2:2">
      <c r="B11859" s="697"/>
    </row>
    <row r="11860" spans="2:2">
      <c r="B11860" s="697"/>
    </row>
    <row r="11861" spans="2:2">
      <c r="B11861" s="697"/>
    </row>
    <row r="11862" spans="2:2">
      <c r="B11862" s="697"/>
    </row>
    <row r="11863" spans="2:2">
      <c r="B11863" s="697"/>
    </row>
    <row r="11864" spans="2:2">
      <c r="B11864" s="697"/>
    </row>
    <row r="11865" spans="2:2">
      <c r="B11865" s="697"/>
    </row>
    <row r="11866" spans="2:2">
      <c r="B11866" s="697"/>
    </row>
    <row r="11867" spans="2:2">
      <c r="B11867" s="697"/>
    </row>
    <row r="11868" spans="2:2">
      <c r="B11868" s="697"/>
    </row>
    <row r="11869" spans="2:2">
      <c r="B11869" s="697"/>
    </row>
    <row r="11870" spans="2:2">
      <c r="B11870" s="697"/>
    </row>
    <row r="11871" spans="2:2">
      <c r="B11871" s="697"/>
    </row>
    <row r="11872" spans="2:2">
      <c r="B11872" s="697"/>
    </row>
    <row r="11873" spans="2:2">
      <c r="B11873" s="697"/>
    </row>
    <row r="11874" spans="2:2">
      <c r="B11874" s="697"/>
    </row>
    <row r="11875" spans="2:2">
      <c r="B11875" s="697"/>
    </row>
    <row r="11876" spans="2:2">
      <c r="B11876" s="697"/>
    </row>
    <row r="11877" spans="2:2">
      <c r="B11877" s="697"/>
    </row>
    <row r="11878" spans="2:2">
      <c r="B11878" s="697"/>
    </row>
    <row r="11879" spans="2:2">
      <c r="B11879" s="697"/>
    </row>
    <row r="11880" spans="2:2">
      <c r="B11880" s="697"/>
    </row>
    <row r="11881" spans="2:2">
      <c r="B11881" s="697"/>
    </row>
    <row r="11882" spans="2:2">
      <c r="B11882" s="697"/>
    </row>
    <row r="11883" spans="2:2">
      <c r="B11883" s="697"/>
    </row>
    <row r="11884" spans="2:2">
      <c r="B11884" s="697"/>
    </row>
    <row r="11885" spans="2:2">
      <c r="B11885" s="697"/>
    </row>
    <row r="11886" spans="2:2">
      <c r="B11886" s="697"/>
    </row>
    <row r="11887" spans="2:2">
      <c r="B11887" s="697"/>
    </row>
    <row r="11888" spans="2:2">
      <c r="B11888" s="697"/>
    </row>
    <row r="11889" spans="2:2">
      <c r="B11889" s="697"/>
    </row>
    <row r="11890" spans="2:2">
      <c r="B11890" s="697"/>
    </row>
    <row r="11891" spans="2:2">
      <c r="B11891" s="697"/>
    </row>
    <row r="11892" spans="2:2">
      <c r="B11892" s="697"/>
    </row>
    <row r="11893" spans="2:2">
      <c r="B11893" s="697"/>
    </row>
    <row r="11894" spans="2:2">
      <c r="B11894" s="697"/>
    </row>
    <row r="11895" spans="2:2">
      <c r="B11895" s="697"/>
    </row>
    <row r="11896" spans="2:2">
      <c r="B11896" s="697"/>
    </row>
    <row r="11897" spans="2:2">
      <c r="B11897" s="697"/>
    </row>
    <row r="11898" spans="2:2">
      <c r="B11898" s="697"/>
    </row>
    <row r="11899" spans="2:2">
      <c r="B11899" s="697"/>
    </row>
    <row r="11900" spans="2:2">
      <c r="B11900" s="697"/>
    </row>
    <row r="11901" spans="2:2">
      <c r="B11901" s="697"/>
    </row>
    <row r="11902" spans="2:2">
      <c r="B11902" s="697"/>
    </row>
    <row r="11903" spans="2:2">
      <c r="B11903" s="697"/>
    </row>
    <row r="11904" spans="2:2">
      <c r="B11904" s="697"/>
    </row>
    <row r="11905" spans="2:2">
      <c r="B11905" s="697"/>
    </row>
    <row r="11906" spans="2:2">
      <c r="B11906" s="697"/>
    </row>
    <row r="11907" spans="2:2">
      <c r="B11907" s="697"/>
    </row>
    <row r="11908" spans="2:2">
      <c r="B11908" s="697"/>
    </row>
    <row r="11909" spans="2:2">
      <c r="B11909" s="697"/>
    </row>
    <row r="11910" spans="2:2">
      <c r="B11910" s="697"/>
    </row>
    <row r="11911" spans="2:2">
      <c r="B11911" s="697"/>
    </row>
    <row r="11912" spans="2:2">
      <c r="B11912" s="697"/>
    </row>
    <row r="11913" spans="2:2">
      <c r="B11913" s="697"/>
    </row>
    <row r="11914" spans="2:2">
      <c r="B11914" s="697"/>
    </row>
    <row r="11915" spans="2:2">
      <c r="B11915" s="697"/>
    </row>
    <row r="11916" spans="2:2">
      <c r="B11916" s="697"/>
    </row>
    <row r="11917" spans="2:2">
      <c r="B11917" s="697"/>
    </row>
    <row r="11918" spans="2:2">
      <c r="B11918" s="697"/>
    </row>
    <row r="11919" spans="2:2">
      <c r="B11919" s="697"/>
    </row>
    <row r="11920" spans="2:2">
      <c r="B11920" s="697"/>
    </row>
    <row r="11921" spans="2:2">
      <c r="B11921" s="697"/>
    </row>
    <row r="11922" spans="2:2">
      <c r="B11922" s="697"/>
    </row>
    <row r="11923" spans="2:2">
      <c r="B11923" s="697"/>
    </row>
    <row r="11924" spans="2:2">
      <c r="B11924" s="697"/>
    </row>
    <row r="11925" spans="2:2">
      <c r="B11925" s="697"/>
    </row>
    <row r="11926" spans="2:2">
      <c r="B11926" s="697"/>
    </row>
    <row r="11927" spans="2:2">
      <c r="B11927" s="697"/>
    </row>
    <row r="11928" spans="2:2">
      <c r="B11928" s="697"/>
    </row>
    <row r="11929" spans="2:2">
      <c r="B11929" s="697"/>
    </row>
    <row r="11930" spans="2:2">
      <c r="B11930" s="697"/>
    </row>
    <row r="11931" spans="2:2">
      <c r="B11931" s="697"/>
    </row>
    <row r="11932" spans="2:2">
      <c r="B11932" s="697"/>
    </row>
    <row r="11933" spans="2:2">
      <c r="B11933" s="697"/>
    </row>
    <row r="11934" spans="2:2">
      <c r="B11934" s="697"/>
    </row>
    <row r="11935" spans="2:2">
      <c r="B11935" s="697"/>
    </row>
    <row r="11936" spans="2:2">
      <c r="B11936" s="697"/>
    </row>
    <row r="11937" spans="2:2">
      <c r="B11937" s="697"/>
    </row>
    <row r="11938" spans="2:2">
      <c r="B11938" s="697"/>
    </row>
    <row r="11939" spans="2:2">
      <c r="B11939" s="697"/>
    </row>
    <row r="11940" spans="2:2">
      <c r="B11940" s="697"/>
    </row>
    <row r="11941" spans="2:2">
      <c r="B11941" s="697"/>
    </row>
    <row r="11942" spans="2:2">
      <c r="B11942" s="697"/>
    </row>
    <row r="11943" spans="2:2">
      <c r="B11943" s="697"/>
    </row>
    <row r="11944" spans="2:2">
      <c r="B11944" s="697"/>
    </row>
    <row r="11945" spans="2:2">
      <c r="B11945" s="697"/>
    </row>
    <row r="11946" spans="2:2">
      <c r="B11946" s="697"/>
    </row>
    <row r="11947" spans="2:2">
      <c r="B11947" s="697"/>
    </row>
    <row r="11948" spans="2:2">
      <c r="B11948" s="697"/>
    </row>
    <row r="11949" spans="2:2">
      <c r="B11949" s="697"/>
    </row>
    <row r="11950" spans="2:2">
      <c r="B11950" s="697"/>
    </row>
    <row r="11951" spans="2:2">
      <c r="B11951" s="697"/>
    </row>
    <row r="11952" spans="2:2">
      <c r="B11952" s="697"/>
    </row>
    <row r="11953" spans="2:2">
      <c r="B11953" s="697"/>
    </row>
    <row r="11954" spans="2:2">
      <c r="B11954" s="697"/>
    </row>
    <row r="11955" spans="2:2">
      <c r="B11955" s="697"/>
    </row>
    <row r="11956" spans="2:2">
      <c r="B11956" s="697"/>
    </row>
    <row r="11957" spans="2:2">
      <c r="B11957" s="697"/>
    </row>
    <row r="11958" spans="2:2">
      <c r="B11958" s="697"/>
    </row>
    <row r="11959" spans="2:2">
      <c r="B11959" s="697"/>
    </row>
    <row r="11960" spans="2:2">
      <c r="B11960" s="697"/>
    </row>
    <row r="11961" spans="2:2">
      <c r="B11961" s="697"/>
    </row>
    <row r="11962" spans="2:2">
      <c r="B11962" s="697"/>
    </row>
    <row r="11963" spans="2:2">
      <c r="B11963" s="697"/>
    </row>
    <row r="11964" spans="2:2">
      <c r="B11964" s="697"/>
    </row>
    <row r="11965" spans="2:2">
      <c r="B11965" s="697"/>
    </row>
    <row r="11966" spans="2:2">
      <c r="B11966" s="697"/>
    </row>
    <row r="11967" spans="2:2">
      <c r="B11967" s="697"/>
    </row>
    <row r="11968" spans="2:2">
      <c r="B11968" s="697"/>
    </row>
    <row r="11969" spans="2:2">
      <c r="B11969" s="697"/>
    </row>
    <row r="11970" spans="2:2">
      <c r="B11970" s="697"/>
    </row>
    <row r="11971" spans="2:2">
      <c r="B11971" s="697"/>
    </row>
    <row r="11972" spans="2:2">
      <c r="B11972" s="697"/>
    </row>
    <row r="11973" spans="2:2">
      <c r="B11973" s="697"/>
    </row>
    <row r="11974" spans="2:2">
      <c r="B11974" s="697"/>
    </row>
    <row r="11975" spans="2:2">
      <c r="B11975" s="697"/>
    </row>
    <row r="11976" spans="2:2">
      <c r="B11976" s="697"/>
    </row>
    <row r="11977" spans="2:2">
      <c r="B11977" s="697"/>
    </row>
    <row r="11978" spans="2:2">
      <c r="B11978" s="697"/>
    </row>
    <row r="11979" spans="2:2">
      <c r="B11979" s="697"/>
    </row>
    <row r="11980" spans="2:2">
      <c r="B11980" s="697"/>
    </row>
    <row r="11981" spans="2:2">
      <c r="B11981" s="697"/>
    </row>
    <row r="11982" spans="2:2">
      <c r="B11982" s="697"/>
    </row>
    <row r="11983" spans="2:2">
      <c r="B11983" s="697"/>
    </row>
    <row r="11984" spans="2:2">
      <c r="B11984" s="697"/>
    </row>
    <row r="11985" spans="2:2">
      <c r="B11985" s="697"/>
    </row>
    <row r="11986" spans="2:2">
      <c r="B11986" s="697"/>
    </row>
    <row r="11987" spans="2:2">
      <c r="B11987" s="697"/>
    </row>
    <row r="11988" spans="2:2">
      <c r="B11988" s="697"/>
    </row>
    <row r="11989" spans="2:2">
      <c r="B11989" s="697"/>
    </row>
    <row r="11990" spans="2:2">
      <c r="B11990" s="697"/>
    </row>
    <row r="11991" spans="2:2">
      <c r="B11991" s="697"/>
    </row>
    <row r="11992" spans="2:2">
      <c r="B11992" s="697"/>
    </row>
    <row r="11993" spans="2:2">
      <c r="B11993" s="697"/>
    </row>
    <row r="11994" spans="2:2">
      <c r="B11994" s="697"/>
    </row>
    <row r="11995" spans="2:2">
      <c r="B11995" s="697"/>
    </row>
    <row r="11996" spans="2:2">
      <c r="B11996" s="697"/>
    </row>
    <row r="11997" spans="2:2">
      <c r="B11997" s="697"/>
    </row>
    <row r="11998" spans="2:2">
      <c r="B11998" s="697"/>
    </row>
    <row r="11999" spans="2:2">
      <c r="B11999" s="697"/>
    </row>
    <row r="12000" spans="2:2">
      <c r="B12000" s="697"/>
    </row>
    <row r="12001" spans="2:2">
      <c r="B12001" s="697"/>
    </row>
    <row r="12002" spans="2:2">
      <c r="B12002" s="697"/>
    </row>
    <row r="12003" spans="2:2">
      <c r="B12003" s="697"/>
    </row>
    <row r="12004" spans="2:2">
      <c r="B12004" s="697"/>
    </row>
    <row r="12005" spans="2:2">
      <c r="B12005" s="697"/>
    </row>
    <row r="12006" spans="2:2">
      <c r="B12006" s="697"/>
    </row>
    <row r="12007" spans="2:2">
      <c r="B12007" s="697"/>
    </row>
    <row r="12008" spans="2:2">
      <c r="B12008" s="697"/>
    </row>
    <row r="12009" spans="2:2">
      <c r="B12009" s="697"/>
    </row>
    <row r="12010" spans="2:2">
      <c r="B12010" s="697"/>
    </row>
    <row r="12011" spans="2:2">
      <c r="B12011" s="697"/>
    </row>
    <row r="12012" spans="2:2">
      <c r="B12012" s="697"/>
    </row>
    <row r="12013" spans="2:2">
      <c r="B12013" s="697"/>
    </row>
    <row r="12014" spans="2:2">
      <c r="B12014" s="697"/>
    </row>
    <row r="12015" spans="2:2">
      <c r="B12015" s="697"/>
    </row>
    <row r="12016" spans="2:2">
      <c r="B12016" s="697"/>
    </row>
    <row r="12017" spans="2:2">
      <c r="B12017" s="697"/>
    </row>
    <row r="12018" spans="2:2">
      <c r="B12018" s="697"/>
    </row>
    <row r="12019" spans="2:2">
      <c r="B12019" s="697"/>
    </row>
    <row r="12020" spans="2:2">
      <c r="B12020" s="697"/>
    </row>
    <row r="12021" spans="2:2">
      <c r="B12021" s="697"/>
    </row>
    <row r="12022" spans="2:2">
      <c r="B12022" s="697"/>
    </row>
    <row r="12023" spans="2:2">
      <c r="B12023" s="697"/>
    </row>
    <row r="12024" spans="2:2">
      <c r="B12024" s="697"/>
    </row>
    <row r="12025" spans="2:2">
      <c r="B12025" s="697"/>
    </row>
    <row r="12026" spans="2:2">
      <c r="B12026" s="697"/>
    </row>
    <row r="12027" spans="2:2">
      <c r="B12027" s="697"/>
    </row>
    <row r="12028" spans="2:2">
      <c r="B12028" s="697"/>
    </row>
    <row r="12029" spans="2:2">
      <c r="B12029" s="697"/>
    </row>
    <row r="12030" spans="2:2">
      <c r="B12030" s="697"/>
    </row>
    <row r="12031" spans="2:2">
      <c r="B12031" s="697"/>
    </row>
    <row r="12032" spans="2:2">
      <c r="B12032" s="697"/>
    </row>
    <row r="12033" spans="2:2">
      <c r="B12033" s="697"/>
    </row>
    <row r="12034" spans="2:2">
      <c r="B12034" s="697"/>
    </row>
    <row r="12035" spans="2:2">
      <c r="B12035" s="697"/>
    </row>
    <row r="12036" spans="2:2">
      <c r="B12036" s="697"/>
    </row>
    <row r="12037" spans="2:2">
      <c r="B12037" s="697"/>
    </row>
    <row r="12038" spans="2:2">
      <c r="B12038" s="697"/>
    </row>
    <row r="12039" spans="2:2">
      <c r="B12039" s="697"/>
    </row>
    <row r="12040" spans="2:2">
      <c r="B12040" s="697"/>
    </row>
    <row r="12041" spans="2:2">
      <c r="B12041" s="697"/>
    </row>
    <row r="12042" spans="2:2">
      <c r="B12042" s="697"/>
    </row>
    <row r="12043" spans="2:2">
      <c r="B12043" s="697"/>
    </row>
    <row r="12044" spans="2:2">
      <c r="B12044" s="697"/>
    </row>
    <row r="12045" spans="2:2">
      <c r="B12045" s="697"/>
    </row>
    <row r="12046" spans="2:2">
      <c r="B12046" s="697"/>
    </row>
    <row r="12047" spans="2:2">
      <c r="B12047" s="697"/>
    </row>
    <row r="12048" spans="2:2">
      <c r="B12048" s="697"/>
    </row>
    <row r="12049" spans="2:2">
      <c r="B12049" s="697"/>
    </row>
    <row r="12050" spans="2:2">
      <c r="B12050" s="697"/>
    </row>
    <row r="12051" spans="2:2">
      <c r="B12051" s="697"/>
    </row>
    <row r="12052" spans="2:2">
      <c r="B12052" s="697"/>
    </row>
    <row r="12053" spans="2:2">
      <c r="B12053" s="697"/>
    </row>
    <row r="12054" spans="2:2">
      <c r="B12054" s="697"/>
    </row>
    <row r="12055" spans="2:2">
      <c r="B12055" s="697"/>
    </row>
    <row r="12056" spans="2:2">
      <c r="B12056" s="697"/>
    </row>
    <row r="12057" spans="2:2">
      <c r="B12057" s="697"/>
    </row>
    <row r="12058" spans="2:2">
      <c r="B12058" s="697"/>
    </row>
    <row r="12059" spans="2:2">
      <c r="B12059" s="697"/>
    </row>
    <row r="12060" spans="2:2">
      <c r="B12060" s="697"/>
    </row>
    <row r="12061" spans="2:2">
      <c r="B12061" s="697"/>
    </row>
    <row r="12062" spans="2:2">
      <c r="B12062" s="697"/>
    </row>
    <row r="12063" spans="2:2">
      <c r="B12063" s="697"/>
    </row>
    <row r="12064" spans="2:2">
      <c r="B12064" s="697"/>
    </row>
    <row r="12065" spans="2:2">
      <c r="B12065" s="697"/>
    </row>
    <row r="12066" spans="2:2">
      <c r="B12066" s="697"/>
    </row>
    <row r="12067" spans="2:2">
      <c r="B12067" s="697"/>
    </row>
    <row r="12068" spans="2:2">
      <c r="B12068" s="697"/>
    </row>
    <row r="12069" spans="2:2">
      <c r="B12069" s="697"/>
    </row>
    <row r="12070" spans="2:2">
      <c r="B12070" s="697"/>
    </row>
    <row r="12071" spans="2:2">
      <c r="B12071" s="697"/>
    </row>
    <row r="12072" spans="2:2">
      <c r="B12072" s="697"/>
    </row>
    <row r="12073" spans="2:2">
      <c r="B12073" s="697"/>
    </row>
    <row r="12074" spans="2:2">
      <c r="B12074" s="697"/>
    </row>
    <row r="12075" spans="2:2">
      <c r="B12075" s="697"/>
    </row>
    <row r="12076" spans="2:2">
      <c r="B12076" s="697"/>
    </row>
    <row r="12077" spans="2:2">
      <c r="B12077" s="697"/>
    </row>
    <row r="12078" spans="2:2">
      <c r="B12078" s="697"/>
    </row>
    <row r="12079" spans="2:2">
      <c r="B12079" s="697"/>
    </row>
    <row r="12080" spans="2:2">
      <c r="B12080" s="697"/>
    </row>
    <row r="12081" spans="2:2">
      <c r="B12081" s="697"/>
    </row>
    <row r="12082" spans="2:2">
      <c r="B12082" s="697"/>
    </row>
    <row r="12083" spans="2:2">
      <c r="B12083" s="697"/>
    </row>
    <row r="12084" spans="2:2">
      <c r="B12084" s="697"/>
    </row>
    <row r="12085" spans="2:2">
      <c r="B12085" s="697"/>
    </row>
    <row r="12086" spans="2:2">
      <c r="B12086" s="697"/>
    </row>
    <row r="12087" spans="2:2">
      <c r="B12087" s="697"/>
    </row>
    <row r="12088" spans="2:2">
      <c r="B12088" s="697"/>
    </row>
    <row r="12089" spans="2:2">
      <c r="B12089" s="697"/>
    </row>
    <row r="12090" spans="2:2">
      <c r="B12090" s="697"/>
    </row>
    <row r="12091" spans="2:2">
      <c r="B12091" s="697"/>
    </row>
    <row r="12092" spans="2:2">
      <c r="B12092" s="697"/>
    </row>
    <row r="12093" spans="2:2">
      <c r="B12093" s="697"/>
    </row>
    <row r="12094" spans="2:2">
      <c r="B12094" s="697"/>
    </row>
    <row r="12095" spans="2:2">
      <c r="B12095" s="697"/>
    </row>
    <row r="12096" spans="2:2">
      <c r="B12096" s="697"/>
    </row>
    <row r="12097" spans="2:2">
      <c r="B12097" s="697"/>
    </row>
    <row r="12098" spans="2:2">
      <c r="B12098" s="697"/>
    </row>
    <row r="12099" spans="2:2">
      <c r="B12099" s="697"/>
    </row>
    <row r="12100" spans="2:2">
      <c r="B12100" s="697"/>
    </row>
    <row r="12101" spans="2:2">
      <c r="B12101" s="697"/>
    </row>
    <row r="12102" spans="2:2">
      <c r="B12102" s="697"/>
    </row>
    <row r="12103" spans="2:2">
      <c r="B12103" s="697"/>
    </row>
    <row r="12104" spans="2:2">
      <c r="B12104" s="697"/>
    </row>
    <row r="12105" spans="2:2">
      <c r="B12105" s="697"/>
    </row>
    <row r="12106" spans="2:2">
      <c r="B12106" s="697"/>
    </row>
    <row r="12107" spans="2:2">
      <c r="B12107" s="697"/>
    </row>
    <row r="12108" spans="2:2">
      <c r="B12108" s="697"/>
    </row>
    <row r="12109" spans="2:2">
      <c r="B12109" s="697"/>
    </row>
    <row r="12110" spans="2:2">
      <c r="B12110" s="697"/>
    </row>
    <row r="12111" spans="2:2">
      <c r="B12111" s="697"/>
    </row>
    <row r="12112" spans="2:2">
      <c r="B12112" s="697"/>
    </row>
    <row r="12113" spans="2:2">
      <c r="B12113" s="697"/>
    </row>
    <row r="12114" spans="2:2">
      <c r="B12114" s="697"/>
    </row>
    <row r="12115" spans="2:2">
      <c r="B12115" s="697"/>
    </row>
    <row r="12116" spans="2:2">
      <c r="B12116" s="697"/>
    </row>
    <row r="12117" spans="2:2">
      <c r="B12117" s="697"/>
    </row>
    <row r="12118" spans="2:2">
      <c r="B12118" s="697"/>
    </row>
    <row r="12119" spans="2:2">
      <c r="B12119" s="697"/>
    </row>
    <row r="12120" spans="2:2">
      <c r="B12120" s="697"/>
    </row>
    <row r="12121" spans="2:2">
      <c r="B12121" s="697"/>
    </row>
    <row r="12122" spans="2:2">
      <c r="B12122" s="697"/>
    </row>
    <row r="12123" spans="2:2">
      <c r="B12123" s="697"/>
    </row>
    <row r="12124" spans="2:2">
      <c r="B12124" s="697"/>
    </row>
    <row r="12125" spans="2:2">
      <c r="B12125" s="697"/>
    </row>
    <row r="12126" spans="2:2">
      <c r="B12126" s="697"/>
    </row>
    <row r="12127" spans="2:2">
      <c r="B12127" s="697"/>
    </row>
    <row r="12128" spans="2:2">
      <c r="B12128" s="697"/>
    </row>
    <row r="12129" spans="2:2">
      <c r="B12129" s="697"/>
    </row>
    <row r="12130" spans="2:2">
      <c r="B12130" s="697"/>
    </row>
    <row r="12131" spans="2:2">
      <c r="B12131" s="697"/>
    </row>
    <row r="12132" spans="2:2">
      <c r="B12132" s="697"/>
    </row>
    <row r="12133" spans="2:2">
      <c r="B12133" s="697"/>
    </row>
    <row r="12134" spans="2:2">
      <c r="B12134" s="697"/>
    </row>
    <row r="12135" spans="2:2">
      <c r="B12135" s="697"/>
    </row>
    <row r="12136" spans="2:2">
      <c r="B12136" s="697"/>
    </row>
    <row r="12137" spans="2:2">
      <c r="B12137" s="697"/>
    </row>
    <row r="12138" spans="2:2">
      <c r="B12138" s="697"/>
    </row>
    <row r="12139" spans="2:2">
      <c r="B12139" s="697"/>
    </row>
    <row r="12140" spans="2:2">
      <c r="B12140" s="697"/>
    </row>
    <row r="12141" spans="2:2">
      <c r="B12141" s="697"/>
    </row>
    <row r="12142" spans="2:2">
      <c r="B12142" s="697"/>
    </row>
    <row r="12143" spans="2:2">
      <c r="B12143" s="697"/>
    </row>
    <row r="12144" spans="2:2">
      <c r="B12144" s="697"/>
    </row>
    <row r="12145" spans="2:2">
      <c r="B12145" s="697"/>
    </row>
    <row r="12146" spans="2:2">
      <c r="B12146" s="697"/>
    </row>
    <row r="12147" spans="2:2">
      <c r="B12147" s="697"/>
    </row>
    <row r="12148" spans="2:2">
      <c r="B12148" s="697"/>
    </row>
    <row r="12149" spans="2:2">
      <c r="B12149" s="697"/>
    </row>
    <row r="12150" spans="2:2">
      <c r="B12150" s="697"/>
    </row>
    <row r="12151" spans="2:2">
      <c r="B12151" s="697"/>
    </row>
    <row r="12152" spans="2:2">
      <c r="B12152" s="697"/>
    </row>
    <row r="12153" spans="2:2">
      <c r="B12153" s="697"/>
    </row>
    <row r="12154" spans="2:2">
      <c r="B12154" s="697"/>
    </row>
    <row r="12155" spans="2:2">
      <c r="B12155" s="697"/>
    </row>
    <row r="12156" spans="2:2">
      <c r="B12156" s="697"/>
    </row>
    <row r="12157" spans="2:2">
      <c r="B12157" s="697"/>
    </row>
    <row r="12158" spans="2:2">
      <c r="B12158" s="697"/>
    </row>
    <row r="12159" spans="2:2">
      <c r="B12159" s="697"/>
    </row>
    <row r="12160" spans="2:2">
      <c r="B12160" s="697"/>
    </row>
    <row r="12161" spans="2:2">
      <c r="B12161" s="697"/>
    </row>
    <row r="12162" spans="2:2">
      <c r="B12162" s="697"/>
    </row>
    <row r="12163" spans="2:2">
      <c r="B12163" s="697"/>
    </row>
    <row r="12164" spans="2:2">
      <c r="B12164" s="697"/>
    </row>
    <row r="12165" spans="2:2">
      <c r="B12165" s="697"/>
    </row>
    <row r="12166" spans="2:2">
      <c r="B12166" s="697"/>
    </row>
    <row r="12167" spans="2:2">
      <c r="B12167" s="697"/>
    </row>
    <row r="12168" spans="2:2">
      <c r="B12168" s="697"/>
    </row>
    <row r="12169" spans="2:2">
      <c r="B12169" s="697"/>
    </row>
    <row r="12170" spans="2:2">
      <c r="B12170" s="697"/>
    </row>
    <row r="12171" spans="2:2">
      <c r="B12171" s="697"/>
    </row>
    <row r="12172" spans="2:2">
      <c r="B12172" s="697"/>
    </row>
    <row r="12173" spans="2:2">
      <c r="B12173" s="697"/>
    </row>
    <row r="12174" spans="2:2">
      <c r="B12174" s="697"/>
    </row>
    <row r="12175" spans="2:2">
      <c r="B12175" s="697"/>
    </row>
    <row r="12176" spans="2:2">
      <c r="B12176" s="697"/>
    </row>
    <row r="12177" spans="2:2">
      <c r="B12177" s="697"/>
    </row>
    <row r="12178" spans="2:2">
      <c r="B12178" s="697"/>
    </row>
    <row r="12179" spans="2:2">
      <c r="B12179" s="697"/>
    </row>
    <row r="12180" spans="2:2">
      <c r="B12180" s="697"/>
    </row>
    <row r="12181" spans="2:2">
      <c r="B12181" s="697"/>
    </row>
    <row r="12182" spans="2:2">
      <c r="B12182" s="697"/>
    </row>
    <row r="12183" spans="2:2">
      <c r="B12183" s="697"/>
    </row>
    <row r="12184" spans="2:2">
      <c r="B12184" s="697"/>
    </row>
    <row r="12185" spans="2:2">
      <c r="B12185" s="697"/>
    </row>
    <row r="12186" spans="2:2">
      <c r="B12186" s="697"/>
    </row>
    <row r="12187" spans="2:2">
      <c r="B12187" s="697"/>
    </row>
    <row r="12188" spans="2:2">
      <c r="B12188" s="697"/>
    </row>
    <row r="12189" spans="2:2">
      <c r="B12189" s="697"/>
    </row>
    <row r="12190" spans="2:2">
      <c r="B12190" s="697"/>
    </row>
    <row r="12191" spans="2:2">
      <c r="B12191" s="697"/>
    </row>
    <row r="12192" spans="2:2">
      <c r="B12192" s="697"/>
    </row>
    <row r="12193" spans="2:2">
      <c r="B12193" s="697"/>
    </row>
    <row r="12194" spans="2:2">
      <c r="B12194" s="697"/>
    </row>
    <row r="12195" spans="2:2">
      <c r="B12195" s="697"/>
    </row>
    <row r="12196" spans="2:2">
      <c r="B12196" s="697"/>
    </row>
    <row r="12197" spans="2:2">
      <c r="B12197" s="697"/>
    </row>
    <row r="12198" spans="2:2">
      <c r="B12198" s="697"/>
    </row>
    <row r="12199" spans="2:2">
      <c r="B12199" s="697"/>
    </row>
    <row r="12200" spans="2:2">
      <c r="B12200" s="697"/>
    </row>
    <row r="12201" spans="2:2">
      <c r="B12201" s="697"/>
    </row>
    <row r="12202" spans="2:2">
      <c r="B12202" s="697"/>
    </row>
    <row r="12203" spans="2:2">
      <c r="B12203" s="697"/>
    </row>
    <row r="12204" spans="2:2">
      <c r="B12204" s="697"/>
    </row>
    <row r="12205" spans="2:2">
      <c r="B12205" s="697"/>
    </row>
    <row r="12206" spans="2:2">
      <c r="B12206" s="697"/>
    </row>
    <row r="12207" spans="2:2">
      <c r="B12207" s="697"/>
    </row>
    <row r="12208" spans="2:2">
      <c r="B12208" s="697"/>
    </row>
    <row r="12209" spans="2:2">
      <c r="B12209" s="697"/>
    </row>
    <row r="12210" spans="2:2">
      <c r="B12210" s="697"/>
    </row>
    <row r="12211" spans="2:2">
      <c r="B12211" s="697"/>
    </row>
    <row r="12212" spans="2:2">
      <c r="B12212" s="697"/>
    </row>
    <row r="12213" spans="2:2">
      <c r="B12213" s="697"/>
    </row>
    <row r="12214" spans="2:2">
      <c r="B12214" s="697"/>
    </row>
    <row r="12215" spans="2:2">
      <c r="B12215" s="697"/>
    </row>
    <row r="12216" spans="2:2">
      <c r="B12216" s="697"/>
    </row>
    <row r="12217" spans="2:2">
      <c r="B12217" s="697"/>
    </row>
    <row r="12218" spans="2:2">
      <c r="B12218" s="697"/>
    </row>
    <row r="12219" spans="2:2">
      <c r="B12219" s="697"/>
    </row>
    <row r="12220" spans="2:2">
      <c r="B12220" s="697"/>
    </row>
    <row r="12221" spans="2:2">
      <c r="B12221" s="697"/>
    </row>
    <row r="12222" spans="2:2">
      <c r="B12222" s="697"/>
    </row>
    <row r="12223" spans="2:2">
      <c r="B12223" s="697"/>
    </row>
    <row r="12224" spans="2:2">
      <c r="B12224" s="697"/>
    </row>
    <row r="12225" spans="2:2">
      <c r="B12225" s="697"/>
    </row>
    <row r="12226" spans="2:2">
      <c r="B12226" s="697"/>
    </row>
    <row r="12227" spans="2:2">
      <c r="B12227" s="697"/>
    </row>
    <row r="12228" spans="2:2">
      <c r="B12228" s="697"/>
    </row>
    <row r="12229" spans="2:2">
      <c r="B12229" s="697"/>
    </row>
    <row r="12230" spans="2:2">
      <c r="B12230" s="697"/>
    </row>
    <row r="12231" spans="2:2">
      <c r="B12231" s="697"/>
    </row>
    <row r="12232" spans="2:2">
      <c r="B12232" s="697"/>
    </row>
    <row r="12233" spans="2:2">
      <c r="B12233" s="697"/>
    </row>
    <row r="12234" spans="2:2">
      <c r="B12234" s="697"/>
    </row>
    <row r="12235" spans="2:2">
      <c r="B12235" s="697"/>
    </row>
    <row r="12236" spans="2:2">
      <c r="B12236" s="697"/>
    </row>
    <row r="12237" spans="2:2">
      <c r="B12237" s="697"/>
    </row>
    <row r="12238" spans="2:2">
      <c r="B12238" s="697"/>
    </row>
    <row r="12239" spans="2:2">
      <c r="B12239" s="697"/>
    </row>
    <row r="12240" spans="2:2">
      <c r="B12240" s="697"/>
    </row>
    <row r="12241" spans="2:2">
      <c r="B12241" s="697"/>
    </row>
    <row r="12242" spans="2:2">
      <c r="B12242" s="697"/>
    </row>
    <row r="12243" spans="2:2">
      <c r="B12243" s="697"/>
    </row>
    <row r="12244" spans="2:2">
      <c r="B12244" s="697"/>
    </row>
    <row r="12245" spans="2:2">
      <c r="B12245" s="697"/>
    </row>
    <row r="12246" spans="2:2">
      <c r="B12246" s="697"/>
    </row>
    <row r="12247" spans="2:2">
      <c r="B12247" s="697"/>
    </row>
    <row r="12248" spans="2:2">
      <c r="B12248" s="697"/>
    </row>
    <row r="12249" spans="2:2">
      <c r="B12249" s="697"/>
    </row>
    <row r="12250" spans="2:2">
      <c r="B12250" s="697"/>
    </row>
    <row r="12251" spans="2:2">
      <c r="B12251" s="697"/>
    </row>
    <row r="12252" spans="2:2">
      <c r="B12252" s="697"/>
    </row>
    <row r="12253" spans="2:2">
      <c r="B12253" s="697"/>
    </row>
    <row r="12254" spans="2:2">
      <c r="B12254" s="697"/>
    </row>
    <row r="12255" spans="2:2">
      <c r="B12255" s="697"/>
    </row>
    <row r="12256" spans="2:2">
      <c r="B12256" s="697"/>
    </row>
    <row r="12257" spans="2:2">
      <c r="B12257" s="697"/>
    </row>
    <row r="12258" spans="2:2">
      <c r="B12258" s="697"/>
    </row>
    <row r="12259" spans="2:2">
      <c r="B12259" s="697"/>
    </row>
    <row r="12260" spans="2:2">
      <c r="B12260" s="697"/>
    </row>
    <row r="12261" spans="2:2">
      <c r="B12261" s="697"/>
    </row>
    <row r="12262" spans="2:2">
      <c r="B12262" s="697"/>
    </row>
    <row r="12263" spans="2:2">
      <c r="B12263" s="697"/>
    </row>
    <row r="12264" spans="2:2">
      <c r="B12264" s="697"/>
    </row>
    <row r="12265" spans="2:2">
      <c r="B12265" s="697"/>
    </row>
    <row r="12266" spans="2:2">
      <c r="B12266" s="697"/>
    </row>
    <row r="12267" spans="2:2">
      <c r="B12267" s="697"/>
    </row>
    <row r="12268" spans="2:2">
      <c r="B12268" s="697"/>
    </row>
    <row r="12269" spans="2:2">
      <c r="B12269" s="697"/>
    </row>
    <row r="12270" spans="2:2">
      <c r="B12270" s="697"/>
    </row>
    <row r="12271" spans="2:2">
      <c r="B12271" s="697"/>
    </row>
    <row r="12272" spans="2:2">
      <c r="B12272" s="697"/>
    </row>
    <row r="12273" spans="2:2">
      <c r="B12273" s="697"/>
    </row>
    <row r="12274" spans="2:2">
      <c r="B12274" s="697"/>
    </row>
    <row r="12275" spans="2:2">
      <c r="B12275" s="697"/>
    </row>
    <row r="12276" spans="2:2">
      <c r="B12276" s="697"/>
    </row>
    <row r="12277" spans="2:2">
      <c r="B12277" s="697"/>
    </row>
    <row r="12278" spans="2:2">
      <c r="B12278" s="697"/>
    </row>
    <row r="12279" spans="2:2">
      <c r="B12279" s="697"/>
    </row>
    <row r="12280" spans="2:2">
      <c r="B12280" s="697"/>
    </row>
    <row r="12281" spans="2:2">
      <c r="B12281" s="697"/>
    </row>
    <row r="12282" spans="2:2">
      <c r="B12282" s="697"/>
    </row>
    <row r="12283" spans="2:2">
      <c r="B12283" s="697"/>
    </row>
    <row r="12284" spans="2:2">
      <c r="B12284" s="697"/>
    </row>
    <row r="12285" spans="2:2">
      <c r="B12285" s="697"/>
    </row>
    <row r="12286" spans="2:2">
      <c r="B12286" s="697"/>
    </row>
    <row r="12287" spans="2:2">
      <c r="B12287" s="697"/>
    </row>
    <row r="12288" spans="2:2">
      <c r="B12288" s="697"/>
    </row>
    <row r="12289" spans="2:2">
      <c r="B12289" s="697"/>
    </row>
    <row r="12290" spans="2:2">
      <c r="B12290" s="697"/>
    </row>
    <row r="12291" spans="2:2">
      <c r="B12291" s="697"/>
    </row>
    <row r="12292" spans="2:2">
      <c r="B12292" s="697"/>
    </row>
    <row r="12293" spans="2:2">
      <c r="B12293" s="697"/>
    </row>
    <row r="12294" spans="2:2">
      <c r="B12294" s="697"/>
    </row>
    <row r="12295" spans="2:2">
      <c r="B12295" s="697"/>
    </row>
    <row r="12296" spans="2:2">
      <c r="B12296" s="697"/>
    </row>
    <row r="12297" spans="2:2">
      <c r="B12297" s="697"/>
    </row>
    <row r="12298" spans="2:2">
      <c r="B12298" s="697"/>
    </row>
    <row r="12299" spans="2:2">
      <c r="B12299" s="697"/>
    </row>
    <row r="12300" spans="2:2">
      <c r="B12300" s="697"/>
    </row>
    <row r="12301" spans="2:2">
      <c r="B12301" s="697"/>
    </row>
    <row r="12302" spans="2:2">
      <c r="B12302" s="697"/>
    </row>
    <row r="12303" spans="2:2">
      <c r="B12303" s="697"/>
    </row>
    <row r="12304" spans="2:2">
      <c r="B12304" s="697"/>
    </row>
    <row r="12305" spans="2:2">
      <c r="B12305" s="697"/>
    </row>
    <row r="12306" spans="2:2">
      <c r="B12306" s="697"/>
    </row>
    <row r="12307" spans="2:2">
      <c r="B12307" s="697"/>
    </row>
    <row r="12308" spans="2:2">
      <c r="B12308" s="697"/>
    </row>
    <row r="12309" spans="2:2">
      <c r="B12309" s="697"/>
    </row>
    <row r="12310" spans="2:2">
      <c r="B12310" s="697"/>
    </row>
    <row r="12311" spans="2:2">
      <c r="B12311" s="697"/>
    </row>
    <row r="12312" spans="2:2">
      <c r="B12312" s="697"/>
    </row>
    <row r="12313" spans="2:2">
      <c r="B12313" s="697"/>
    </row>
    <row r="12314" spans="2:2">
      <c r="B12314" s="697"/>
    </row>
    <row r="12315" spans="2:2">
      <c r="B12315" s="697"/>
    </row>
    <row r="12316" spans="2:2">
      <c r="B12316" s="697"/>
    </row>
    <row r="12317" spans="2:2">
      <c r="B12317" s="697"/>
    </row>
    <row r="12318" spans="2:2">
      <c r="B12318" s="697"/>
    </row>
    <row r="12319" spans="2:2">
      <c r="B12319" s="697"/>
    </row>
    <row r="12320" spans="2:2">
      <c r="B12320" s="697"/>
    </row>
    <row r="12321" spans="2:2">
      <c r="B12321" s="697"/>
    </row>
    <row r="12322" spans="2:2">
      <c r="B12322" s="697"/>
    </row>
    <row r="12323" spans="2:2">
      <c r="B12323" s="697"/>
    </row>
    <row r="12324" spans="2:2">
      <c r="B12324" s="697"/>
    </row>
    <row r="12325" spans="2:2">
      <c r="B12325" s="697"/>
    </row>
    <row r="12326" spans="2:2">
      <c r="B12326" s="697"/>
    </row>
    <row r="12327" spans="2:2">
      <c r="B12327" s="697"/>
    </row>
    <row r="12328" spans="2:2">
      <c r="B12328" s="697"/>
    </row>
    <row r="12329" spans="2:2">
      <c r="B12329" s="697"/>
    </row>
    <row r="12330" spans="2:2">
      <c r="B12330" s="697"/>
    </row>
    <row r="12331" spans="2:2">
      <c r="B12331" s="697"/>
    </row>
    <row r="12332" spans="2:2">
      <c r="B12332" s="697"/>
    </row>
    <row r="12333" spans="2:2">
      <c r="B12333" s="697"/>
    </row>
    <row r="12334" spans="2:2">
      <c r="B12334" s="697"/>
    </row>
    <row r="12335" spans="2:2">
      <c r="B12335" s="697"/>
    </row>
    <row r="12336" spans="2:2">
      <c r="B12336" s="697"/>
    </row>
    <row r="12337" spans="2:2">
      <c r="B12337" s="697"/>
    </row>
    <row r="12338" spans="2:2">
      <c r="B12338" s="697"/>
    </row>
    <row r="12339" spans="2:2">
      <c r="B12339" s="697"/>
    </row>
    <row r="12340" spans="2:2">
      <c r="B12340" s="697"/>
    </row>
    <row r="12341" spans="2:2">
      <c r="B12341" s="697"/>
    </row>
    <row r="12342" spans="2:2">
      <c r="B12342" s="697"/>
    </row>
    <row r="12343" spans="2:2">
      <c r="B12343" s="697"/>
    </row>
    <row r="12344" spans="2:2">
      <c r="B12344" s="697"/>
    </row>
    <row r="12345" spans="2:2">
      <c r="B12345" s="697"/>
    </row>
    <row r="12346" spans="2:2">
      <c r="B12346" s="697"/>
    </row>
    <row r="12347" spans="2:2">
      <c r="B12347" s="697"/>
    </row>
    <row r="12348" spans="2:2">
      <c r="B12348" s="697"/>
    </row>
    <row r="12349" spans="2:2">
      <c r="B12349" s="697"/>
    </row>
    <row r="12350" spans="2:2">
      <c r="B12350" s="697"/>
    </row>
    <row r="12351" spans="2:2">
      <c r="B12351" s="697"/>
    </row>
    <row r="12352" spans="2:2">
      <c r="B12352" s="697"/>
    </row>
    <row r="12353" spans="2:2">
      <c r="B12353" s="697"/>
    </row>
    <row r="12354" spans="2:2">
      <c r="B12354" s="697"/>
    </row>
    <row r="12355" spans="2:2">
      <c r="B12355" s="697"/>
    </row>
    <row r="12356" spans="2:2">
      <c r="B12356" s="697"/>
    </row>
    <row r="12357" spans="2:2">
      <c r="B12357" s="697"/>
    </row>
    <row r="12358" spans="2:2">
      <c r="B12358" s="697"/>
    </row>
    <row r="12359" spans="2:2">
      <c r="B12359" s="697"/>
    </row>
    <row r="12360" spans="2:2">
      <c r="B12360" s="697"/>
    </row>
    <row r="12361" spans="2:2">
      <c r="B12361" s="697"/>
    </row>
    <row r="12362" spans="2:2">
      <c r="B12362" s="697"/>
    </row>
    <row r="12363" spans="2:2">
      <c r="B12363" s="697"/>
    </row>
    <row r="12364" spans="2:2">
      <c r="B12364" s="697"/>
    </row>
    <row r="12365" spans="2:2">
      <c r="B12365" s="697"/>
    </row>
    <row r="12366" spans="2:2">
      <c r="B12366" s="697"/>
    </row>
    <row r="12367" spans="2:2">
      <c r="B12367" s="697"/>
    </row>
    <row r="12368" spans="2:2">
      <c r="B12368" s="697"/>
    </row>
    <row r="12369" spans="2:2">
      <c r="B12369" s="697"/>
    </row>
    <row r="12370" spans="2:2">
      <c r="B12370" s="697"/>
    </row>
    <row r="12371" spans="2:2">
      <c r="B12371" s="697"/>
    </row>
    <row r="12372" spans="2:2">
      <c r="B12372" s="697"/>
    </row>
    <row r="12373" spans="2:2">
      <c r="B12373" s="697"/>
    </row>
    <row r="12374" spans="2:2">
      <c r="B12374" s="697"/>
    </row>
    <row r="12375" spans="2:2">
      <c r="B12375" s="697"/>
    </row>
    <row r="12376" spans="2:2">
      <c r="B12376" s="697"/>
    </row>
    <row r="12377" spans="2:2">
      <c r="B12377" s="697"/>
    </row>
    <row r="12378" spans="2:2">
      <c r="B12378" s="697"/>
    </row>
    <row r="12379" spans="2:2">
      <c r="B12379" s="697"/>
    </row>
    <row r="12380" spans="2:2">
      <c r="B12380" s="697"/>
    </row>
    <row r="12381" spans="2:2">
      <c r="B12381" s="697"/>
    </row>
    <row r="12382" spans="2:2">
      <c r="B12382" s="697"/>
    </row>
    <row r="12383" spans="2:2">
      <c r="B12383" s="697"/>
    </row>
    <row r="12384" spans="2:2">
      <c r="B12384" s="697"/>
    </row>
    <row r="12385" spans="2:2">
      <c r="B12385" s="697"/>
    </row>
    <row r="12386" spans="2:2">
      <c r="B12386" s="697"/>
    </row>
    <row r="12387" spans="2:2">
      <c r="B12387" s="697"/>
    </row>
    <row r="12388" spans="2:2">
      <c r="B12388" s="697"/>
    </row>
    <row r="12389" spans="2:2">
      <c r="B12389" s="697"/>
    </row>
    <row r="12390" spans="2:2">
      <c r="B12390" s="697"/>
    </row>
    <row r="12391" spans="2:2">
      <c r="B12391" s="697"/>
    </row>
    <row r="12392" spans="2:2">
      <c r="B12392" s="697"/>
    </row>
    <row r="12393" spans="2:2">
      <c r="B12393" s="697"/>
    </row>
    <row r="12394" spans="2:2">
      <c r="B12394" s="697"/>
    </row>
    <row r="12395" spans="2:2">
      <c r="B12395" s="697"/>
    </row>
    <row r="12396" spans="2:2">
      <c r="B12396" s="697"/>
    </row>
    <row r="12397" spans="2:2">
      <c r="B12397" s="697"/>
    </row>
    <row r="12398" spans="2:2">
      <c r="B12398" s="697"/>
    </row>
    <row r="12399" spans="2:2">
      <c r="B12399" s="697"/>
    </row>
    <row r="12400" spans="2:2">
      <c r="B12400" s="697"/>
    </row>
    <row r="12401" spans="2:2">
      <c r="B12401" s="697"/>
    </row>
    <row r="12402" spans="2:2">
      <c r="B12402" s="697"/>
    </row>
    <row r="12403" spans="2:2">
      <c r="B12403" s="697"/>
    </row>
    <row r="12404" spans="2:2">
      <c r="B12404" s="697"/>
    </row>
    <row r="12405" spans="2:2">
      <c r="B12405" s="697"/>
    </row>
    <row r="12406" spans="2:2">
      <c r="B12406" s="697"/>
    </row>
    <row r="12407" spans="2:2">
      <c r="B12407" s="697"/>
    </row>
    <row r="12408" spans="2:2">
      <c r="B12408" s="697"/>
    </row>
    <row r="12409" spans="2:2">
      <c r="B12409" s="697"/>
    </row>
    <row r="12410" spans="2:2">
      <c r="B12410" s="697"/>
    </row>
    <row r="12411" spans="2:2">
      <c r="B12411" s="697"/>
    </row>
    <row r="12412" spans="2:2">
      <c r="B12412" s="697"/>
    </row>
    <row r="12413" spans="2:2">
      <c r="B12413" s="697"/>
    </row>
    <row r="12414" spans="2:2">
      <c r="B12414" s="697"/>
    </row>
    <row r="12415" spans="2:2">
      <c r="B12415" s="697"/>
    </row>
    <row r="12416" spans="2:2">
      <c r="B12416" s="697"/>
    </row>
    <row r="12417" spans="2:2">
      <c r="B12417" s="697"/>
    </row>
    <row r="12418" spans="2:2">
      <c r="B12418" s="697"/>
    </row>
    <row r="12419" spans="2:2">
      <c r="B12419" s="697"/>
    </row>
    <row r="12420" spans="2:2">
      <c r="B12420" s="697"/>
    </row>
    <row r="12421" spans="2:2">
      <c r="B12421" s="697"/>
    </row>
    <row r="12422" spans="2:2">
      <c r="B12422" s="697"/>
    </row>
    <row r="12423" spans="2:2">
      <c r="B12423" s="697"/>
    </row>
    <row r="12424" spans="2:2">
      <c r="B12424" s="697"/>
    </row>
    <row r="12425" spans="2:2">
      <c r="B12425" s="697"/>
    </row>
    <row r="12426" spans="2:2">
      <c r="B12426" s="697"/>
    </row>
    <row r="12427" spans="2:2">
      <c r="B12427" s="697"/>
    </row>
    <row r="12428" spans="2:2">
      <c r="B12428" s="697"/>
    </row>
    <row r="12429" spans="2:2">
      <c r="B12429" s="697"/>
    </row>
    <row r="12430" spans="2:2">
      <c r="B12430" s="697"/>
    </row>
    <row r="12431" spans="2:2">
      <c r="B12431" s="697"/>
    </row>
    <row r="12432" spans="2:2">
      <c r="B12432" s="697"/>
    </row>
    <row r="12433" spans="2:2">
      <c r="B12433" s="697"/>
    </row>
    <row r="12434" spans="2:2">
      <c r="B12434" s="697"/>
    </row>
    <row r="12435" spans="2:2">
      <c r="B12435" s="697"/>
    </row>
    <row r="12436" spans="2:2">
      <c r="B12436" s="697"/>
    </row>
    <row r="12437" spans="2:2">
      <c r="B12437" s="697"/>
    </row>
    <row r="12438" spans="2:2">
      <c r="B12438" s="697"/>
    </row>
    <row r="12439" spans="2:2">
      <c r="B12439" s="697"/>
    </row>
    <row r="12440" spans="2:2">
      <c r="B12440" s="697"/>
    </row>
    <row r="12441" spans="2:2">
      <c r="B12441" s="697"/>
    </row>
    <row r="12442" spans="2:2">
      <c r="B12442" s="697"/>
    </row>
    <row r="12443" spans="2:2">
      <c r="B12443" s="697"/>
    </row>
    <row r="12444" spans="2:2">
      <c r="B12444" s="697"/>
    </row>
    <row r="12445" spans="2:2">
      <c r="B12445" s="697"/>
    </row>
    <row r="12446" spans="2:2">
      <c r="B12446" s="697"/>
    </row>
    <row r="12447" spans="2:2">
      <c r="B12447" s="697"/>
    </row>
    <row r="12448" spans="2:2">
      <c r="B12448" s="697"/>
    </row>
    <row r="12449" spans="2:2">
      <c r="B12449" s="697"/>
    </row>
    <row r="12450" spans="2:2">
      <c r="B12450" s="697"/>
    </row>
    <row r="12451" spans="2:2">
      <c r="B12451" s="697"/>
    </row>
    <row r="12452" spans="2:2">
      <c r="B12452" s="697"/>
    </row>
    <row r="12453" spans="2:2">
      <c r="B12453" s="697"/>
    </row>
    <row r="12454" spans="2:2">
      <c r="B12454" s="697"/>
    </row>
    <row r="12455" spans="2:2">
      <c r="B12455" s="697"/>
    </row>
    <row r="12456" spans="2:2">
      <c r="B12456" s="697"/>
    </row>
    <row r="12457" spans="2:2">
      <c r="B12457" s="697"/>
    </row>
    <row r="12458" spans="2:2">
      <c r="B12458" s="697"/>
    </row>
    <row r="12459" spans="2:2">
      <c r="B12459" s="697"/>
    </row>
    <row r="12460" spans="2:2">
      <c r="B12460" s="697"/>
    </row>
    <row r="12461" spans="2:2">
      <c r="B12461" s="697"/>
    </row>
    <row r="12462" spans="2:2">
      <c r="B12462" s="697"/>
    </row>
    <row r="12463" spans="2:2">
      <c r="B12463" s="697"/>
    </row>
    <row r="12464" spans="2:2">
      <c r="B12464" s="697"/>
    </row>
    <row r="12465" spans="2:2">
      <c r="B12465" s="697"/>
    </row>
    <row r="12466" spans="2:2">
      <c r="B12466" s="697"/>
    </row>
    <row r="12467" spans="2:2">
      <c r="B12467" s="697"/>
    </row>
    <row r="12468" spans="2:2">
      <c r="B12468" s="697"/>
    </row>
    <row r="12469" spans="2:2">
      <c r="B12469" s="697"/>
    </row>
    <row r="12470" spans="2:2">
      <c r="B12470" s="697"/>
    </row>
    <row r="12471" spans="2:2">
      <c r="B12471" s="697"/>
    </row>
    <row r="12472" spans="2:2">
      <c r="B12472" s="697"/>
    </row>
    <row r="12473" spans="2:2">
      <c r="B12473" s="697"/>
    </row>
    <row r="12474" spans="2:2">
      <c r="B12474" s="697"/>
    </row>
    <row r="12475" spans="2:2">
      <c r="B12475" s="697"/>
    </row>
    <row r="12476" spans="2:2">
      <c r="B12476" s="697"/>
    </row>
    <row r="12477" spans="2:2">
      <c r="B12477" s="697"/>
    </row>
    <row r="12478" spans="2:2">
      <c r="B12478" s="697"/>
    </row>
    <row r="12479" spans="2:2">
      <c r="B12479" s="697"/>
    </row>
    <row r="12480" spans="2:2">
      <c r="B12480" s="697"/>
    </row>
    <row r="12481" spans="2:2">
      <c r="B12481" s="697"/>
    </row>
    <row r="12482" spans="2:2">
      <c r="B12482" s="697"/>
    </row>
    <row r="12483" spans="2:2">
      <c r="B12483" s="697"/>
    </row>
    <row r="12484" spans="2:2">
      <c r="B12484" s="697"/>
    </row>
    <row r="12485" spans="2:2">
      <c r="B12485" s="697"/>
    </row>
    <row r="12486" spans="2:2">
      <c r="B12486" s="697"/>
    </row>
    <row r="12487" spans="2:2">
      <c r="B12487" s="697"/>
    </row>
    <row r="12488" spans="2:2">
      <c r="B12488" s="697"/>
    </row>
    <row r="12489" spans="2:2">
      <c r="B12489" s="697"/>
    </row>
    <row r="12490" spans="2:2">
      <c r="B12490" s="697"/>
    </row>
    <row r="12491" spans="2:2">
      <c r="B12491" s="697"/>
    </row>
    <row r="12492" spans="2:2">
      <c r="B12492" s="697"/>
    </row>
    <row r="12493" spans="2:2">
      <c r="B12493" s="697"/>
    </row>
    <row r="12494" spans="2:2">
      <c r="B12494" s="697"/>
    </row>
    <row r="12495" spans="2:2">
      <c r="B12495" s="697"/>
    </row>
    <row r="12496" spans="2:2">
      <c r="B12496" s="697"/>
    </row>
    <row r="12497" spans="2:2">
      <c r="B12497" s="697"/>
    </row>
    <row r="12498" spans="2:2">
      <c r="B12498" s="697"/>
    </row>
    <row r="12499" spans="2:2">
      <c r="B12499" s="697"/>
    </row>
    <row r="12500" spans="2:2">
      <c r="B12500" s="697"/>
    </row>
    <row r="12501" spans="2:2">
      <c r="B12501" s="697"/>
    </row>
    <row r="12502" spans="2:2">
      <c r="B12502" s="697"/>
    </row>
    <row r="12503" spans="2:2">
      <c r="B12503" s="697"/>
    </row>
    <row r="12504" spans="2:2">
      <c r="B12504" s="697"/>
    </row>
    <row r="12505" spans="2:2">
      <c r="B12505" s="697"/>
    </row>
    <row r="12506" spans="2:2">
      <c r="B12506" s="697"/>
    </row>
    <row r="12507" spans="2:2">
      <c r="B12507" s="697"/>
    </row>
    <row r="12508" spans="2:2">
      <c r="B12508" s="697"/>
    </row>
    <row r="12509" spans="2:2">
      <c r="B12509" s="697"/>
    </row>
    <row r="12510" spans="2:2">
      <c r="B12510" s="697"/>
    </row>
    <row r="12511" spans="2:2">
      <c r="B12511" s="697"/>
    </row>
    <row r="12512" spans="2:2">
      <c r="B12512" s="697"/>
    </row>
    <row r="12513" spans="2:2">
      <c r="B12513" s="697"/>
    </row>
    <row r="12514" spans="2:2">
      <c r="B12514" s="697"/>
    </row>
    <row r="12515" spans="2:2">
      <c r="B12515" s="697"/>
    </row>
    <row r="12516" spans="2:2">
      <c r="B12516" s="697"/>
    </row>
    <row r="12517" spans="2:2">
      <c r="B12517" s="697"/>
    </row>
    <row r="12518" spans="2:2">
      <c r="B12518" s="697"/>
    </row>
    <row r="12519" spans="2:2">
      <c r="B12519" s="697"/>
    </row>
    <row r="12520" spans="2:2">
      <c r="B12520" s="697"/>
    </row>
    <row r="12521" spans="2:2">
      <c r="B12521" s="697"/>
    </row>
    <row r="12522" spans="2:2">
      <c r="B12522" s="697"/>
    </row>
    <row r="12523" spans="2:2">
      <c r="B12523" s="697"/>
    </row>
    <row r="12524" spans="2:2">
      <c r="B12524" s="697"/>
    </row>
    <row r="12525" spans="2:2">
      <c r="B12525" s="697"/>
    </row>
    <row r="12526" spans="2:2">
      <c r="B12526" s="697"/>
    </row>
    <row r="12527" spans="2:2">
      <c r="B12527" s="697"/>
    </row>
    <row r="12528" spans="2:2">
      <c r="B12528" s="697"/>
    </row>
    <row r="12529" spans="2:2">
      <c r="B12529" s="697"/>
    </row>
    <row r="12530" spans="2:2">
      <c r="B12530" s="697"/>
    </row>
    <row r="12531" spans="2:2">
      <c r="B12531" s="697"/>
    </row>
    <row r="12532" spans="2:2">
      <c r="B12532" s="697"/>
    </row>
    <row r="12533" spans="2:2">
      <c r="B12533" s="697"/>
    </row>
    <row r="12534" spans="2:2">
      <c r="B12534" s="697"/>
    </row>
    <row r="12535" spans="2:2">
      <c r="B12535" s="697"/>
    </row>
    <row r="12536" spans="2:2">
      <c r="B12536" s="697"/>
    </row>
    <row r="12537" spans="2:2">
      <c r="B12537" s="697"/>
    </row>
    <row r="12538" spans="2:2">
      <c r="B12538" s="697"/>
    </row>
    <row r="12539" spans="2:2">
      <c r="B12539" s="697"/>
    </row>
    <row r="12540" spans="2:2">
      <c r="B12540" s="697"/>
    </row>
    <row r="12541" spans="2:2">
      <c r="B12541" s="697"/>
    </row>
    <row r="12542" spans="2:2">
      <c r="B12542" s="697"/>
    </row>
    <row r="12543" spans="2:2">
      <c r="B12543" s="697"/>
    </row>
    <row r="12544" spans="2:2">
      <c r="B12544" s="697"/>
    </row>
    <row r="12545" spans="2:2">
      <c r="B12545" s="697"/>
    </row>
    <row r="12546" spans="2:2">
      <c r="B12546" s="697"/>
    </row>
    <row r="12547" spans="2:2">
      <c r="B12547" s="697"/>
    </row>
    <row r="12548" spans="2:2">
      <c r="B12548" s="697"/>
    </row>
    <row r="12549" spans="2:2">
      <c r="B12549" s="697"/>
    </row>
    <row r="12550" spans="2:2">
      <c r="B12550" s="697"/>
    </row>
    <row r="12551" spans="2:2">
      <c r="B12551" s="697"/>
    </row>
    <row r="12552" spans="2:2">
      <c r="B12552" s="697"/>
    </row>
    <row r="12553" spans="2:2">
      <c r="B12553" s="697"/>
    </row>
    <row r="12554" spans="2:2">
      <c r="B12554" s="697"/>
    </row>
    <row r="12555" spans="2:2">
      <c r="B12555" s="697"/>
    </row>
    <row r="12556" spans="2:2">
      <c r="B12556" s="697"/>
    </row>
    <row r="12557" spans="2:2">
      <c r="B12557" s="697"/>
    </row>
    <row r="12558" spans="2:2">
      <c r="B12558" s="697"/>
    </row>
    <row r="12559" spans="2:2">
      <c r="B12559" s="697"/>
    </row>
    <row r="12560" spans="2:2">
      <c r="B12560" s="697"/>
    </row>
    <row r="12561" spans="2:2">
      <c r="B12561" s="697"/>
    </row>
    <row r="12562" spans="2:2">
      <c r="B12562" s="697"/>
    </row>
    <row r="12563" spans="2:2">
      <c r="B12563" s="697"/>
    </row>
    <row r="12564" spans="2:2">
      <c r="B12564" s="697"/>
    </row>
    <row r="12565" spans="2:2">
      <c r="B12565" s="697"/>
    </row>
    <row r="12566" spans="2:2">
      <c r="B12566" s="697"/>
    </row>
    <row r="12567" spans="2:2">
      <c r="B12567" s="697"/>
    </row>
    <row r="12568" spans="2:2">
      <c r="B12568" s="697"/>
    </row>
    <row r="12569" spans="2:2">
      <c r="B12569" s="697"/>
    </row>
    <row r="12570" spans="2:2">
      <c r="B12570" s="697"/>
    </row>
    <row r="12571" spans="2:2">
      <c r="B12571" s="697"/>
    </row>
    <row r="12572" spans="2:2">
      <c r="B12572" s="697"/>
    </row>
    <row r="12573" spans="2:2">
      <c r="B12573" s="697"/>
    </row>
    <row r="12574" spans="2:2">
      <c r="B12574" s="697"/>
    </row>
    <row r="12575" spans="2:2">
      <c r="B12575" s="697"/>
    </row>
    <row r="12576" spans="2:2">
      <c r="B12576" s="697"/>
    </row>
    <row r="12577" spans="2:2">
      <c r="B12577" s="697"/>
    </row>
    <row r="12578" spans="2:2">
      <c r="B12578" s="697"/>
    </row>
    <row r="12579" spans="2:2">
      <c r="B12579" s="697"/>
    </row>
    <row r="12580" spans="2:2">
      <c r="B12580" s="697"/>
    </row>
    <row r="12581" spans="2:2">
      <c r="B12581" s="697"/>
    </row>
    <row r="12582" spans="2:2">
      <c r="B12582" s="697"/>
    </row>
    <row r="12583" spans="2:2">
      <c r="B12583" s="697"/>
    </row>
    <row r="12584" spans="2:2">
      <c r="B12584" s="697"/>
    </row>
    <row r="12585" spans="2:2">
      <c r="B12585" s="697"/>
    </row>
    <row r="12586" spans="2:2">
      <c r="B12586" s="697"/>
    </row>
    <row r="12587" spans="2:2">
      <c r="B12587" s="697"/>
    </row>
    <row r="12588" spans="2:2">
      <c r="B12588" s="697"/>
    </row>
    <row r="12589" spans="2:2">
      <c r="B12589" s="697"/>
    </row>
    <row r="12590" spans="2:2">
      <c r="B12590" s="697"/>
    </row>
    <row r="12591" spans="2:2">
      <c r="B12591" s="697"/>
    </row>
    <row r="12592" spans="2:2">
      <c r="B12592" s="697"/>
    </row>
    <row r="12593" spans="2:2">
      <c r="B12593" s="697"/>
    </row>
    <row r="12594" spans="2:2">
      <c r="B12594" s="697"/>
    </row>
    <row r="12595" spans="2:2">
      <c r="B12595" s="697"/>
    </row>
    <row r="12596" spans="2:2">
      <c r="B12596" s="697"/>
    </row>
    <row r="12597" spans="2:2">
      <c r="B12597" s="697"/>
    </row>
    <row r="12598" spans="2:2">
      <c r="B12598" s="697"/>
    </row>
    <row r="12599" spans="2:2">
      <c r="B12599" s="697"/>
    </row>
    <row r="12600" spans="2:2">
      <c r="B12600" s="697"/>
    </row>
    <row r="12601" spans="2:2">
      <c r="B12601" s="697"/>
    </row>
    <row r="12602" spans="2:2">
      <c r="B12602" s="697"/>
    </row>
    <row r="12603" spans="2:2">
      <c r="B12603" s="697"/>
    </row>
    <row r="12604" spans="2:2">
      <c r="B12604" s="697"/>
    </row>
    <row r="12605" spans="2:2">
      <c r="B12605" s="697"/>
    </row>
    <row r="12606" spans="2:2">
      <c r="B12606" s="697"/>
    </row>
    <row r="12607" spans="2:2">
      <c r="B12607" s="697"/>
    </row>
    <row r="12608" spans="2:2">
      <c r="B12608" s="697"/>
    </row>
    <row r="12609" spans="2:2">
      <c r="B12609" s="697"/>
    </row>
    <row r="12610" spans="2:2">
      <c r="B12610" s="697"/>
    </row>
    <row r="12611" spans="2:2">
      <c r="B12611" s="697"/>
    </row>
    <row r="12612" spans="2:2">
      <c r="B12612" s="697"/>
    </row>
    <row r="12613" spans="2:2">
      <c r="B12613" s="697"/>
    </row>
    <row r="12614" spans="2:2">
      <c r="B12614" s="697"/>
    </row>
    <row r="12615" spans="2:2">
      <c r="B12615" s="697"/>
    </row>
    <row r="12616" spans="2:2">
      <c r="B12616" s="697"/>
    </row>
    <row r="12617" spans="2:2">
      <c r="B12617" s="697"/>
    </row>
    <row r="12618" spans="2:2">
      <c r="B12618" s="697"/>
    </row>
    <row r="12619" spans="2:2">
      <c r="B12619" s="697"/>
    </row>
    <row r="12620" spans="2:2">
      <c r="B12620" s="697"/>
    </row>
    <row r="12621" spans="2:2">
      <c r="B12621" s="697"/>
    </row>
    <row r="12622" spans="2:2">
      <c r="B12622" s="697"/>
    </row>
    <row r="12623" spans="2:2">
      <c r="B12623" s="697"/>
    </row>
    <row r="12624" spans="2:2">
      <c r="B12624" s="697"/>
    </row>
    <row r="12625" spans="2:2">
      <c r="B12625" s="697"/>
    </row>
    <row r="12626" spans="2:2">
      <c r="B12626" s="697"/>
    </row>
    <row r="12627" spans="2:2">
      <c r="B12627" s="697"/>
    </row>
    <row r="12628" spans="2:2">
      <c r="B12628" s="697"/>
    </row>
    <row r="12629" spans="2:2">
      <c r="B12629" s="697"/>
    </row>
    <row r="12630" spans="2:2">
      <c r="B12630" s="697"/>
    </row>
    <row r="12631" spans="2:2">
      <c r="B12631" s="697"/>
    </row>
    <row r="12632" spans="2:2">
      <c r="B12632" s="697"/>
    </row>
    <row r="12633" spans="2:2">
      <c r="B12633" s="697"/>
    </row>
    <row r="12634" spans="2:2">
      <c r="B12634" s="697"/>
    </row>
    <row r="12635" spans="2:2">
      <c r="B12635" s="697"/>
    </row>
    <row r="12636" spans="2:2">
      <c r="B12636" s="697"/>
    </row>
    <row r="12637" spans="2:2">
      <c r="B12637" s="697"/>
    </row>
    <row r="12638" spans="2:2">
      <c r="B12638" s="697"/>
    </row>
    <row r="12639" spans="2:2">
      <c r="B12639" s="697"/>
    </row>
    <row r="12640" spans="2:2">
      <c r="B12640" s="697"/>
    </row>
    <row r="12641" spans="2:2">
      <c r="B12641" s="697"/>
    </row>
    <row r="12642" spans="2:2">
      <c r="B12642" s="697"/>
    </row>
    <row r="12643" spans="2:2">
      <c r="B12643" s="697"/>
    </row>
    <row r="12644" spans="2:2">
      <c r="B12644" s="697"/>
    </row>
    <row r="12645" spans="2:2">
      <c r="B12645" s="697"/>
    </row>
    <row r="12646" spans="2:2">
      <c r="B12646" s="697"/>
    </row>
    <row r="12647" spans="2:2">
      <c r="B12647" s="697"/>
    </row>
    <row r="12648" spans="2:2">
      <c r="B12648" s="697"/>
    </row>
    <row r="12649" spans="2:2">
      <c r="B12649" s="697"/>
    </row>
    <row r="12650" spans="2:2">
      <c r="B12650" s="697"/>
    </row>
    <row r="12651" spans="2:2">
      <c r="B12651" s="697"/>
    </row>
    <row r="12652" spans="2:2">
      <c r="B12652" s="697"/>
    </row>
    <row r="12653" spans="2:2">
      <c r="B12653" s="697"/>
    </row>
    <row r="12654" spans="2:2">
      <c r="B12654" s="697"/>
    </row>
    <row r="12655" spans="2:2">
      <c r="B12655" s="697"/>
    </row>
    <row r="12656" spans="2:2">
      <c r="B12656" s="697"/>
    </row>
    <row r="12657" spans="2:2">
      <c r="B12657" s="697"/>
    </row>
    <row r="12658" spans="2:2">
      <c r="B12658" s="697"/>
    </row>
    <row r="12659" spans="2:2">
      <c r="B12659" s="697"/>
    </row>
    <row r="12660" spans="2:2">
      <c r="B12660" s="697"/>
    </row>
    <row r="12661" spans="2:2">
      <c r="B12661" s="697"/>
    </row>
    <row r="12662" spans="2:2">
      <c r="B12662" s="697"/>
    </row>
    <row r="12663" spans="2:2">
      <c r="B12663" s="697"/>
    </row>
    <row r="12664" spans="2:2">
      <c r="B12664" s="697"/>
    </row>
    <row r="12665" spans="2:2">
      <c r="B12665" s="697"/>
    </row>
    <row r="12666" spans="2:2">
      <c r="B12666" s="697"/>
    </row>
    <row r="12667" spans="2:2">
      <c r="B12667" s="697"/>
    </row>
    <row r="12668" spans="2:2">
      <c r="B12668" s="697"/>
    </row>
    <row r="12669" spans="2:2">
      <c r="B12669" s="697"/>
    </row>
    <row r="12670" spans="2:2">
      <c r="B12670" s="697"/>
    </row>
    <row r="12671" spans="2:2">
      <c r="B12671" s="697"/>
    </row>
    <row r="12672" spans="2:2">
      <c r="B12672" s="697"/>
    </row>
    <row r="12673" spans="2:2">
      <c r="B12673" s="697"/>
    </row>
    <row r="12674" spans="2:2">
      <c r="B12674" s="697"/>
    </row>
    <row r="12675" spans="2:2">
      <c r="B12675" s="697"/>
    </row>
    <row r="12676" spans="2:2">
      <c r="B12676" s="697"/>
    </row>
    <row r="12677" spans="2:2">
      <c r="B12677" s="697"/>
    </row>
    <row r="12678" spans="2:2">
      <c r="B12678" s="697"/>
    </row>
    <row r="12679" spans="2:2">
      <c r="B12679" s="697"/>
    </row>
    <row r="12680" spans="2:2">
      <c r="B12680" s="697"/>
    </row>
    <row r="12681" spans="2:2">
      <c r="B12681" s="697"/>
    </row>
    <row r="12682" spans="2:2">
      <c r="B12682" s="697"/>
    </row>
    <row r="12683" spans="2:2">
      <c r="B12683" s="697"/>
    </row>
    <row r="12684" spans="2:2">
      <c r="B12684" s="697"/>
    </row>
    <row r="12685" spans="2:2">
      <c r="B12685" s="697"/>
    </row>
    <row r="12686" spans="2:2">
      <c r="B12686" s="697"/>
    </row>
    <row r="12687" spans="2:2">
      <c r="B12687" s="697"/>
    </row>
    <row r="12688" spans="2:2">
      <c r="B12688" s="697"/>
    </row>
    <row r="12689" spans="2:2">
      <c r="B12689" s="697"/>
    </row>
    <row r="12690" spans="2:2">
      <c r="B12690" s="697"/>
    </row>
    <row r="12691" spans="2:2">
      <c r="B12691" s="697"/>
    </row>
    <row r="12692" spans="2:2">
      <c r="B12692" s="697"/>
    </row>
    <row r="12693" spans="2:2">
      <c r="B12693" s="697"/>
    </row>
    <row r="12694" spans="2:2">
      <c r="B12694" s="697"/>
    </row>
    <row r="12695" spans="2:2">
      <c r="B12695" s="697"/>
    </row>
    <row r="12696" spans="2:2">
      <c r="B12696" s="697"/>
    </row>
    <row r="12697" spans="2:2">
      <c r="B12697" s="697"/>
    </row>
    <row r="12698" spans="2:2">
      <c r="B12698" s="697"/>
    </row>
    <row r="12699" spans="2:2">
      <c r="B12699" s="697"/>
    </row>
    <row r="12700" spans="2:2">
      <c r="B12700" s="697"/>
    </row>
    <row r="12701" spans="2:2">
      <c r="B12701" s="697"/>
    </row>
    <row r="12702" spans="2:2">
      <c r="B12702" s="697"/>
    </row>
    <row r="12703" spans="2:2">
      <c r="B12703" s="697"/>
    </row>
    <row r="12704" spans="2:2">
      <c r="B12704" s="697"/>
    </row>
    <row r="12705" spans="2:2">
      <c r="B12705" s="697"/>
    </row>
    <row r="12706" spans="2:2">
      <c r="B12706" s="697"/>
    </row>
    <row r="12707" spans="2:2">
      <c r="B12707" s="697"/>
    </row>
    <row r="12708" spans="2:2">
      <c r="B12708" s="697"/>
    </row>
    <row r="12709" spans="2:2">
      <c r="B12709" s="697"/>
    </row>
    <row r="12710" spans="2:2">
      <c r="B12710" s="697"/>
    </row>
    <row r="12711" spans="2:2">
      <c r="B12711" s="697"/>
    </row>
    <row r="12712" spans="2:2">
      <c r="B12712" s="697"/>
    </row>
    <row r="12713" spans="2:2">
      <c r="B12713" s="697"/>
    </row>
    <row r="12714" spans="2:2">
      <c r="B12714" s="697"/>
    </row>
    <row r="12715" spans="2:2">
      <c r="B12715" s="697"/>
    </row>
    <row r="12716" spans="2:2">
      <c r="B12716" s="697"/>
    </row>
    <row r="12717" spans="2:2">
      <c r="B12717" s="697"/>
    </row>
    <row r="12718" spans="2:2">
      <c r="B12718" s="697"/>
    </row>
    <row r="12719" spans="2:2">
      <c r="B12719" s="697"/>
    </row>
    <row r="12720" spans="2:2">
      <c r="B12720" s="697"/>
    </row>
    <row r="12721" spans="2:2">
      <c r="B12721" s="697"/>
    </row>
    <row r="12722" spans="2:2">
      <c r="B12722" s="697"/>
    </row>
    <row r="12723" spans="2:2">
      <c r="B12723" s="697"/>
    </row>
    <row r="12724" spans="2:2">
      <c r="B12724" s="697"/>
    </row>
    <row r="12725" spans="2:2">
      <c r="B12725" s="697"/>
    </row>
    <row r="12726" spans="2:2">
      <c r="B12726" s="697"/>
    </row>
    <row r="12727" spans="2:2">
      <c r="B12727" s="697"/>
    </row>
    <row r="12728" spans="2:2">
      <c r="B12728" s="697"/>
    </row>
    <row r="12729" spans="2:2">
      <c r="B12729" s="697"/>
    </row>
    <row r="12730" spans="2:2">
      <c r="B12730" s="697"/>
    </row>
    <row r="12731" spans="2:2">
      <c r="B12731" s="697"/>
    </row>
    <row r="12732" spans="2:2">
      <c r="B12732" s="697"/>
    </row>
    <row r="12733" spans="2:2">
      <c r="B12733" s="697"/>
    </row>
    <row r="12734" spans="2:2">
      <c r="B12734" s="697"/>
    </row>
    <row r="12735" spans="2:2">
      <c r="B12735" s="697"/>
    </row>
    <row r="12736" spans="2:2">
      <c r="B12736" s="697"/>
    </row>
    <row r="12737" spans="2:2">
      <c r="B12737" s="697"/>
    </row>
    <row r="12738" spans="2:2">
      <c r="B12738" s="697"/>
    </row>
    <row r="12739" spans="2:2">
      <c r="B12739" s="697"/>
    </row>
    <row r="12740" spans="2:2">
      <c r="B12740" s="697"/>
    </row>
    <row r="12741" spans="2:2">
      <c r="B12741" s="697"/>
    </row>
    <row r="12742" spans="2:2">
      <c r="B12742" s="697"/>
    </row>
    <row r="12743" spans="2:2">
      <c r="B12743" s="697"/>
    </row>
    <row r="12744" spans="2:2">
      <c r="B12744" s="697"/>
    </row>
    <row r="12745" spans="2:2">
      <c r="B12745" s="697"/>
    </row>
    <row r="12746" spans="2:2">
      <c r="B12746" s="697"/>
    </row>
    <row r="12747" spans="2:2">
      <c r="B12747" s="697"/>
    </row>
    <row r="12748" spans="2:2">
      <c r="B12748" s="697"/>
    </row>
    <row r="12749" spans="2:2">
      <c r="B12749" s="697"/>
    </row>
    <row r="12750" spans="2:2">
      <c r="B12750" s="697"/>
    </row>
    <row r="12751" spans="2:2">
      <c r="B12751" s="697"/>
    </row>
    <row r="12752" spans="2:2">
      <c r="B12752" s="697"/>
    </row>
    <row r="12753" spans="2:2">
      <c r="B12753" s="697"/>
    </row>
    <row r="12754" spans="2:2">
      <c r="B12754" s="697"/>
    </row>
    <row r="12755" spans="2:2">
      <c r="B12755" s="697"/>
    </row>
    <row r="12756" spans="2:2">
      <c r="B12756" s="697"/>
    </row>
    <row r="12757" spans="2:2">
      <c r="B12757" s="697"/>
    </row>
    <row r="12758" spans="2:2">
      <c r="B12758" s="697"/>
    </row>
    <row r="12759" spans="2:2">
      <c r="B12759" s="697"/>
    </row>
    <row r="12760" spans="2:2">
      <c r="B12760" s="697"/>
    </row>
    <row r="12761" spans="2:2">
      <c r="B12761" s="697"/>
    </row>
    <row r="12762" spans="2:2">
      <c r="B12762" s="697"/>
    </row>
    <row r="12763" spans="2:2">
      <c r="B12763" s="697"/>
    </row>
    <row r="12764" spans="2:2">
      <c r="B12764" s="697"/>
    </row>
    <row r="12765" spans="2:2">
      <c r="B12765" s="697"/>
    </row>
    <row r="12766" spans="2:2">
      <c r="B12766" s="697"/>
    </row>
    <row r="12767" spans="2:2">
      <c r="B12767" s="697"/>
    </row>
    <row r="12768" spans="2:2">
      <c r="B12768" s="697"/>
    </row>
    <row r="12769" spans="2:2">
      <c r="B12769" s="697"/>
    </row>
    <row r="12770" spans="2:2">
      <c r="B12770" s="697"/>
    </row>
    <row r="12771" spans="2:2">
      <c r="B12771" s="697"/>
    </row>
    <row r="12772" spans="2:2">
      <c r="B12772" s="697"/>
    </row>
    <row r="12773" spans="2:2">
      <c r="B12773" s="697"/>
    </row>
    <row r="12774" spans="2:2">
      <c r="B12774" s="697"/>
    </row>
    <row r="12775" spans="2:2">
      <c r="B12775" s="697"/>
    </row>
    <row r="12776" spans="2:2">
      <c r="B12776" s="697"/>
    </row>
    <row r="12777" spans="2:2">
      <c r="B12777" s="697"/>
    </row>
    <row r="12778" spans="2:2">
      <c r="B12778" s="697"/>
    </row>
    <row r="12779" spans="2:2">
      <c r="B12779" s="697"/>
    </row>
    <row r="12780" spans="2:2">
      <c r="B12780" s="697"/>
    </row>
    <row r="12781" spans="2:2">
      <c r="B12781" s="697"/>
    </row>
    <row r="12782" spans="2:2">
      <c r="B12782" s="697"/>
    </row>
    <row r="12783" spans="2:2">
      <c r="B12783" s="697"/>
    </row>
    <row r="12784" spans="2:2">
      <c r="B12784" s="697"/>
    </row>
    <row r="12785" spans="2:2">
      <c r="B12785" s="697"/>
    </row>
    <row r="12786" spans="2:2">
      <c r="B12786" s="697"/>
    </row>
    <row r="12787" spans="2:2">
      <c r="B12787" s="697"/>
    </row>
    <row r="12788" spans="2:2">
      <c r="B12788" s="697"/>
    </row>
    <row r="12789" spans="2:2">
      <c r="B12789" s="697"/>
    </row>
    <row r="12790" spans="2:2">
      <c r="B12790" s="697"/>
    </row>
    <row r="12791" spans="2:2">
      <c r="B12791" s="697"/>
    </row>
    <row r="12792" spans="2:2">
      <c r="B12792" s="697"/>
    </row>
    <row r="12793" spans="2:2">
      <c r="B12793" s="697"/>
    </row>
    <row r="12794" spans="2:2">
      <c r="B12794" s="697"/>
    </row>
    <row r="12795" spans="2:2">
      <c r="B12795" s="697"/>
    </row>
    <row r="12796" spans="2:2">
      <c r="B12796" s="697"/>
    </row>
    <row r="12797" spans="2:2">
      <c r="B12797" s="697"/>
    </row>
    <row r="12798" spans="2:2">
      <c r="B12798" s="697"/>
    </row>
    <row r="12799" spans="2:2">
      <c r="B12799" s="697"/>
    </row>
    <row r="12800" spans="2:2">
      <c r="B12800" s="697"/>
    </row>
    <row r="12801" spans="2:2">
      <c r="B12801" s="697"/>
    </row>
    <row r="12802" spans="2:2">
      <c r="B12802" s="697"/>
    </row>
    <row r="12803" spans="2:2">
      <c r="B12803" s="697"/>
    </row>
    <row r="12804" spans="2:2">
      <c r="B12804" s="697"/>
    </row>
    <row r="12805" spans="2:2">
      <c r="B12805" s="697"/>
    </row>
    <row r="12806" spans="2:2">
      <c r="B12806" s="697"/>
    </row>
    <row r="12807" spans="2:2">
      <c r="B12807" s="697"/>
    </row>
    <row r="12808" spans="2:2">
      <c r="B12808" s="697"/>
    </row>
    <row r="12809" spans="2:2">
      <c r="B12809" s="697"/>
    </row>
    <row r="12810" spans="2:2">
      <c r="B12810" s="697"/>
    </row>
    <row r="12811" spans="2:2">
      <c r="B12811" s="697"/>
    </row>
    <row r="12812" spans="2:2">
      <c r="B12812" s="697"/>
    </row>
    <row r="12813" spans="2:2">
      <c r="B12813" s="697"/>
    </row>
    <row r="12814" spans="2:2">
      <c r="B12814" s="697"/>
    </row>
    <row r="12815" spans="2:2">
      <c r="B12815" s="697"/>
    </row>
    <row r="12816" spans="2:2">
      <c r="B12816" s="697"/>
    </row>
    <row r="12817" spans="2:2">
      <c r="B12817" s="697"/>
    </row>
    <row r="12818" spans="2:2">
      <c r="B12818" s="697"/>
    </row>
    <row r="12819" spans="2:2">
      <c r="B12819" s="697"/>
    </row>
    <row r="12820" spans="2:2">
      <c r="B12820" s="697"/>
    </row>
    <row r="12821" spans="2:2">
      <c r="B12821" s="697"/>
    </row>
    <row r="12822" spans="2:2">
      <c r="B12822" s="697"/>
    </row>
    <row r="12823" spans="2:2">
      <c r="B12823" s="697"/>
    </row>
    <row r="12824" spans="2:2">
      <c r="B12824" s="697"/>
    </row>
    <row r="12825" spans="2:2">
      <c r="B12825" s="697"/>
    </row>
    <row r="12826" spans="2:2">
      <c r="B12826" s="697"/>
    </row>
    <row r="12827" spans="2:2">
      <c r="B12827" s="697"/>
    </row>
    <row r="12828" spans="2:2">
      <c r="B12828" s="697"/>
    </row>
    <row r="12829" spans="2:2">
      <c r="B12829" s="697"/>
    </row>
    <row r="12830" spans="2:2">
      <c r="B12830" s="697"/>
    </row>
    <row r="12831" spans="2:2">
      <c r="B12831" s="697"/>
    </row>
    <row r="12832" spans="2:2">
      <c r="B12832" s="697"/>
    </row>
    <row r="12833" spans="2:2">
      <c r="B12833" s="697"/>
    </row>
    <row r="12834" spans="2:2">
      <c r="B12834" s="697"/>
    </row>
    <row r="12835" spans="2:2">
      <c r="B12835" s="697"/>
    </row>
    <row r="12836" spans="2:2">
      <c r="B12836" s="697"/>
    </row>
    <row r="12837" spans="2:2">
      <c r="B12837" s="697"/>
    </row>
    <row r="12838" spans="2:2">
      <c r="B12838" s="697"/>
    </row>
    <row r="12839" spans="2:2">
      <c r="B12839" s="697"/>
    </row>
    <row r="12840" spans="2:2">
      <c r="B12840" s="697"/>
    </row>
    <row r="12841" spans="2:2">
      <c r="B12841" s="697"/>
    </row>
    <row r="12842" spans="2:2">
      <c r="B12842" s="697"/>
    </row>
    <row r="12843" spans="2:2">
      <c r="B12843" s="697"/>
    </row>
    <row r="12844" spans="2:2">
      <c r="B12844" s="697"/>
    </row>
    <row r="12845" spans="2:2">
      <c r="B12845" s="697"/>
    </row>
    <row r="12846" spans="2:2">
      <c r="B12846" s="697"/>
    </row>
    <row r="12847" spans="2:2">
      <c r="B12847" s="697"/>
    </row>
    <row r="12848" spans="2:2">
      <c r="B12848" s="697"/>
    </row>
    <row r="12849" spans="2:2">
      <c r="B12849" s="697"/>
    </row>
    <row r="12850" spans="2:2">
      <c r="B12850" s="697"/>
    </row>
    <row r="12851" spans="2:2">
      <c r="B12851" s="697"/>
    </row>
    <row r="12852" spans="2:2">
      <c r="B12852" s="697"/>
    </row>
    <row r="12853" spans="2:2">
      <c r="B12853" s="697"/>
    </row>
    <row r="12854" spans="2:2">
      <c r="B12854" s="697"/>
    </row>
    <row r="12855" spans="2:2">
      <c r="B12855" s="697"/>
    </row>
    <row r="12856" spans="2:2">
      <c r="B12856" s="697"/>
    </row>
    <row r="12857" spans="2:2">
      <c r="B12857" s="697"/>
    </row>
    <row r="12858" spans="2:2">
      <c r="B12858" s="697"/>
    </row>
    <row r="12859" spans="2:2">
      <c r="B12859" s="697"/>
    </row>
    <row r="12860" spans="2:2">
      <c r="B12860" s="697"/>
    </row>
    <row r="12861" spans="2:2">
      <c r="B12861" s="697"/>
    </row>
    <row r="12862" spans="2:2">
      <c r="B12862" s="697"/>
    </row>
    <row r="12863" spans="2:2">
      <c r="B12863" s="697"/>
    </row>
    <row r="12864" spans="2:2">
      <c r="B12864" s="697"/>
    </row>
    <row r="12865" spans="2:2">
      <c r="B12865" s="697"/>
    </row>
    <row r="12866" spans="2:2">
      <c r="B12866" s="697"/>
    </row>
    <row r="12867" spans="2:2">
      <c r="B12867" s="697"/>
    </row>
    <row r="12868" spans="2:2">
      <c r="B12868" s="697"/>
    </row>
    <row r="12869" spans="2:2">
      <c r="B12869" s="697"/>
    </row>
    <row r="12870" spans="2:2">
      <c r="B12870" s="697"/>
    </row>
    <row r="12871" spans="2:2">
      <c r="B12871" s="697"/>
    </row>
    <row r="12872" spans="2:2">
      <c r="B12872" s="697"/>
    </row>
    <row r="12873" spans="2:2">
      <c r="B12873" s="697"/>
    </row>
    <row r="12874" spans="2:2">
      <c r="B12874" s="697"/>
    </row>
    <row r="12875" spans="2:2">
      <c r="B12875" s="697"/>
    </row>
    <row r="12876" spans="2:2">
      <c r="B12876" s="697"/>
    </row>
    <row r="12877" spans="2:2">
      <c r="B12877" s="697"/>
    </row>
    <row r="12878" spans="2:2">
      <c r="B12878" s="697"/>
    </row>
    <row r="12879" spans="2:2">
      <c r="B12879" s="697"/>
    </row>
    <row r="12880" spans="2:2">
      <c r="B12880" s="697"/>
    </row>
    <row r="12881" spans="2:2">
      <c r="B12881" s="697"/>
    </row>
    <row r="12882" spans="2:2">
      <c r="B12882" s="697"/>
    </row>
    <row r="12883" spans="2:2">
      <c r="B12883" s="697"/>
    </row>
    <row r="12884" spans="2:2">
      <c r="B12884" s="697"/>
    </row>
    <row r="12885" spans="2:2">
      <c r="B12885" s="697"/>
    </row>
    <row r="12886" spans="2:2">
      <c r="B12886" s="697"/>
    </row>
    <row r="12887" spans="2:2">
      <c r="B12887" s="697"/>
    </row>
    <row r="12888" spans="2:2">
      <c r="B12888" s="697"/>
    </row>
    <row r="12889" spans="2:2">
      <c r="B12889" s="697"/>
    </row>
    <row r="12890" spans="2:2">
      <c r="B12890" s="697"/>
    </row>
    <row r="12891" spans="2:2">
      <c r="B12891" s="697"/>
    </row>
    <row r="12892" spans="2:2">
      <c r="B12892" s="697"/>
    </row>
    <row r="12893" spans="2:2">
      <c r="B12893" s="697"/>
    </row>
    <row r="12894" spans="2:2">
      <c r="B12894" s="697"/>
    </row>
    <row r="12895" spans="2:2">
      <c r="B12895" s="697"/>
    </row>
    <row r="12896" spans="2:2">
      <c r="B12896" s="697"/>
    </row>
    <row r="12897" spans="2:2">
      <c r="B12897" s="697"/>
    </row>
    <row r="12898" spans="2:2">
      <c r="B12898" s="697"/>
    </row>
    <row r="12899" spans="2:2">
      <c r="B12899" s="697"/>
    </row>
    <row r="12900" spans="2:2">
      <c r="B12900" s="697"/>
    </row>
    <row r="12901" spans="2:2">
      <c r="B12901" s="697"/>
    </row>
    <row r="12902" spans="2:2">
      <c r="B12902" s="697"/>
    </row>
    <row r="12903" spans="2:2">
      <c r="B12903" s="697"/>
    </row>
    <row r="12904" spans="2:2">
      <c r="B12904" s="697"/>
    </row>
    <row r="12905" spans="2:2">
      <c r="B12905" s="697"/>
    </row>
    <row r="12906" spans="2:2">
      <c r="B12906" s="697"/>
    </row>
    <row r="12907" spans="2:2">
      <c r="B12907" s="697"/>
    </row>
    <row r="12908" spans="2:2">
      <c r="B12908" s="697"/>
    </row>
    <row r="12909" spans="2:2">
      <c r="B12909" s="697"/>
    </row>
    <row r="12910" spans="2:2">
      <c r="B12910" s="697"/>
    </row>
    <row r="12911" spans="2:2">
      <c r="B12911" s="697"/>
    </row>
    <row r="12912" spans="2:2">
      <c r="B12912" s="697"/>
    </row>
    <row r="12913" spans="2:2">
      <c r="B12913" s="697"/>
    </row>
    <row r="12914" spans="2:2">
      <c r="B12914" s="697"/>
    </row>
    <row r="12915" spans="2:2">
      <c r="B12915" s="697"/>
    </row>
    <row r="12916" spans="2:2">
      <c r="B12916" s="697"/>
    </row>
    <row r="12917" spans="2:2">
      <c r="B12917" s="697"/>
    </row>
    <row r="12918" spans="2:2">
      <c r="B12918" s="697"/>
    </row>
    <row r="12919" spans="2:2">
      <c r="B12919" s="697"/>
    </row>
    <row r="12920" spans="2:2">
      <c r="B12920" s="697"/>
    </row>
    <row r="12921" spans="2:2">
      <c r="B12921" s="697"/>
    </row>
    <row r="12922" spans="2:2">
      <c r="B12922" s="697"/>
    </row>
    <row r="12923" spans="2:2">
      <c r="B12923" s="697"/>
    </row>
    <row r="12924" spans="2:2">
      <c r="B12924" s="697"/>
    </row>
    <row r="12925" spans="2:2">
      <c r="B12925" s="697"/>
    </row>
    <row r="12926" spans="2:2">
      <c r="B12926" s="697"/>
    </row>
    <row r="12927" spans="2:2">
      <c r="B12927" s="697"/>
    </row>
    <row r="12928" spans="2:2">
      <c r="B12928" s="697"/>
    </row>
    <row r="12929" spans="2:2">
      <c r="B12929" s="697"/>
    </row>
    <row r="12930" spans="2:2">
      <c r="B12930" s="697"/>
    </row>
    <row r="12931" spans="2:2">
      <c r="B12931" s="697"/>
    </row>
    <row r="12932" spans="2:2">
      <c r="B12932" s="697"/>
    </row>
    <row r="12933" spans="2:2">
      <c r="B12933" s="697"/>
    </row>
    <row r="12934" spans="2:2">
      <c r="B12934" s="697"/>
    </row>
    <row r="12935" spans="2:2">
      <c r="B12935" s="697"/>
    </row>
    <row r="12936" spans="2:2">
      <c r="B12936" s="697"/>
    </row>
    <row r="12937" spans="2:2">
      <c r="B12937" s="697"/>
    </row>
    <row r="12938" spans="2:2">
      <c r="B12938" s="697"/>
    </row>
    <row r="12939" spans="2:2">
      <c r="B12939" s="697"/>
    </row>
    <row r="12940" spans="2:2">
      <c r="B12940" s="697"/>
    </row>
    <row r="12941" spans="2:2">
      <c r="B12941" s="697"/>
    </row>
    <row r="12942" spans="2:2">
      <c r="B12942" s="697"/>
    </row>
    <row r="12943" spans="2:2">
      <c r="B12943" s="697"/>
    </row>
    <row r="12944" spans="2:2">
      <c r="B12944" s="697"/>
    </row>
    <row r="12945" spans="2:2">
      <c r="B12945" s="697"/>
    </row>
    <row r="12946" spans="2:2">
      <c r="B12946" s="697"/>
    </row>
    <row r="12947" spans="2:2">
      <c r="B12947" s="697"/>
    </row>
    <row r="12948" spans="2:2">
      <c r="B12948" s="697"/>
    </row>
    <row r="12949" spans="2:2">
      <c r="B12949" s="697"/>
    </row>
    <row r="12950" spans="2:2">
      <c r="B12950" s="697"/>
    </row>
    <row r="12951" spans="2:2">
      <c r="B12951" s="697"/>
    </row>
    <row r="12952" spans="2:2">
      <c r="B12952" s="697"/>
    </row>
    <row r="12953" spans="2:2">
      <c r="B12953" s="697"/>
    </row>
    <row r="12954" spans="2:2">
      <c r="B12954" s="697"/>
    </row>
    <row r="12955" spans="2:2">
      <c r="B12955" s="697"/>
    </row>
    <row r="12956" spans="2:2">
      <c r="B12956" s="697"/>
    </row>
    <row r="12957" spans="2:2">
      <c r="B12957" s="697"/>
    </row>
    <row r="12958" spans="2:2">
      <c r="B12958" s="697"/>
    </row>
    <row r="12959" spans="2:2">
      <c r="B12959" s="697"/>
    </row>
    <row r="12960" spans="2:2">
      <c r="B12960" s="697"/>
    </row>
    <row r="12961" spans="2:2">
      <c r="B12961" s="697"/>
    </row>
    <row r="12962" spans="2:2">
      <c r="B12962" s="697"/>
    </row>
    <row r="12963" spans="2:2">
      <c r="B12963" s="697"/>
    </row>
    <row r="12964" spans="2:2">
      <c r="B12964" s="697"/>
    </row>
    <row r="12965" spans="2:2">
      <c r="B12965" s="697"/>
    </row>
    <row r="12966" spans="2:2">
      <c r="B12966" s="697"/>
    </row>
    <row r="12967" spans="2:2">
      <c r="B12967" s="697"/>
    </row>
    <row r="12968" spans="2:2">
      <c r="B12968" s="697"/>
    </row>
    <row r="12969" spans="2:2">
      <c r="B12969" s="697"/>
    </row>
    <row r="12970" spans="2:2">
      <c r="B12970" s="697"/>
    </row>
    <row r="12971" spans="2:2">
      <c r="B12971" s="697"/>
    </row>
    <row r="12972" spans="2:2">
      <c r="B12972" s="697"/>
    </row>
    <row r="12973" spans="2:2">
      <c r="B12973" s="697"/>
    </row>
    <row r="12974" spans="2:2">
      <c r="B12974" s="697"/>
    </row>
    <row r="12975" spans="2:2">
      <c r="B12975" s="697"/>
    </row>
    <row r="12976" spans="2:2">
      <c r="B12976" s="697"/>
    </row>
    <row r="12977" spans="2:2">
      <c r="B12977" s="697"/>
    </row>
    <row r="12978" spans="2:2">
      <c r="B12978" s="697"/>
    </row>
    <row r="12979" spans="2:2">
      <c r="B12979" s="697"/>
    </row>
    <row r="12980" spans="2:2">
      <c r="B12980" s="697"/>
    </row>
    <row r="12981" spans="2:2">
      <c r="B12981" s="697"/>
    </row>
    <row r="12982" spans="2:2">
      <c r="B12982" s="697"/>
    </row>
    <row r="12983" spans="2:2">
      <c r="B12983" s="697"/>
    </row>
    <row r="12984" spans="2:2">
      <c r="B12984" s="697"/>
    </row>
    <row r="12985" spans="2:2">
      <c r="B12985" s="697"/>
    </row>
    <row r="12986" spans="2:2">
      <c r="B12986" s="697"/>
    </row>
    <row r="12987" spans="2:2">
      <c r="B12987" s="697"/>
    </row>
    <row r="12988" spans="2:2">
      <c r="B12988" s="697"/>
    </row>
    <row r="12989" spans="2:2">
      <c r="B12989" s="697"/>
    </row>
    <row r="12990" spans="2:2">
      <c r="B12990" s="697"/>
    </row>
    <row r="12991" spans="2:2">
      <c r="B12991" s="697"/>
    </row>
    <row r="12992" spans="2:2">
      <c r="B12992" s="697"/>
    </row>
    <row r="12993" spans="2:2">
      <c r="B12993" s="697"/>
    </row>
    <row r="12994" spans="2:2">
      <c r="B12994" s="697"/>
    </row>
    <row r="12995" spans="2:2">
      <c r="B12995" s="697"/>
    </row>
    <row r="12996" spans="2:2">
      <c r="B12996" s="697"/>
    </row>
    <row r="12997" spans="2:2">
      <c r="B12997" s="697"/>
    </row>
    <row r="12998" spans="2:2">
      <c r="B12998" s="697"/>
    </row>
    <row r="12999" spans="2:2">
      <c r="B12999" s="697"/>
    </row>
    <row r="13000" spans="2:2">
      <c r="B13000" s="697"/>
    </row>
    <row r="13001" spans="2:2">
      <c r="B13001" s="697"/>
    </row>
    <row r="13002" spans="2:2">
      <c r="B13002" s="697"/>
    </row>
    <row r="13003" spans="2:2">
      <c r="B13003" s="697"/>
    </row>
    <row r="13004" spans="2:2">
      <c r="B13004" s="697"/>
    </row>
    <row r="13005" spans="2:2">
      <c r="B13005" s="697"/>
    </row>
    <row r="13006" spans="2:2">
      <c r="B13006" s="697"/>
    </row>
    <row r="13007" spans="2:2">
      <c r="B13007" s="697"/>
    </row>
    <row r="13008" spans="2:2">
      <c r="B13008" s="697"/>
    </row>
    <row r="13009" spans="2:2">
      <c r="B13009" s="697"/>
    </row>
    <row r="13010" spans="2:2">
      <c r="B13010" s="697"/>
    </row>
    <row r="13011" spans="2:2">
      <c r="B13011" s="697"/>
    </row>
    <row r="13012" spans="2:2">
      <c r="B13012" s="697"/>
    </row>
    <row r="13013" spans="2:2">
      <c r="B13013" s="697"/>
    </row>
    <row r="13014" spans="2:2">
      <c r="B13014" s="697"/>
    </row>
    <row r="13015" spans="2:2">
      <c r="B13015" s="697"/>
    </row>
    <row r="13016" spans="2:2">
      <c r="B13016" s="697"/>
    </row>
    <row r="13017" spans="2:2">
      <c r="B13017" s="697"/>
    </row>
    <row r="13018" spans="2:2">
      <c r="B13018" s="697"/>
    </row>
    <row r="13019" spans="2:2">
      <c r="B13019" s="697"/>
    </row>
    <row r="13020" spans="2:2">
      <c r="B13020" s="697"/>
    </row>
    <row r="13021" spans="2:2">
      <c r="B13021" s="697"/>
    </row>
    <row r="13022" spans="2:2">
      <c r="B13022" s="697"/>
    </row>
    <row r="13023" spans="2:2">
      <c r="B13023" s="697"/>
    </row>
    <row r="13024" spans="2:2">
      <c r="B13024" s="697"/>
    </row>
    <row r="13025" spans="2:2">
      <c r="B13025" s="697"/>
    </row>
    <row r="13026" spans="2:2">
      <c r="B13026" s="697"/>
    </row>
    <row r="13027" spans="2:2">
      <c r="B13027" s="697"/>
    </row>
    <row r="13028" spans="2:2">
      <c r="B13028" s="697"/>
    </row>
    <row r="13029" spans="2:2">
      <c r="B13029" s="697"/>
    </row>
    <row r="13030" spans="2:2">
      <c r="B13030" s="697"/>
    </row>
    <row r="13031" spans="2:2">
      <c r="B13031" s="697"/>
    </row>
    <row r="13032" spans="2:2">
      <c r="B13032" s="697"/>
    </row>
    <row r="13033" spans="2:2">
      <c r="B13033" s="697"/>
    </row>
    <row r="13034" spans="2:2">
      <c r="B13034" s="697"/>
    </row>
    <row r="13035" spans="2:2">
      <c r="B13035" s="697"/>
    </row>
    <row r="13036" spans="2:2">
      <c r="B13036" s="697"/>
    </row>
    <row r="13037" spans="2:2">
      <c r="B13037" s="697"/>
    </row>
    <row r="13038" spans="2:2">
      <c r="B13038" s="697"/>
    </row>
    <row r="13039" spans="2:2">
      <c r="B13039" s="697"/>
    </row>
    <row r="13040" spans="2:2">
      <c r="B13040" s="697"/>
    </row>
    <row r="13041" spans="2:2">
      <c r="B13041" s="697"/>
    </row>
    <row r="13042" spans="2:2">
      <c r="B13042" s="697"/>
    </row>
    <row r="13043" spans="2:2">
      <c r="B13043" s="697"/>
    </row>
    <row r="13044" spans="2:2">
      <c r="B13044" s="697"/>
    </row>
    <row r="13045" spans="2:2">
      <c r="B13045" s="697"/>
    </row>
    <row r="13046" spans="2:2">
      <c r="B13046" s="697"/>
    </row>
    <row r="13047" spans="2:2">
      <c r="B13047" s="697"/>
    </row>
    <row r="13048" spans="2:2">
      <c r="B13048" s="697"/>
    </row>
    <row r="13049" spans="2:2">
      <c r="B13049" s="697"/>
    </row>
    <row r="13050" spans="2:2">
      <c r="B13050" s="697"/>
    </row>
    <row r="13051" spans="2:2">
      <c r="B13051" s="697"/>
    </row>
    <row r="13052" spans="2:2">
      <c r="B13052" s="697"/>
    </row>
    <row r="13053" spans="2:2">
      <c r="B13053" s="697"/>
    </row>
    <row r="13054" spans="2:2">
      <c r="B13054" s="697"/>
    </row>
    <row r="13055" spans="2:2">
      <c r="B13055" s="697"/>
    </row>
    <row r="13056" spans="2:2">
      <c r="B13056" s="697"/>
    </row>
    <row r="13057" spans="2:2">
      <c r="B13057" s="697"/>
    </row>
    <row r="13058" spans="2:2">
      <c r="B13058" s="697"/>
    </row>
    <row r="13059" spans="2:2">
      <c r="B13059" s="697"/>
    </row>
    <row r="13060" spans="2:2">
      <c r="B13060" s="697"/>
    </row>
    <row r="13061" spans="2:2">
      <c r="B13061" s="697"/>
    </row>
    <row r="13062" spans="2:2">
      <c r="B13062" s="697"/>
    </row>
    <row r="13063" spans="2:2">
      <c r="B13063" s="697"/>
    </row>
    <row r="13064" spans="2:2">
      <c r="B13064" s="697"/>
    </row>
    <row r="13065" spans="2:2">
      <c r="B13065" s="697"/>
    </row>
    <row r="13066" spans="2:2">
      <c r="B13066" s="697"/>
    </row>
    <row r="13067" spans="2:2">
      <c r="B13067" s="697"/>
    </row>
    <row r="13068" spans="2:2">
      <c r="B13068" s="697"/>
    </row>
    <row r="13069" spans="2:2">
      <c r="B13069" s="697"/>
    </row>
    <row r="13070" spans="2:2">
      <c r="B13070" s="697"/>
    </row>
    <row r="13071" spans="2:2">
      <c r="B13071" s="697"/>
    </row>
    <row r="13072" spans="2:2">
      <c r="B13072" s="697"/>
    </row>
    <row r="13073" spans="2:2">
      <c r="B13073" s="697"/>
    </row>
    <row r="13074" spans="2:2">
      <c r="B13074" s="697"/>
    </row>
    <row r="13075" spans="2:2">
      <c r="B13075" s="697"/>
    </row>
    <row r="13076" spans="2:2">
      <c r="B13076" s="697"/>
    </row>
    <row r="13077" spans="2:2">
      <c r="B13077" s="697"/>
    </row>
    <row r="13078" spans="2:2">
      <c r="B13078" s="697"/>
    </row>
    <row r="13079" spans="2:2">
      <c r="B13079" s="697"/>
    </row>
    <row r="13080" spans="2:2">
      <c r="B13080" s="697"/>
    </row>
    <row r="13081" spans="2:2">
      <c r="B13081" s="697"/>
    </row>
    <row r="13082" spans="2:2">
      <c r="B13082" s="697"/>
    </row>
    <row r="13083" spans="2:2">
      <c r="B13083" s="697"/>
    </row>
    <row r="13084" spans="2:2">
      <c r="B13084" s="697"/>
    </row>
    <row r="13085" spans="2:2">
      <c r="B13085" s="697"/>
    </row>
    <row r="13086" spans="2:2">
      <c r="B13086" s="697"/>
    </row>
    <row r="13087" spans="2:2">
      <c r="B13087" s="697"/>
    </row>
    <row r="13088" spans="2:2">
      <c r="B13088" s="697"/>
    </row>
    <row r="13089" spans="2:2">
      <c r="B13089" s="697"/>
    </row>
    <row r="13090" spans="2:2">
      <c r="B13090" s="697"/>
    </row>
    <row r="13091" spans="2:2">
      <c r="B13091" s="697"/>
    </row>
    <row r="13092" spans="2:2">
      <c r="B13092" s="697"/>
    </row>
    <row r="13093" spans="2:2">
      <c r="B13093" s="697"/>
    </row>
    <row r="13094" spans="2:2">
      <c r="B13094" s="697"/>
    </row>
    <row r="13095" spans="2:2">
      <c r="B13095" s="697"/>
    </row>
    <row r="13096" spans="2:2">
      <c r="B13096" s="697"/>
    </row>
    <row r="13097" spans="2:2">
      <c r="B13097" s="697"/>
    </row>
    <row r="13098" spans="2:2">
      <c r="B13098" s="697"/>
    </row>
    <row r="13099" spans="2:2">
      <c r="B13099" s="697"/>
    </row>
    <row r="13100" spans="2:2">
      <c r="B13100" s="697"/>
    </row>
    <row r="13101" spans="2:2">
      <c r="B13101" s="697"/>
    </row>
    <row r="13102" spans="2:2">
      <c r="B13102" s="697"/>
    </row>
    <row r="13103" spans="2:2">
      <c r="B13103" s="697"/>
    </row>
    <row r="13104" spans="2:2">
      <c r="B13104" s="697"/>
    </row>
    <row r="13105" spans="2:2">
      <c r="B13105" s="697"/>
    </row>
    <row r="13106" spans="2:2">
      <c r="B13106" s="697"/>
    </row>
    <row r="13107" spans="2:2">
      <c r="B13107" s="697"/>
    </row>
    <row r="13108" spans="2:2">
      <c r="B13108" s="697"/>
    </row>
    <row r="13109" spans="2:2">
      <c r="B13109" s="697"/>
    </row>
    <row r="13110" spans="2:2">
      <c r="B13110" s="697"/>
    </row>
    <row r="13111" spans="2:2">
      <c r="B13111" s="697"/>
    </row>
    <row r="13112" spans="2:2">
      <c r="B13112" s="697"/>
    </row>
    <row r="13113" spans="2:2">
      <c r="B13113" s="697"/>
    </row>
    <row r="13114" spans="2:2">
      <c r="B13114" s="697"/>
    </row>
    <row r="13115" spans="2:2">
      <c r="B13115" s="697"/>
    </row>
    <row r="13116" spans="2:2">
      <c r="B13116" s="697"/>
    </row>
    <row r="13117" spans="2:2">
      <c r="B13117" s="697"/>
    </row>
    <row r="13118" spans="2:2">
      <c r="B13118" s="697"/>
    </row>
    <row r="13119" spans="2:2">
      <c r="B13119" s="697"/>
    </row>
    <row r="13120" spans="2:2">
      <c r="B13120" s="697"/>
    </row>
    <row r="13121" spans="2:2">
      <c r="B13121" s="697"/>
    </row>
    <row r="13122" spans="2:2">
      <c r="B13122" s="697"/>
    </row>
    <row r="13123" spans="2:2">
      <c r="B13123" s="697"/>
    </row>
    <row r="13124" spans="2:2">
      <c r="B13124" s="697"/>
    </row>
    <row r="13125" spans="2:2">
      <c r="B13125" s="697"/>
    </row>
    <row r="13126" spans="2:2">
      <c r="B13126" s="697"/>
    </row>
    <row r="13127" spans="2:2">
      <c r="B13127" s="697"/>
    </row>
    <row r="13128" spans="2:2">
      <c r="B13128" s="697"/>
    </row>
    <row r="13129" spans="2:2">
      <c r="B13129" s="697"/>
    </row>
    <row r="13130" spans="2:2">
      <c r="B13130" s="697"/>
    </row>
    <row r="13131" spans="2:2">
      <c r="B13131" s="697"/>
    </row>
    <row r="13132" spans="2:2">
      <c r="B13132" s="697"/>
    </row>
    <row r="13133" spans="2:2">
      <c r="B13133" s="697"/>
    </row>
    <row r="13134" spans="2:2">
      <c r="B13134" s="697"/>
    </row>
    <row r="13135" spans="2:2">
      <c r="B13135" s="697"/>
    </row>
    <row r="13136" spans="2:2">
      <c r="B13136" s="697"/>
    </row>
    <row r="13137" spans="2:2">
      <c r="B13137" s="697"/>
    </row>
    <row r="13138" spans="2:2">
      <c r="B13138" s="697"/>
    </row>
    <row r="13139" spans="2:2">
      <c r="B13139" s="697"/>
    </row>
    <row r="13140" spans="2:2">
      <c r="B13140" s="697"/>
    </row>
    <row r="13141" spans="2:2">
      <c r="B13141" s="697"/>
    </row>
    <row r="13142" spans="2:2">
      <c r="B13142" s="697"/>
    </row>
    <row r="13143" spans="2:2">
      <c r="B13143" s="697"/>
    </row>
    <row r="13144" spans="2:2">
      <c r="B13144" s="697"/>
    </row>
    <row r="13145" spans="2:2">
      <c r="B13145" s="697"/>
    </row>
    <row r="13146" spans="2:2">
      <c r="B13146" s="697"/>
    </row>
    <row r="13147" spans="2:2">
      <c r="B13147" s="697"/>
    </row>
    <row r="13148" spans="2:2">
      <c r="B13148" s="697"/>
    </row>
    <row r="13149" spans="2:2">
      <c r="B13149" s="697"/>
    </row>
    <row r="13150" spans="2:2">
      <c r="B13150" s="697"/>
    </row>
    <row r="13151" spans="2:2">
      <c r="B13151" s="697"/>
    </row>
    <row r="13152" spans="2:2">
      <c r="B13152" s="697"/>
    </row>
    <row r="13153" spans="2:2">
      <c r="B13153" s="697"/>
    </row>
    <row r="13154" spans="2:2">
      <c r="B13154" s="697"/>
    </row>
    <row r="13155" spans="2:2">
      <c r="B13155" s="697"/>
    </row>
    <row r="13156" spans="2:2">
      <c r="B13156" s="697"/>
    </row>
    <row r="13157" spans="2:2">
      <c r="B13157" s="697"/>
    </row>
    <row r="13158" spans="2:2">
      <c r="B13158" s="697"/>
    </row>
    <row r="13159" spans="2:2">
      <c r="B13159" s="697"/>
    </row>
    <row r="13160" spans="2:2">
      <c r="B13160" s="697"/>
    </row>
    <row r="13161" spans="2:2">
      <c r="B13161" s="697"/>
    </row>
    <row r="13162" spans="2:2">
      <c r="B13162" s="697"/>
    </row>
    <row r="13163" spans="2:2">
      <c r="B13163" s="697"/>
    </row>
    <row r="13164" spans="2:2">
      <c r="B13164" s="697"/>
    </row>
    <row r="13165" spans="2:2">
      <c r="B13165" s="697"/>
    </row>
    <row r="13166" spans="2:2">
      <c r="B13166" s="697"/>
    </row>
    <row r="13167" spans="2:2">
      <c r="B13167" s="697"/>
    </row>
    <row r="13168" spans="2:2">
      <c r="B13168" s="697"/>
    </row>
    <row r="13169" spans="2:2">
      <c r="B13169" s="697"/>
    </row>
    <row r="13170" spans="2:2">
      <c r="B13170" s="697"/>
    </row>
    <row r="13171" spans="2:2">
      <c r="B13171" s="697"/>
    </row>
    <row r="13172" spans="2:2">
      <c r="B13172" s="697"/>
    </row>
    <row r="13173" spans="2:2">
      <c r="B13173" s="697"/>
    </row>
    <row r="13174" spans="2:2">
      <c r="B13174" s="697"/>
    </row>
    <row r="13175" spans="2:2">
      <c r="B13175" s="697"/>
    </row>
    <row r="13176" spans="2:2">
      <c r="B13176" s="697"/>
    </row>
    <row r="13177" spans="2:2">
      <c r="B13177" s="697"/>
    </row>
    <row r="13178" spans="2:2">
      <c r="B13178" s="697"/>
    </row>
    <row r="13179" spans="2:2">
      <c r="B13179" s="697"/>
    </row>
    <row r="13180" spans="2:2">
      <c r="B13180" s="697"/>
    </row>
    <row r="13181" spans="2:2">
      <c r="B13181" s="697"/>
    </row>
    <row r="13182" spans="2:2">
      <c r="B13182" s="697"/>
    </row>
    <row r="13183" spans="2:2">
      <c r="B13183" s="697"/>
    </row>
    <row r="13184" spans="2:2">
      <c r="B13184" s="697"/>
    </row>
    <row r="13185" spans="2:2">
      <c r="B13185" s="697"/>
    </row>
    <row r="13186" spans="2:2">
      <c r="B13186" s="697"/>
    </row>
    <row r="13187" spans="2:2">
      <c r="B13187" s="697"/>
    </row>
    <row r="13188" spans="2:2">
      <c r="B13188" s="697"/>
    </row>
    <row r="13189" spans="2:2">
      <c r="B13189" s="697"/>
    </row>
    <row r="13190" spans="2:2">
      <c r="B13190" s="697"/>
    </row>
    <row r="13191" spans="2:2">
      <c r="B13191" s="697"/>
    </row>
    <row r="13192" spans="2:2">
      <c r="B13192" s="697"/>
    </row>
    <row r="13193" spans="2:2">
      <c r="B13193" s="697"/>
    </row>
    <row r="13194" spans="2:2">
      <c r="B13194" s="697"/>
    </row>
    <row r="13195" spans="2:2">
      <c r="B13195" s="697"/>
    </row>
    <row r="13196" spans="2:2">
      <c r="B13196" s="697"/>
    </row>
    <row r="13197" spans="2:2">
      <c r="B13197" s="697"/>
    </row>
    <row r="13198" spans="2:2">
      <c r="B13198" s="697"/>
    </row>
    <row r="13199" spans="2:2">
      <c r="B13199" s="697"/>
    </row>
    <row r="13200" spans="2:2">
      <c r="B13200" s="697"/>
    </row>
    <row r="13201" spans="2:2">
      <c r="B13201" s="697"/>
    </row>
    <row r="13202" spans="2:2">
      <c r="B13202" s="697"/>
    </row>
    <row r="13203" spans="2:2">
      <c r="B13203" s="697"/>
    </row>
    <row r="13204" spans="2:2">
      <c r="B13204" s="697"/>
    </row>
    <row r="13205" spans="2:2">
      <c r="B13205" s="697"/>
    </row>
    <row r="13206" spans="2:2">
      <c r="B13206" s="697"/>
    </row>
    <row r="13207" spans="2:2">
      <c r="B13207" s="697"/>
    </row>
    <row r="13208" spans="2:2">
      <c r="B13208" s="697"/>
    </row>
    <row r="13209" spans="2:2">
      <c r="B13209" s="697"/>
    </row>
    <row r="13210" spans="2:2">
      <c r="B13210" s="697"/>
    </row>
    <row r="13211" spans="2:2">
      <c r="B13211" s="697"/>
    </row>
    <row r="13212" spans="2:2">
      <c r="B13212" s="697"/>
    </row>
    <row r="13213" spans="2:2">
      <c r="B13213" s="697"/>
    </row>
    <row r="13214" spans="2:2">
      <c r="B13214" s="697"/>
    </row>
    <row r="13215" spans="2:2">
      <c r="B13215" s="697"/>
    </row>
    <row r="13216" spans="2:2">
      <c r="B13216" s="697"/>
    </row>
    <row r="13217" spans="2:2">
      <c r="B13217" s="697"/>
    </row>
    <row r="13218" spans="2:2">
      <c r="B13218" s="697"/>
    </row>
    <row r="13219" spans="2:2">
      <c r="B13219" s="697"/>
    </row>
    <row r="13220" spans="2:2">
      <c r="B13220" s="697"/>
    </row>
    <row r="13221" spans="2:2">
      <c r="B13221" s="697"/>
    </row>
    <row r="13222" spans="2:2">
      <c r="B13222" s="697"/>
    </row>
    <row r="13223" spans="2:2">
      <c r="B13223" s="697"/>
    </row>
    <row r="13224" spans="2:2">
      <c r="B13224" s="697"/>
    </row>
    <row r="13225" spans="2:2">
      <c r="B13225" s="697"/>
    </row>
    <row r="13226" spans="2:2">
      <c r="B13226" s="697"/>
    </row>
    <row r="13227" spans="2:2">
      <c r="B13227" s="697"/>
    </row>
    <row r="13228" spans="2:2">
      <c r="B13228" s="697"/>
    </row>
    <row r="13229" spans="2:2">
      <c r="B13229" s="697"/>
    </row>
    <row r="13230" spans="2:2">
      <c r="B13230" s="697"/>
    </row>
    <row r="13231" spans="2:2">
      <c r="B13231" s="697"/>
    </row>
    <row r="13232" spans="2:2">
      <c r="B13232" s="697"/>
    </row>
    <row r="13233" spans="2:2">
      <c r="B13233" s="697"/>
    </row>
    <row r="13234" spans="2:2">
      <c r="B13234" s="697"/>
    </row>
    <row r="13235" spans="2:2">
      <c r="B13235" s="697"/>
    </row>
    <row r="13236" spans="2:2">
      <c r="B13236" s="697"/>
    </row>
    <row r="13237" spans="2:2">
      <c r="B13237" s="697"/>
    </row>
    <row r="13238" spans="2:2">
      <c r="B13238" s="697"/>
    </row>
    <row r="13239" spans="2:2">
      <c r="B13239" s="697"/>
    </row>
    <row r="13240" spans="2:2">
      <c r="B13240" s="697"/>
    </row>
    <row r="13241" spans="2:2">
      <c r="B13241" s="697"/>
    </row>
    <row r="13242" spans="2:2">
      <c r="B13242" s="697"/>
    </row>
    <row r="13243" spans="2:2">
      <c r="B13243" s="697"/>
    </row>
    <row r="13244" spans="2:2">
      <c r="B13244" s="697"/>
    </row>
    <row r="13245" spans="2:2">
      <c r="B13245" s="697"/>
    </row>
    <row r="13246" spans="2:2">
      <c r="B13246" s="697"/>
    </row>
    <row r="13247" spans="2:2">
      <c r="B13247" s="697"/>
    </row>
    <row r="13248" spans="2:2">
      <c r="B13248" s="697"/>
    </row>
    <row r="13249" spans="2:2">
      <c r="B13249" s="697"/>
    </row>
    <row r="13250" spans="2:2">
      <c r="B13250" s="697"/>
    </row>
    <row r="13251" spans="2:2">
      <c r="B13251" s="697"/>
    </row>
    <row r="13252" spans="2:2">
      <c r="B13252" s="697"/>
    </row>
    <row r="13253" spans="2:2">
      <c r="B13253" s="697"/>
    </row>
    <row r="13254" spans="2:2">
      <c r="B13254" s="697"/>
    </row>
    <row r="13255" spans="2:2">
      <c r="B13255" s="697"/>
    </row>
    <row r="13256" spans="2:2">
      <c r="B13256" s="697"/>
    </row>
    <row r="13257" spans="2:2">
      <c r="B13257" s="697"/>
    </row>
    <row r="13258" spans="2:2">
      <c r="B13258" s="697"/>
    </row>
    <row r="13259" spans="2:2">
      <c r="B13259" s="697"/>
    </row>
    <row r="13260" spans="2:2">
      <c r="B13260" s="697"/>
    </row>
    <row r="13261" spans="2:2">
      <c r="B13261" s="697"/>
    </row>
    <row r="13262" spans="2:2">
      <c r="B13262" s="697"/>
    </row>
    <row r="13263" spans="2:2">
      <c r="B13263" s="697"/>
    </row>
    <row r="13264" spans="2:2">
      <c r="B13264" s="697"/>
    </row>
    <row r="13265" spans="2:2">
      <c r="B13265" s="697"/>
    </row>
    <row r="13266" spans="2:2">
      <c r="B13266" s="697"/>
    </row>
    <row r="13267" spans="2:2">
      <c r="B13267" s="697"/>
    </row>
    <row r="13268" spans="2:2">
      <c r="B13268" s="697"/>
    </row>
    <row r="13269" spans="2:2">
      <c r="B13269" s="697"/>
    </row>
    <row r="13270" spans="2:2">
      <c r="B13270" s="697"/>
    </row>
    <row r="13271" spans="2:2">
      <c r="B13271" s="697"/>
    </row>
    <row r="13272" spans="2:2">
      <c r="B13272" s="697"/>
    </row>
    <row r="13273" spans="2:2">
      <c r="B13273" s="697"/>
    </row>
    <row r="13274" spans="2:2">
      <c r="B13274" s="697"/>
    </row>
    <row r="13275" spans="2:2">
      <c r="B13275" s="697"/>
    </row>
    <row r="13276" spans="2:2">
      <c r="B13276" s="697"/>
    </row>
    <row r="13277" spans="2:2">
      <c r="B13277" s="697"/>
    </row>
    <row r="13278" spans="2:2">
      <c r="B13278" s="697"/>
    </row>
    <row r="13279" spans="2:2">
      <c r="B13279" s="697"/>
    </row>
    <row r="13280" spans="2:2">
      <c r="B13280" s="697"/>
    </row>
    <row r="13281" spans="2:2">
      <c r="B13281" s="697"/>
    </row>
    <row r="13282" spans="2:2">
      <c r="B13282" s="697"/>
    </row>
    <row r="13283" spans="2:2">
      <c r="B13283" s="697"/>
    </row>
    <row r="13284" spans="2:2">
      <c r="B13284" s="697"/>
    </row>
    <row r="13285" spans="2:2">
      <c r="B13285" s="697"/>
    </row>
    <row r="13286" spans="2:2">
      <c r="B13286" s="697"/>
    </row>
    <row r="13287" spans="2:2">
      <c r="B13287" s="697"/>
    </row>
    <row r="13288" spans="2:2">
      <c r="B13288" s="697"/>
    </row>
    <row r="13289" spans="2:2">
      <c r="B13289" s="697"/>
    </row>
    <row r="13290" spans="2:2">
      <c r="B13290" s="697"/>
    </row>
    <row r="13291" spans="2:2">
      <c r="B13291" s="697"/>
    </row>
    <row r="13292" spans="2:2">
      <c r="B13292" s="697"/>
    </row>
    <row r="13293" spans="2:2">
      <c r="B13293" s="697"/>
    </row>
    <row r="13294" spans="2:2">
      <c r="B13294" s="697"/>
    </row>
    <row r="13295" spans="2:2">
      <c r="B13295" s="697"/>
    </row>
    <row r="13296" spans="2:2">
      <c r="B13296" s="697"/>
    </row>
    <row r="13297" spans="2:2">
      <c r="B13297" s="697"/>
    </row>
    <row r="13298" spans="2:2">
      <c r="B13298" s="697"/>
    </row>
    <row r="13299" spans="2:2">
      <c r="B13299" s="697"/>
    </row>
    <row r="13300" spans="2:2">
      <c r="B13300" s="697"/>
    </row>
    <row r="13301" spans="2:2">
      <c r="B13301" s="697"/>
    </row>
    <row r="13302" spans="2:2">
      <c r="B13302" s="697"/>
    </row>
    <row r="13303" spans="2:2">
      <c r="B13303" s="697"/>
    </row>
    <row r="13304" spans="2:2">
      <c r="B13304" s="697"/>
    </row>
    <row r="13305" spans="2:2">
      <c r="B13305" s="697"/>
    </row>
    <row r="13306" spans="2:2">
      <c r="B13306" s="697"/>
    </row>
    <row r="13307" spans="2:2">
      <c r="B13307" s="697"/>
    </row>
    <row r="13308" spans="2:2">
      <c r="B13308" s="697"/>
    </row>
    <row r="13309" spans="2:2">
      <c r="B13309" s="697"/>
    </row>
    <row r="13310" spans="2:2">
      <c r="B13310" s="697"/>
    </row>
    <row r="13311" spans="2:2">
      <c r="B13311" s="697"/>
    </row>
    <row r="13312" spans="2:2">
      <c r="B13312" s="697"/>
    </row>
    <row r="13313" spans="2:2">
      <c r="B13313" s="697"/>
    </row>
    <row r="13314" spans="2:2">
      <c r="B13314" s="697"/>
    </row>
    <row r="13315" spans="2:2">
      <c r="B13315" s="697"/>
    </row>
    <row r="13316" spans="2:2">
      <c r="B13316" s="697"/>
    </row>
    <row r="13317" spans="2:2">
      <c r="B13317" s="697"/>
    </row>
    <row r="13318" spans="2:2">
      <c r="B13318" s="697"/>
    </row>
    <row r="13319" spans="2:2">
      <c r="B13319" s="697"/>
    </row>
    <row r="13320" spans="2:2">
      <c r="B13320" s="697"/>
    </row>
    <row r="13321" spans="2:2">
      <c r="B13321" s="697"/>
    </row>
    <row r="13322" spans="2:2">
      <c r="B13322" s="697"/>
    </row>
    <row r="13323" spans="2:2">
      <c r="B13323" s="697"/>
    </row>
    <row r="13324" spans="2:2">
      <c r="B13324" s="697"/>
    </row>
    <row r="13325" spans="2:2">
      <c r="B13325" s="697"/>
    </row>
    <row r="13326" spans="2:2">
      <c r="B13326" s="697"/>
    </row>
    <row r="13327" spans="2:2">
      <c r="B13327" s="697"/>
    </row>
    <row r="13328" spans="2:2">
      <c r="B13328" s="697"/>
    </row>
    <row r="13329" spans="2:2">
      <c r="B13329" s="697"/>
    </row>
    <row r="13330" spans="2:2">
      <c r="B13330" s="697"/>
    </row>
    <row r="13331" spans="2:2">
      <c r="B13331" s="697"/>
    </row>
    <row r="13332" spans="2:2">
      <c r="B13332" s="697"/>
    </row>
    <row r="13333" spans="2:2">
      <c r="B13333" s="697"/>
    </row>
    <row r="13334" spans="2:2">
      <c r="B13334" s="697"/>
    </row>
    <row r="13335" spans="2:2">
      <c r="B13335" s="697"/>
    </row>
    <row r="13336" spans="2:2">
      <c r="B13336" s="697"/>
    </row>
    <row r="13337" spans="2:2">
      <c r="B13337" s="697"/>
    </row>
    <row r="13338" spans="2:2">
      <c r="B13338" s="697"/>
    </row>
    <row r="13339" spans="2:2">
      <c r="B13339" s="697"/>
    </row>
    <row r="13340" spans="2:2">
      <c r="B13340" s="697"/>
    </row>
    <row r="13341" spans="2:2">
      <c r="B13341" s="697"/>
    </row>
    <row r="13342" spans="2:2">
      <c r="B13342" s="697"/>
    </row>
    <row r="13343" spans="2:2">
      <c r="B13343" s="697"/>
    </row>
    <row r="13344" spans="2:2">
      <c r="B13344" s="697"/>
    </row>
    <row r="13345" spans="2:2">
      <c r="B13345" s="697"/>
    </row>
    <row r="13346" spans="2:2">
      <c r="B13346" s="697"/>
    </row>
    <row r="13347" spans="2:2">
      <c r="B13347" s="697"/>
    </row>
    <row r="13348" spans="2:2">
      <c r="B13348" s="697"/>
    </row>
    <row r="13349" spans="2:2">
      <c r="B13349" s="697"/>
    </row>
    <row r="13350" spans="2:2">
      <c r="B13350" s="697"/>
    </row>
    <row r="13351" spans="2:2">
      <c r="B13351" s="697"/>
    </row>
    <row r="13352" spans="2:2">
      <c r="B13352" s="697"/>
    </row>
    <row r="13353" spans="2:2">
      <c r="B13353" s="697"/>
    </row>
    <row r="13354" spans="2:2">
      <c r="B13354" s="697"/>
    </row>
    <row r="13355" spans="2:2">
      <c r="B13355" s="697"/>
    </row>
    <row r="13356" spans="2:2">
      <c r="B13356" s="697"/>
    </row>
    <row r="13357" spans="2:2">
      <c r="B13357" s="697"/>
    </row>
    <row r="13358" spans="2:2">
      <c r="B13358" s="697"/>
    </row>
    <row r="13359" spans="2:2">
      <c r="B13359" s="697"/>
    </row>
    <row r="13360" spans="2:2">
      <c r="B13360" s="697"/>
    </row>
    <row r="13361" spans="2:2">
      <c r="B13361" s="697"/>
    </row>
    <row r="13362" spans="2:2">
      <c r="B13362" s="697"/>
    </row>
    <row r="13363" spans="2:2">
      <c r="B13363" s="697"/>
    </row>
    <row r="13364" spans="2:2">
      <c r="B13364" s="697"/>
    </row>
    <row r="13365" spans="2:2">
      <c r="B13365" s="697"/>
    </row>
    <row r="13366" spans="2:2">
      <c r="B13366" s="697"/>
    </row>
    <row r="13367" spans="2:2">
      <c r="B13367" s="697"/>
    </row>
    <row r="13368" spans="2:2">
      <c r="B13368" s="697"/>
    </row>
    <row r="13369" spans="2:2">
      <c r="B13369" s="697"/>
    </row>
    <row r="13370" spans="2:2">
      <c r="B13370" s="697"/>
    </row>
    <row r="13371" spans="2:2">
      <c r="B13371" s="697"/>
    </row>
    <row r="13372" spans="2:2">
      <c r="B13372" s="697"/>
    </row>
    <row r="13373" spans="2:2">
      <c r="B13373" s="697"/>
    </row>
    <row r="13374" spans="2:2">
      <c r="B13374" s="697"/>
    </row>
    <row r="13375" spans="2:2">
      <c r="B13375" s="697"/>
    </row>
    <row r="13376" spans="2:2">
      <c r="B13376" s="697"/>
    </row>
    <row r="13377" spans="2:2">
      <c r="B13377" s="697"/>
    </row>
    <row r="13378" spans="2:2">
      <c r="B13378" s="697"/>
    </row>
    <row r="13379" spans="2:2">
      <c r="B13379" s="697"/>
    </row>
    <row r="13380" spans="2:2">
      <c r="B13380" s="697"/>
    </row>
    <row r="13381" spans="2:2">
      <c r="B13381" s="697"/>
    </row>
    <row r="13382" spans="2:2">
      <c r="B13382" s="697"/>
    </row>
    <row r="13383" spans="2:2">
      <c r="B13383" s="697"/>
    </row>
    <row r="13384" spans="2:2">
      <c r="B13384" s="697"/>
    </row>
    <row r="13385" spans="2:2">
      <c r="B13385" s="697"/>
    </row>
    <row r="13386" spans="2:2">
      <c r="B13386" s="697"/>
    </row>
    <row r="13387" spans="2:2">
      <c r="B13387" s="697"/>
    </row>
    <row r="13388" spans="2:2">
      <c r="B13388" s="697"/>
    </row>
    <row r="13389" spans="2:2">
      <c r="B13389" s="697"/>
    </row>
    <row r="13390" spans="2:2">
      <c r="B13390" s="697"/>
    </row>
    <row r="13391" spans="2:2">
      <c r="B13391" s="697"/>
    </row>
    <row r="13392" spans="2:2">
      <c r="B13392" s="697"/>
    </row>
    <row r="13393" spans="2:2">
      <c r="B13393" s="697"/>
    </row>
    <row r="13394" spans="2:2">
      <c r="B13394" s="697"/>
    </row>
    <row r="13395" spans="2:2">
      <c r="B13395" s="697"/>
    </row>
    <row r="13396" spans="2:2">
      <c r="B13396" s="697"/>
    </row>
    <row r="13397" spans="2:2">
      <c r="B13397" s="697"/>
    </row>
    <row r="13398" spans="2:2">
      <c r="B13398" s="697"/>
    </row>
    <row r="13399" spans="2:2">
      <c r="B13399" s="697"/>
    </row>
    <row r="13400" spans="2:2">
      <c r="B13400" s="697"/>
    </row>
    <row r="13401" spans="2:2">
      <c r="B13401" s="697"/>
    </row>
    <row r="13402" spans="2:2">
      <c r="B13402" s="697"/>
    </row>
    <row r="13403" spans="2:2">
      <c r="B13403" s="697"/>
    </row>
    <row r="13404" spans="2:2">
      <c r="B13404" s="697"/>
    </row>
    <row r="13405" spans="2:2">
      <c r="B13405" s="697"/>
    </row>
    <row r="13406" spans="2:2">
      <c r="B13406" s="697"/>
    </row>
    <row r="13407" spans="2:2">
      <c r="B13407" s="697"/>
    </row>
    <row r="13408" spans="2:2">
      <c r="B13408" s="697"/>
    </row>
    <row r="13409" spans="2:2">
      <c r="B13409" s="697"/>
    </row>
    <row r="13410" spans="2:2">
      <c r="B13410" s="697"/>
    </row>
    <row r="13411" spans="2:2">
      <c r="B13411" s="697"/>
    </row>
    <row r="13412" spans="2:2">
      <c r="B13412" s="697"/>
    </row>
    <row r="13413" spans="2:2">
      <c r="B13413" s="697"/>
    </row>
    <row r="13414" spans="2:2">
      <c r="B13414" s="697"/>
    </row>
    <row r="13415" spans="2:2">
      <c r="B13415" s="697"/>
    </row>
    <row r="13416" spans="2:2">
      <c r="B13416" s="697"/>
    </row>
    <row r="13417" spans="2:2">
      <c r="B13417" s="697"/>
    </row>
    <row r="13418" spans="2:2">
      <c r="B13418" s="697"/>
    </row>
    <row r="13419" spans="2:2">
      <c r="B13419" s="697"/>
    </row>
    <row r="13420" spans="2:2">
      <c r="B13420" s="697"/>
    </row>
    <row r="13421" spans="2:2">
      <c r="B13421" s="697"/>
    </row>
    <row r="13422" spans="2:2">
      <c r="B13422" s="697"/>
    </row>
    <row r="13423" spans="2:2">
      <c r="B13423" s="697"/>
    </row>
    <row r="13424" spans="2:2">
      <c r="B13424" s="697"/>
    </row>
    <row r="13425" spans="2:2">
      <c r="B13425" s="697"/>
    </row>
    <row r="13426" spans="2:2">
      <c r="B13426" s="697"/>
    </row>
    <row r="13427" spans="2:2">
      <c r="B13427" s="697"/>
    </row>
    <row r="13428" spans="2:2">
      <c r="B13428" s="697"/>
    </row>
    <row r="13429" spans="2:2">
      <c r="B13429" s="697"/>
    </row>
    <row r="13430" spans="2:2">
      <c r="B13430" s="697"/>
    </row>
    <row r="13431" spans="2:2">
      <c r="B13431" s="697"/>
    </row>
    <row r="13432" spans="2:2">
      <c r="B13432" s="697"/>
    </row>
    <row r="13433" spans="2:2">
      <c r="B13433" s="697"/>
    </row>
    <row r="13434" spans="2:2">
      <c r="B13434" s="697"/>
    </row>
    <row r="13435" spans="2:2">
      <c r="B13435" s="697"/>
    </row>
    <row r="13436" spans="2:2">
      <c r="B13436" s="697"/>
    </row>
    <row r="13437" spans="2:2">
      <c r="B13437" s="697"/>
    </row>
    <row r="13438" spans="2:2">
      <c r="B13438" s="697"/>
    </row>
    <row r="13439" spans="2:2">
      <c r="B13439" s="697"/>
    </row>
    <row r="13440" spans="2:2">
      <c r="B13440" s="697"/>
    </row>
    <row r="13441" spans="2:2">
      <c r="B13441" s="697"/>
    </row>
    <row r="13442" spans="2:2">
      <c r="B13442" s="697"/>
    </row>
    <row r="13443" spans="2:2">
      <c r="B13443" s="697"/>
    </row>
    <row r="13444" spans="2:2">
      <c r="B13444" s="697"/>
    </row>
    <row r="13445" spans="2:2">
      <c r="B13445" s="697"/>
    </row>
    <row r="13446" spans="2:2">
      <c r="B13446" s="697"/>
    </row>
    <row r="13447" spans="2:2">
      <c r="B13447" s="697"/>
    </row>
    <row r="13448" spans="2:2">
      <c r="B13448" s="697"/>
    </row>
    <row r="13449" spans="2:2">
      <c r="B13449" s="697"/>
    </row>
    <row r="13450" spans="2:2">
      <c r="B13450" s="697"/>
    </row>
    <row r="13451" spans="2:2">
      <c r="B13451" s="697"/>
    </row>
    <row r="13452" spans="2:2">
      <c r="B13452" s="697"/>
    </row>
    <row r="13453" spans="2:2">
      <c r="B13453" s="697"/>
    </row>
    <row r="13454" spans="2:2">
      <c r="B13454" s="697"/>
    </row>
    <row r="13455" spans="2:2">
      <c r="B13455" s="697"/>
    </row>
    <row r="13456" spans="2:2">
      <c r="B13456" s="697"/>
    </row>
    <row r="13457" spans="2:2">
      <c r="B13457" s="697"/>
    </row>
    <row r="13458" spans="2:2">
      <c r="B13458" s="697"/>
    </row>
    <row r="13459" spans="2:2">
      <c r="B13459" s="697"/>
    </row>
    <row r="13460" spans="2:2">
      <c r="B13460" s="697"/>
    </row>
    <row r="13461" spans="2:2">
      <c r="B13461" s="697"/>
    </row>
    <row r="13462" spans="2:2">
      <c r="B13462" s="697"/>
    </row>
    <row r="13463" spans="2:2">
      <c r="B13463" s="697"/>
    </row>
    <row r="13464" spans="2:2">
      <c r="B13464" s="697"/>
    </row>
    <row r="13465" spans="2:2">
      <c r="B13465" s="697"/>
    </row>
    <row r="13466" spans="2:2">
      <c r="B13466" s="697"/>
    </row>
    <row r="13467" spans="2:2">
      <c r="B13467" s="697"/>
    </row>
    <row r="13468" spans="2:2">
      <c r="B13468" s="697"/>
    </row>
    <row r="13469" spans="2:2">
      <c r="B13469" s="697"/>
    </row>
    <row r="13470" spans="2:2">
      <c r="B13470" s="697"/>
    </row>
    <row r="13471" spans="2:2">
      <c r="B13471" s="697"/>
    </row>
    <row r="13472" spans="2:2">
      <c r="B13472" s="697"/>
    </row>
    <row r="13473" spans="2:2">
      <c r="B13473" s="697"/>
    </row>
    <row r="13474" spans="2:2">
      <c r="B13474" s="697"/>
    </row>
    <row r="13475" spans="2:2">
      <c r="B13475" s="697"/>
    </row>
    <row r="13476" spans="2:2">
      <c r="B13476" s="697"/>
    </row>
    <row r="13477" spans="2:2">
      <c r="B13477" s="697"/>
    </row>
    <row r="13478" spans="2:2">
      <c r="B13478" s="697"/>
    </row>
    <row r="13479" spans="2:2">
      <c r="B13479" s="697"/>
    </row>
    <row r="13480" spans="2:2">
      <c r="B13480" s="697"/>
    </row>
    <row r="13481" spans="2:2">
      <c r="B13481" s="697"/>
    </row>
    <row r="13482" spans="2:2">
      <c r="B13482" s="697"/>
    </row>
    <row r="13483" spans="2:2">
      <c r="B13483" s="697"/>
    </row>
    <row r="13484" spans="2:2">
      <c r="B13484" s="697"/>
    </row>
    <row r="13485" spans="2:2">
      <c r="B13485" s="697"/>
    </row>
    <row r="13486" spans="2:2">
      <c r="B13486" s="697"/>
    </row>
    <row r="13487" spans="2:2">
      <c r="B13487" s="697"/>
    </row>
    <row r="13488" spans="2:2">
      <c r="B13488" s="697"/>
    </row>
    <row r="13489" spans="2:2">
      <c r="B13489" s="697"/>
    </row>
    <row r="13490" spans="2:2">
      <c r="B13490" s="697"/>
    </row>
    <row r="13491" spans="2:2">
      <c r="B13491" s="697"/>
    </row>
    <row r="13492" spans="2:2">
      <c r="B13492" s="697"/>
    </row>
    <row r="13493" spans="2:2">
      <c r="B13493" s="697"/>
    </row>
    <row r="13494" spans="2:2">
      <c r="B13494" s="697"/>
    </row>
    <row r="13495" spans="2:2">
      <c r="B13495" s="697"/>
    </row>
    <row r="13496" spans="2:2">
      <c r="B13496" s="697"/>
    </row>
    <row r="13497" spans="2:2">
      <c r="B13497" s="697"/>
    </row>
    <row r="13498" spans="2:2">
      <c r="B13498" s="697"/>
    </row>
    <row r="13499" spans="2:2">
      <c r="B13499" s="697"/>
    </row>
    <row r="13500" spans="2:2">
      <c r="B13500" s="697"/>
    </row>
    <row r="13501" spans="2:2">
      <c r="B13501" s="697"/>
    </row>
    <row r="13502" spans="2:2">
      <c r="B13502" s="697"/>
    </row>
    <row r="13503" spans="2:2">
      <c r="B13503" s="697"/>
    </row>
    <row r="13504" spans="2:2">
      <c r="B13504" s="697"/>
    </row>
    <row r="13505" spans="2:2">
      <c r="B13505" s="697"/>
    </row>
    <row r="13506" spans="2:2">
      <c r="B13506" s="697"/>
    </row>
    <row r="13507" spans="2:2">
      <c r="B13507" s="697"/>
    </row>
    <row r="13508" spans="2:2">
      <c r="B13508" s="697"/>
    </row>
    <row r="13509" spans="2:2">
      <c r="B13509" s="697"/>
    </row>
    <row r="13510" spans="2:2">
      <c r="B13510" s="697"/>
    </row>
    <row r="13511" spans="2:2">
      <c r="B13511" s="697"/>
    </row>
    <row r="13512" spans="2:2">
      <c r="B13512" s="697"/>
    </row>
    <row r="13513" spans="2:2">
      <c r="B13513" s="697"/>
    </row>
    <row r="13514" spans="2:2">
      <c r="B13514" s="697"/>
    </row>
    <row r="13515" spans="2:2">
      <c r="B13515" s="697"/>
    </row>
    <row r="13516" spans="2:2">
      <c r="B13516" s="697"/>
    </row>
    <row r="13517" spans="2:2">
      <c r="B13517" s="697"/>
    </row>
    <row r="13518" spans="2:2">
      <c r="B13518" s="697"/>
    </row>
    <row r="13519" spans="2:2">
      <c r="B13519" s="697"/>
    </row>
    <row r="13520" spans="2:2">
      <c r="B13520" s="697"/>
    </row>
    <row r="13521" spans="2:2">
      <c r="B13521" s="697"/>
    </row>
    <row r="13522" spans="2:2">
      <c r="B13522" s="697"/>
    </row>
    <row r="13523" spans="2:2">
      <c r="B13523" s="697"/>
    </row>
    <row r="13524" spans="2:2">
      <c r="B13524" s="697"/>
    </row>
    <row r="13525" spans="2:2">
      <c r="B13525" s="697"/>
    </row>
    <row r="13526" spans="2:2">
      <c r="B13526" s="697"/>
    </row>
    <row r="13527" spans="2:2">
      <c r="B13527" s="697"/>
    </row>
    <row r="13528" spans="2:2">
      <c r="B13528" s="697"/>
    </row>
    <row r="13529" spans="2:2">
      <c r="B13529" s="697"/>
    </row>
    <row r="13530" spans="2:2">
      <c r="B13530" s="697"/>
    </row>
    <row r="13531" spans="2:2">
      <c r="B13531" s="697"/>
    </row>
    <row r="13532" spans="2:2">
      <c r="B13532" s="697"/>
    </row>
    <row r="13533" spans="2:2">
      <c r="B13533" s="697"/>
    </row>
    <row r="13534" spans="2:2">
      <c r="B13534" s="697"/>
    </row>
    <row r="13535" spans="2:2">
      <c r="B13535" s="697"/>
    </row>
    <row r="13536" spans="2:2">
      <c r="B13536" s="697"/>
    </row>
    <row r="13537" spans="2:2">
      <c r="B13537" s="697"/>
    </row>
    <row r="13538" spans="2:2">
      <c r="B13538" s="697"/>
    </row>
    <row r="13539" spans="2:2">
      <c r="B13539" s="697"/>
    </row>
    <row r="13540" spans="2:2">
      <c r="B13540" s="697"/>
    </row>
    <row r="13541" spans="2:2">
      <c r="B13541" s="697"/>
    </row>
    <row r="13542" spans="2:2">
      <c r="B13542" s="697"/>
    </row>
    <row r="13543" spans="2:2">
      <c r="B13543" s="697"/>
    </row>
    <row r="13544" spans="2:2">
      <c r="B13544" s="697"/>
    </row>
    <row r="13545" spans="2:2">
      <c r="B13545" s="697"/>
    </row>
    <row r="13546" spans="2:2">
      <c r="B13546" s="697"/>
    </row>
    <row r="13547" spans="2:2">
      <c r="B13547" s="697"/>
    </row>
    <row r="13548" spans="2:2">
      <c r="B13548" s="697"/>
    </row>
    <row r="13549" spans="2:2">
      <c r="B13549" s="697"/>
    </row>
    <row r="13550" spans="2:2">
      <c r="B13550" s="697"/>
    </row>
    <row r="13551" spans="2:2">
      <c r="B13551" s="697"/>
    </row>
    <row r="13552" spans="2:2">
      <c r="B13552" s="697"/>
    </row>
    <row r="13553" spans="2:2">
      <c r="B13553" s="697"/>
    </row>
    <row r="13554" spans="2:2">
      <c r="B13554" s="697"/>
    </row>
    <row r="13555" spans="2:2">
      <c r="B13555" s="697"/>
    </row>
    <row r="13556" spans="2:2">
      <c r="B13556" s="697"/>
    </row>
    <row r="13557" spans="2:2">
      <c r="B13557" s="697"/>
    </row>
    <row r="13558" spans="2:2">
      <c r="B13558" s="697"/>
    </row>
    <row r="13559" spans="2:2">
      <c r="B13559" s="697"/>
    </row>
    <row r="13560" spans="2:2">
      <c r="B13560" s="697"/>
    </row>
    <row r="13561" spans="2:2">
      <c r="B13561" s="697"/>
    </row>
    <row r="13562" spans="2:2">
      <c r="B13562" s="697"/>
    </row>
    <row r="13563" spans="2:2">
      <c r="B13563" s="697"/>
    </row>
    <row r="13564" spans="2:2">
      <c r="B13564" s="697"/>
    </row>
    <row r="13565" spans="2:2">
      <c r="B13565" s="697"/>
    </row>
    <row r="13566" spans="2:2">
      <c r="B13566" s="697"/>
    </row>
    <row r="13567" spans="2:2">
      <c r="B13567" s="697"/>
    </row>
    <row r="13568" spans="2:2">
      <c r="B13568" s="697"/>
    </row>
    <row r="13569" spans="2:2">
      <c r="B13569" s="697"/>
    </row>
    <row r="13570" spans="2:2">
      <c r="B13570" s="697"/>
    </row>
    <row r="13571" spans="2:2">
      <c r="B13571" s="697"/>
    </row>
    <row r="13572" spans="2:2">
      <c r="B13572" s="697"/>
    </row>
    <row r="13573" spans="2:2">
      <c r="B13573" s="697"/>
    </row>
    <row r="13574" spans="2:2">
      <c r="B13574" s="697"/>
    </row>
    <row r="13575" spans="2:2">
      <c r="B13575" s="697"/>
    </row>
    <row r="13576" spans="2:2">
      <c r="B13576" s="697"/>
    </row>
    <row r="13577" spans="2:2">
      <c r="B13577" s="697"/>
    </row>
    <row r="13578" spans="2:2">
      <c r="B13578" s="697"/>
    </row>
    <row r="13579" spans="2:2">
      <c r="B13579" s="697"/>
    </row>
    <row r="13580" spans="2:2">
      <c r="B13580" s="697"/>
    </row>
    <row r="13581" spans="2:2">
      <c r="B13581" s="697"/>
    </row>
    <row r="13582" spans="2:2">
      <c r="B13582" s="697"/>
    </row>
    <row r="13583" spans="2:2">
      <c r="B13583" s="697"/>
    </row>
    <row r="13584" spans="2:2">
      <c r="B13584" s="697"/>
    </row>
    <row r="13585" spans="2:2">
      <c r="B13585" s="697"/>
    </row>
    <row r="13586" spans="2:2">
      <c r="B13586" s="697"/>
    </row>
    <row r="13587" spans="2:2">
      <c r="B13587" s="697"/>
    </row>
    <row r="13588" spans="2:2">
      <c r="B13588" s="697"/>
    </row>
    <row r="13589" spans="2:2">
      <c r="B13589" s="697"/>
    </row>
    <row r="13590" spans="2:2">
      <c r="B13590" s="697"/>
    </row>
    <row r="13591" spans="2:2">
      <c r="B13591" s="697"/>
    </row>
    <row r="13592" spans="2:2">
      <c r="B13592" s="697"/>
    </row>
    <row r="13593" spans="2:2">
      <c r="B13593" s="697"/>
    </row>
    <row r="13594" spans="2:2">
      <c r="B13594" s="697"/>
    </row>
    <row r="13595" spans="2:2">
      <c r="B13595" s="697"/>
    </row>
    <row r="13596" spans="2:2">
      <c r="B13596" s="697"/>
    </row>
    <row r="13597" spans="2:2">
      <c r="B13597" s="697"/>
    </row>
    <row r="13598" spans="2:2">
      <c r="B13598" s="697"/>
    </row>
    <row r="13599" spans="2:2">
      <c r="B13599" s="697"/>
    </row>
    <row r="13600" spans="2:2">
      <c r="B13600" s="697"/>
    </row>
    <row r="13601" spans="2:2">
      <c r="B13601" s="697"/>
    </row>
    <row r="13602" spans="2:2">
      <c r="B13602" s="697"/>
    </row>
    <row r="13603" spans="2:2">
      <c r="B13603" s="697"/>
    </row>
    <row r="13604" spans="2:2">
      <c r="B13604" s="697"/>
    </row>
    <row r="13605" spans="2:2">
      <c r="B13605" s="697"/>
    </row>
    <row r="13606" spans="2:2">
      <c r="B13606" s="697"/>
    </row>
    <row r="13607" spans="2:2">
      <c r="B13607" s="697"/>
    </row>
    <row r="13608" spans="2:2">
      <c r="B13608" s="697"/>
    </row>
    <row r="13609" spans="2:2">
      <c r="B13609" s="697"/>
    </row>
    <row r="13610" spans="2:2">
      <c r="B13610" s="697"/>
    </row>
    <row r="13611" spans="2:2">
      <c r="B13611" s="697"/>
    </row>
    <row r="13612" spans="2:2">
      <c r="B13612" s="697"/>
    </row>
    <row r="13613" spans="2:2">
      <c r="B13613" s="697"/>
    </row>
    <row r="13614" spans="2:2">
      <c r="B13614" s="697"/>
    </row>
    <row r="13615" spans="2:2">
      <c r="B13615" s="697"/>
    </row>
    <row r="13616" spans="2:2">
      <c r="B13616" s="697"/>
    </row>
    <row r="13617" spans="2:2">
      <c r="B13617" s="697"/>
    </row>
    <row r="13618" spans="2:2">
      <c r="B13618" s="697"/>
    </row>
    <row r="13619" spans="2:2">
      <c r="B13619" s="697"/>
    </row>
    <row r="13620" spans="2:2">
      <c r="B13620" s="697"/>
    </row>
    <row r="13621" spans="2:2">
      <c r="B13621" s="697"/>
    </row>
    <row r="13622" spans="2:2">
      <c r="B13622" s="697"/>
    </row>
    <row r="13623" spans="2:2">
      <c r="B13623" s="697"/>
    </row>
    <row r="13624" spans="2:2">
      <c r="B13624" s="697"/>
    </row>
    <row r="13625" spans="2:2">
      <c r="B13625" s="697"/>
    </row>
    <row r="13626" spans="2:2">
      <c r="B13626" s="697"/>
    </row>
    <row r="13627" spans="2:2">
      <c r="B13627" s="697"/>
    </row>
    <row r="13628" spans="2:2">
      <c r="B13628" s="697"/>
    </row>
    <row r="13629" spans="2:2">
      <c r="B13629" s="697"/>
    </row>
    <row r="13630" spans="2:2">
      <c r="B13630" s="697"/>
    </row>
    <row r="13631" spans="2:2">
      <c r="B13631" s="697"/>
    </row>
    <row r="13632" spans="2:2">
      <c r="B13632" s="697"/>
    </row>
    <row r="13633" spans="2:2">
      <c r="B13633" s="697"/>
    </row>
    <row r="13634" spans="2:2">
      <c r="B13634" s="697"/>
    </row>
    <row r="13635" spans="2:2">
      <c r="B13635" s="697"/>
    </row>
    <row r="13636" spans="2:2">
      <c r="B13636" s="697"/>
    </row>
    <row r="13637" spans="2:2">
      <c r="B13637" s="697"/>
    </row>
    <row r="13638" spans="2:2">
      <c r="B13638" s="697"/>
    </row>
    <row r="13639" spans="2:2">
      <c r="B13639" s="697"/>
    </row>
    <row r="13640" spans="2:2">
      <c r="B13640" s="697"/>
    </row>
    <row r="13641" spans="2:2">
      <c r="B13641" s="697"/>
    </row>
    <row r="13642" spans="2:2">
      <c r="B13642" s="697"/>
    </row>
    <row r="13643" spans="2:2">
      <c r="B13643" s="697"/>
    </row>
    <row r="13644" spans="2:2">
      <c r="B13644" s="697"/>
    </row>
    <row r="13645" spans="2:2">
      <c r="B13645" s="697"/>
    </row>
    <row r="13646" spans="2:2">
      <c r="B13646" s="697"/>
    </row>
    <row r="13647" spans="2:2">
      <c r="B13647" s="697"/>
    </row>
    <row r="13648" spans="2:2">
      <c r="B13648" s="697"/>
    </row>
    <row r="13649" spans="2:2">
      <c r="B13649" s="697"/>
    </row>
    <row r="13650" spans="2:2">
      <c r="B13650" s="697"/>
    </row>
    <row r="13651" spans="2:2">
      <c r="B13651" s="697"/>
    </row>
    <row r="13652" spans="2:2">
      <c r="B13652" s="697"/>
    </row>
    <row r="13653" spans="2:2">
      <c r="B13653" s="697"/>
    </row>
    <row r="13654" spans="2:2">
      <c r="B13654" s="697"/>
    </row>
    <row r="13655" spans="2:2">
      <c r="B13655" s="697"/>
    </row>
    <row r="13656" spans="2:2">
      <c r="B13656" s="697"/>
    </row>
    <row r="13657" spans="2:2">
      <c r="B13657" s="697"/>
    </row>
    <row r="13658" spans="2:2">
      <c r="B13658" s="697"/>
    </row>
    <row r="13659" spans="2:2">
      <c r="B13659" s="697"/>
    </row>
    <row r="13660" spans="2:2">
      <c r="B13660" s="697"/>
    </row>
    <row r="13661" spans="2:2">
      <c r="B13661" s="697"/>
    </row>
    <row r="13662" spans="2:2">
      <c r="B13662" s="697"/>
    </row>
    <row r="13663" spans="2:2">
      <c r="B13663" s="697"/>
    </row>
    <row r="13664" spans="2:2">
      <c r="B13664" s="697"/>
    </row>
    <row r="13665" spans="2:2">
      <c r="B13665" s="697"/>
    </row>
    <row r="13666" spans="2:2">
      <c r="B13666" s="697"/>
    </row>
    <row r="13667" spans="2:2">
      <c r="B13667" s="697"/>
    </row>
    <row r="13668" spans="2:2">
      <c r="B13668" s="697"/>
    </row>
    <row r="13669" spans="2:2">
      <c r="B13669" s="697"/>
    </row>
    <row r="13670" spans="2:2">
      <c r="B13670" s="697"/>
    </row>
    <row r="13671" spans="2:2">
      <c r="B13671" s="697"/>
    </row>
    <row r="13672" spans="2:2">
      <c r="B13672" s="697"/>
    </row>
    <row r="13673" spans="2:2">
      <c r="B13673" s="697"/>
    </row>
    <row r="13674" spans="2:2">
      <c r="B13674" s="697"/>
    </row>
    <row r="13675" spans="2:2">
      <c r="B13675" s="697"/>
    </row>
    <row r="13676" spans="2:2">
      <c r="B13676" s="697"/>
    </row>
    <row r="13677" spans="2:2">
      <c r="B13677" s="697"/>
    </row>
    <row r="13678" spans="2:2">
      <c r="B13678" s="697"/>
    </row>
    <row r="13679" spans="2:2">
      <c r="B13679" s="697"/>
    </row>
    <row r="13680" spans="2:2">
      <c r="B13680" s="697"/>
    </row>
    <row r="13681" spans="2:2">
      <c r="B13681" s="697"/>
    </row>
    <row r="13682" spans="2:2">
      <c r="B13682" s="697"/>
    </row>
    <row r="13683" spans="2:2">
      <c r="B13683" s="697"/>
    </row>
    <row r="13684" spans="2:2">
      <c r="B13684" s="697"/>
    </row>
    <row r="13685" spans="2:2">
      <c r="B13685" s="697"/>
    </row>
    <row r="13686" spans="2:2">
      <c r="B13686" s="697"/>
    </row>
    <row r="13687" spans="2:2">
      <c r="B13687" s="697"/>
    </row>
    <row r="13688" spans="2:2">
      <c r="B13688" s="697"/>
    </row>
    <row r="13689" spans="2:2">
      <c r="B13689" s="697"/>
    </row>
    <row r="13690" spans="2:2">
      <c r="B13690" s="697"/>
    </row>
    <row r="13691" spans="2:2">
      <c r="B13691" s="697"/>
    </row>
    <row r="13692" spans="2:2">
      <c r="B13692" s="697"/>
    </row>
    <row r="13693" spans="2:2">
      <c r="B13693" s="697"/>
    </row>
    <row r="13694" spans="2:2">
      <c r="B13694" s="697"/>
    </row>
    <row r="13695" spans="2:2">
      <c r="B13695" s="697"/>
    </row>
    <row r="13696" spans="2:2">
      <c r="B13696" s="697"/>
    </row>
    <row r="13697" spans="2:2">
      <c r="B13697" s="697"/>
    </row>
    <row r="13698" spans="2:2">
      <c r="B13698" s="697"/>
    </row>
    <row r="13699" spans="2:2">
      <c r="B13699" s="697"/>
    </row>
    <row r="13700" spans="2:2">
      <c r="B13700" s="697"/>
    </row>
    <row r="13701" spans="2:2">
      <c r="B13701" s="697"/>
    </row>
    <row r="13702" spans="2:2">
      <c r="B13702" s="697"/>
    </row>
    <row r="13703" spans="2:2">
      <c r="B13703" s="697"/>
    </row>
    <row r="13704" spans="2:2">
      <c r="B13704" s="697"/>
    </row>
    <row r="13705" spans="2:2">
      <c r="B13705" s="697"/>
    </row>
    <row r="13706" spans="2:2">
      <c r="B13706" s="697"/>
    </row>
    <row r="13707" spans="2:2">
      <c r="B13707" s="697"/>
    </row>
    <row r="13708" spans="2:2">
      <c r="B13708" s="697"/>
    </row>
    <row r="13709" spans="2:2">
      <c r="B13709" s="697"/>
    </row>
    <row r="13710" spans="2:2">
      <c r="B13710" s="697"/>
    </row>
    <row r="13711" spans="2:2">
      <c r="B13711" s="697"/>
    </row>
    <row r="13712" spans="2:2">
      <c r="B13712" s="697"/>
    </row>
    <row r="13713" spans="2:2">
      <c r="B13713" s="697"/>
    </row>
    <row r="13714" spans="2:2">
      <c r="B13714" s="697"/>
    </row>
    <row r="13715" spans="2:2">
      <c r="B13715" s="697"/>
    </row>
    <row r="13716" spans="2:2">
      <c r="B13716" s="697"/>
    </row>
    <row r="13717" spans="2:2">
      <c r="B13717" s="697"/>
    </row>
    <row r="13718" spans="2:2">
      <c r="B13718" s="697"/>
    </row>
    <row r="13719" spans="2:2">
      <c r="B13719" s="697"/>
    </row>
    <row r="13720" spans="2:2">
      <c r="B13720" s="697"/>
    </row>
    <row r="13721" spans="2:2">
      <c r="B13721" s="697"/>
    </row>
    <row r="13722" spans="2:2">
      <c r="B13722" s="697"/>
    </row>
    <row r="13723" spans="2:2">
      <c r="B13723" s="697"/>
    </row>
    <row r="13724" spans="2:2">
      <c r="B13724" s="697"/>
    </row>
    <row r="13725" spans="2:2">
      <c r="B13725" s="697"/>
    </row>
    <row r="13726" spans="2:2">
      <c r="B13726" s="697"/>
    </row>
    <row r="13727" spans="2:2">
      <c r="B13727" s="697"/>
    </row>
    <row r="13728" spans="2:2">
      <c r="B13728" s="697"/>
    </row>
    <row r="13729" spans="2:2">
      <c r="B13729" s="697"/>
    </row>
    <row r="13730" spans="2:2">
      <c r="B13730" s="697"/>
    </row>
    <row r="13731" spans="2:2">
      <c r="B13731" s="697"/>
    </row>
    <row r="13732" spans="2:2">
      <c r="B13732" s="697"/>
    </row>
    <row r="13733" spans="2:2">
      <c r="B13733" s="697"/>
    </row>
    <row r="13734" spans="2:2">
      <c r="B13734" s="697"/>
    </row>
    <row r="13735" spans="2:2">
      <c r="B13735" s="697"/>
    </row>
    <row r="13736" spans="2:2">
      <c r="B13736" s="697"/>
    </row>
    <row r="13737" spans="2:2">
      <c r="B13737" s="697"/>
    </row>
    <row r="13738" spans="2:2">
      <c r="B13738" s="697"/>
    </row>
    <row r="13739" spans="2:2">
      <c r="B13739" s="697"/>
    </row>
    <row r="13740" spans="2:2">
      <c r="B13740" s="697"/>
    </row>
    <row r="13741" spans="2:2">
      <c r="B13741" s="697"/>
    </row>
    <row r="13742" spans="2:2">
      <c r="B13742" s="697"/>
    </row>
    <row r="13743" spans="2:2">
      <c r="B13743" s="697"/>
    </row>
    <row r="13744" spans="2:2">
      <c r="B13744" s="697"/>
    </row>
    <row r="13745" spans="2:2">
      <c r="B13745" s="697"/>
    </row>
    <row r="13746" spans="2:2">
      <c r="B13746" s="697"/>
    </row>
    <row r="13747" spans="2:2">
      <c r="B13747" s="697"/>
    </row>
    <row r="13748" spans="2:2">
      <c r="B13748" s="697"/>
    </row>
    <row r="13749" spans="2:2">
      <c r="B13749" s="697"/>
    </row>
    <row r="13750" spans="2:2">
      <c r="B13750" s="697"/>
    </row>
    <row r="13751" spans="2:2">
      <c r="B13751" s="697"/>
    </row>
    <row r="13752" spans="2:2">
      <c r="B13752" s="697"/>
    </row>
    <row r="13753" spans="2:2">
      <c r="B13753" s="697"/>
    </row>
    <row r="13754" spans="2:2">
      <c r="B13754" s="697"/>
    </row>
    <row r="13755" spans="2:2">
      <c r="B13755" s="697"/>
    </row>
    <row r="13756" spans="2:2">
      <c r="B13756" s="697"/>
    </row>
    <row r="13757" spans="2:2">
      <c r="B13757" s="697"/>
    </row>
    <row r="13758" spans="2:2">
      <c r="B13758" s="697"/>
    </row>
    <row r="13759" spans="2:2">
      <c r="B13759" s="697"/>
    </row>
    <row r="13760" spans="2:2">
      <c r="B13760" s="697"/>
    </row>
    <row r="13761" spans="2:2">
      <c r="B13761" s="697"/>
    </row>
    <row r="13762" spans="2:2">
      <c r="B13762" s="697"/>
    </row>
    <row r="13763" spans="2:2">
      <c r="B13763" s="697"/>
    </row>
    <row r="13764" spans="2:2">
      <c r="B13764" s="697"/>
    </row>
    <row r="13765" spans="2:2">
      <c r="B13765" s="697"/>
    </row>
    <row r="13766" spans="2:2">
      <c r="B13766" s="697"/>
    </row>
    <row r="13767" spans="2:2">
      <c r="B13767" s="697"/>
    </row>
    <row r="13768" spans="2:2">
      <c r="B13768" s="697"/>
    </row>
    <row r="13769" spans="2:2">
      <c r="B13769" s="697"/>
    </row>
    <row r="13770" spans="2:2">
      <c r="B13770" s="697"/>
    </row>
    <row r="13771" spans="2:2">
      <c r="B13771" s="697"/>
    </row>
    <row r="13772" spans="2:2">
      <c r="B13772" s="697"/>
    </row>
    <row r="13773" spans="2:2">
      <c r="B13773" s="697"/>
    </row>
    <row r="13774" spans="2:2">
      <c r="B13774" s="697"/>
    </row>
    <row r="13775" spans="2:2">
      <c r="B13775" s="697"/>
    </row>
    <row r="13776" spans="2:2">
      <c r="B13776" s="697"/>
    </row>
    <row r="13777" spans="2:2">
      <c r="B13777" s="697"/>
    </row>
    <row r="13778" spans="2:2">
      <c r="B13778" s="697"/>
    </row>
    <row r="13779" spans="2:2">
      <c r="B13779" s="697"/>
    </row>
    <row r="13780" spans="2:2">
      <c r="B13780" s="697"/>
    </row>
    <row r="13781" spans="2:2">
      <c r="B13781" s="697"/>
    </row>
    <row r="13782" spans="2:2">
      <c r="B13782" s="697"/>
    </row>
    <row r="13783" spans="2:2">
      <c r="B13783" s="697"/>
    </row>
    <row r="13784" spans="2:2">
      <c r="B13784" s="697"/>
    </row>
    <row r="13785" spans="2:2">
      <c r="B13785" s="697"/>
    </row>
    <row r="13786" spans="2:2">
      <c r="B13786" s="697"/>
    </row>
    <row r="13787" spans="2:2">
      <c r="B13787" s="697"/>
    </row>
    <row r="13788" spans="2:2">
      <c r="B13788" s="697"/>
    </row>
    <row r="13789" spans="2:2">
      <c r="B13789" s="697"/>
    </row>
    <row r="13790" spans="2:2">
      <c r="B13790" s="697"/>
    </row>
    <row r="13791" spans="2:2">
      <c r="B13791" s="697"/>
    </row>
    <row r="13792" spans="2:2">
      <c r="B13792" s="697"/>
    </row>
    <row r="13793" spans="2:2">
      <c r="B13793" s="697"/>
    </row>
    <row r="13794" spans="2:2">
      <c r="B13794" s="697"/>
    </row>
    <row r="13795" spans="2:2">
      <c r="B13795" s="697"/>
    </row>
    <row r="13796" spans="2:2">
      <c r="B13796" s="697"/>
    </row>
    <row r="13797" spans="2:2">
      <c r="B13797" s="697"/>
    </row>
    <row r="13798" spans="2:2">
      <c r="B13798" s="697"/>
    </row>
    <row r="13799" spans="2:2">
      <c r="B13799" s="697"/>
    </row>
    <row r="13800" spans="2:2">
      <c r="B13800" s="697"/>
    </row>
    <row r="13801" spans="2:2">
      <c r="B13801" s="697"/>
    </row>
    <row r="13802" spans="2:2">
      <c r="B13802" s="697"/>
    </row>
    <row r="13803" spans="2:2">
      <c r="B13803" s="697"/>
    </row>
    <row r="13804" spans="2:2">
      <c r="B13804" s="697"/>
    </row>
    <row r="13805" spans="2:2">
      <c r="B13805" s="697"/>
    </row>
    <row r="13806" spans="2:2">
      <c r="B13806" s="697"/>
    </row>
    <row r="13807" spans="2:2">
      <c r="B13807" s="697"/>
    </row>
    <row r="13808" spans="2:2">
      <c r="B13808" s="697"/>
    </row>
    <row r="13809" spans="2:2">
      <c r="B13809" s="697"/>
    </row>
    <row r="13810" spans="2:2">
      <c r="B13810" s="697"/>
    </row>
    <row r="13811" spans="2:2">
      <c r="B13811" s="697"/>
    </row>
    <row r="13812" spans="2:2">
      <c r="B13812" s="697"/>
    </row>
    <row r="13813" spans="2:2">
      <c r="B13813" s="697"/>
    </row>
    <row r="13814" spans="2:2">
      <c r="B13814" s="697"/>
    </row>
    <row r="13815" spans="2:2">
      <c r="B13815" s="697"/>
    </row>
    <row r="13816" spans="2:2">
      <c r="B13816" s="697"/>
    </row>
    <row r="13817" spans="2:2">
      <c r="B13817" s="697"/>
    </row>
    <row r="13818" spans="2:2">
      <c r="B13818" s="697"/>
    </row>
    <row r="13819" spans="2:2">
      <c r="B13819" s="697"/>
    </row>
    <row r="13820" spans="2:2">
      <c r="B13820" s="697"/>
    </row>
    <row r="13821" spans="2:2">
      <c r="B13821" s="697"/>
    </row>
    <row r="13822" spans="2:2">
      <c r="B13822" s="697"/>
    </row>
    <row r="13823" spans="2:2">
      <c r="B13823" s="697"/>
    </row>
    <row r="13824" spans="2:2">
      <c r="B13824" s="697"/>
    </row>
    <row r="13825" spans="2:2">
      <c r="B13825" s="697"/>
    </row>
    <row r="13826" spans="2:2">
      <c r="B13826" s="697"/>
    </row>
    <row r="13827" spans="2:2">
      <c r="B13827" s="697"/>
    </row>
    <row r="13828" spans="2:2">
      <c r="B13828" s="697"/>
    </row>
    <row r="13829" spans="2:2">
      <c r="B13829" s="697"/>
    </row>
    <row r="13830" spans="2:2">
      <c r="B13830" s="697"/>
    </row>
    <row r="13831" spans="2:2">
      <c r="B13831" s="697"/>
    </row>
    <row r="13832" spans="2:2">
      <c r="B13832" s="697"/>
    </row>
    <row r="13833" spans="2:2">
      <c r="B13833" s="697"/>
    </row>
    <row r="13834" spans="2:2">
      <c r="B13834" s="697"/>
    </row>
    <row r="13835" spans="2:2">
      <c r="B13835" s="697"/>
    </row>
    <row r="13836" spans="2:2">
      <c r="B13836" s="697"/>
    </row>
    <row r="13837" spans="2:2">
      <c r="B13837" s="697"/>
    </row>
    <row r="13838" spans="2:2">
      <c r="B13838" s="697"/>
    </row>
    <row r="13839" spans="2:2">
      <c r="B13839" s="697"/>
    </row>
    <row r="13840" spans="2:2">
      <c r="B13840" s="697"/>
    </row>
    <row r="13841" spans="2:2">
      <c r="B13841" s="697"/>
    </row>
    <row r="13842" spans="2:2">
      <c r="B13842" s="697"/>
    </row>
    <row r="13843" spans="2:2">
      <c r="B13843" s="697"/>
    </row>
    <row r="13844" spans="2:2">
      <c r="B13844" s="697"/>
    </row>
    <row r="13845" spans="2:2">
      <c r="B13845" s="697"/>
    </row>
    <row r="13846" spans="2:2">
      <c r="B13846" s="697"/>
    </row>
    <row r="13847" spans="2:2">
      <c r="B13847" s="697"/>
    </row>
    <row r="13848" spans="2:2">
      <c r="B13848" s="697"/>
    </row>
    <row r="13849" spans="2:2">
      <c r="B13849" s="697"/>
    </row>
    <row r="13850" spans="2:2">
      <c r="B13850" s="697"/>
    </row>
    <row r="13851" spans="2:2">
      <c r="B13851" s="697"/>
    </row>
    <row r="13852" spans="2:2">
      <c r="B13852" s="697"/>
    </row>
    <row r="13853" spans="2:2">
      <c r="B13853" s="697"/>
    </row>
    <row r="13854" spans="2:2">
      <c r="B13854" s="697"/>
    </row>
    <row r="13855" spans="2:2">
      <c r="B13855" s="697"/>
    </row>
    <row r="13856" spans="2:2">
      <c r="B13856" s="697"/>
    </row>
    <row r="13857" spans="2:2">
      <c r="B13857" s="697"/>
    </row>
    <row r="13858" spans="2:2">
      <c r="B13858" s="697"/>
    </row>
    <row r="13859" spans="2:2">
      <c r="B13859" s="697"/>
    </row>
    <row r="13860" spans="2:2">
      <c r="B13860" s="697"/>
    </row>
    <row r="13861" spans="2:2">
      <c r="B13861" s="697"/>
    </row>
    <row r="13862" spans="2:2">
      <c r="B13862" s="697"/>
    </row>
    <row r="13863" spans="2:2">
      <c r="B13863" s="697"/>
    </row>
    <row r="13864" spans="2:2">
      <c r="B13864" s="697"/>
    </row>
    <row r="13865" spans="2:2">
      <c r="B13865" s="697"/>
    </row>
    <row r="13866" spans="2:2">
      <c r="B13866" s="697"/>
    </row>
    <row r="13867" spans="2:2">
      <c r="B13867" s="697"/>
    </row>
    <row r="13868" spans="2:2">
      <c r="B13868" s="697"/>
    </row>
    <row r="13869" spans="2:2">
      <c r="B13869" s="697"/>
    </row>
    <row r="13870" spans="2:2">
      <c r="B13870" s="697"/>
    </row>
    <row r="13871" spans="2:2">
      <c r="B13871" s="697"/>
    </row>
    <row r="13872" spans="2:2">
      <c r="B13872" s="697"/>
    </row>
    <row r="13873" spans="2:2">
      <c r="B13873" s="697"/>
    </row>
    <row r="13874" spans="2:2">
      <c r="B13874" s="697"/>
    </row>
    <row r="13875" spans="2:2">
      <c r="B13875" s="697"/>
    </row>
    <row r="13876" spans="2:2">
      <c r="B13876" s="697"/>
    </row>
    <row r="13877" spans="2:2">
      <c r="B13877" s="697"/>
    </row>
    <row r="13878" spans="2:2">
      <c r="B13878" s="697"/>
    </row>
    <row r="13879" spans="2:2">
      <c r="B13879" s="697"/>
    </row>
    <row r="13880" spans="2:2">
      <c r="B13880" s="697"/>
    </row>
    <row r="13881" spans="2:2">
      <c r="B13881" s="697"/>
    </row>
    <row r="13882" spans="2:2">
      <c r="B13882" s="697"/>
    </row>
    <row r="13883" spans="2:2">
      <c r="B13883" s="697"/>
    </row>
    <row r="13884" spans="2:2">
      <c r="B13884" s="697"/>
    </row>
    <row r="13885" spans="2:2">
      <c r="B13885" s="697"/>
    </row>
    <row r="13886" spans="2:2">
      <c r="B13886" s="697"/>
    </row>
    <row r="13887" spans="2:2">
      <c r="B13887" s="697"/>
    </row>
    <row r="13888" spans="2:2">
      <c r="B13888" s="697"/>
    </row>
    <row r="13889" spans="2:2">
      <c r="B13889" s="697"/>
    </row>
    <row r="13890" spans="2:2">
      <c r="B13890" s="697"/>
    </row>
    <row r="13891" spans="2:2">
      <c r="B13891" s="697"/>
    </row>
    <row r="13892" spans="2:2">
      <c r="B13892" s="697"/>
    </row>
    <row r="13893" spans="2:2">
      <c r="B13893" s="697"/>
    </row>
    <row r="13894" spans="2:2">
      <c r="B13894" s="697"/>
    </row>
    <row r="13895" spans="2:2">
      <c r="B13895" s="697"/>
    </row>
    <row r="13896" spans="2:2">
      <c r="B13896" s="697"/>
    </row>
    <row r="13897" spans="2:2">
      <c r="B13897" s="697"/>
    </row>
    <row r="13898" spans="2:2">
      <c r="B13898" s="697"/>
    </row>
    <row r="13899" spans="2:2">
      <c r="B13899" s="697"/>
    </row>
    <row r="13900" spans="2:2">
      <c r="B13900" s="697"/>
    </row>
    <row r="13901" spans="2:2">
      <c r="B13901" s="697"/>
    </row>
    <row r="13902" spans="2:2">
      <c r="B13902" s="697"/>
    </row>
    <row r="13903" spans="2:2">
      <c r="B13903" s="697"/>
    </row>
    <row r="13904" spans="2:2">
      <c r="B13904" s="697"/>
    </row>
    <row r="13905" spans="2:2">
      <c r="B13905" s="697"/>
    </row>
    <row r="13906" spans="2:2">
      <c r="B13906" s="697"/>
    </row>
    <row r="13907" spans="2:2">
      <c r="B13907" s="697"/>
    </row>
    <row r="13908" spans="2:2">
      <c r="B13908" s="697"/>
    </row>
    <row r="13909" spans="2:2">
      <c r="B13909" s="697"/>
    </row>
    <row r="13910" spans="2:2">
      <c r="B13910" s="697"/>
    </row>
    <row r="13911" spans="2:2">
      <c r="B13911" s="697"/>
    </row>
    <row r="13912" spans="2:2">
      <c r="B13912" s="697"/>
    </row>
    <row r="13913" spans="2:2">
      <c r="B13913" s="697"/>
    </row>
    <row r="13914" spans="2:2">
      <c r="B13914" s="697"/>
    </row>
    <row r="13915" spans="2:2">
      <c r="B13915" s="697"/>
    </row>
    <row r="13916" spans="2:2">
      <c r="B13916" s="697"/>
    </row>
    <row r="13917" spans="2:2">
      <c r="B13917" s="697"/>
    </row>
    <row r="13918" spans="2:2">
      <c r="B13918" s="697"/>
    </row>
    <row r="13919" spans="2:2">
      <c r="B13919" s="697"/>
    </row>
    <row r="13920" spans="2:2">
      <c r="B13920" s="697"/>
    </row>
    <row r="13921" spans="2:2">
      <c r="B13921" s="697"/>
    </row>
    <row r="13922" spans="2:2">
      <c r="B13922" s="697"/>
    </row>
    <row r="13923" spans="2:2">
      <c r="B13923" s="697"/>
    </row>
    <row r="13924" spans="2:2">
      <c r="B13924" s="697"/>
    </row>
    <row r="13925" spans="2:2">
      <c r="B13925" s="697"/>
    </row>
    <row r="13926" spans="2:2">
      <c r="B13926" s="697"/>
    </row>
    <row r="13927" spans="2:2">
      <c r="B13927" s="697"/>
    </row>
    <row r="13928" spans="2:2">
      <c r="B13928" s="697"/>
    </row>
    <row r="13929" spans="2:2">
      <c r="B13929" s="697"/>
    </row>
    <row r="13930" spans="2:2">
      <c r="B13930" s="697"/>
    </row>
    <row r="13931" spans="2:2">
      <c r="B13931" s="697"/>
    </row>
    <row r="13932" spans="2:2">
      <c r="B13932" s="697"/>
    </row>
    <row r="13933" spans="2:2">
      <c r="B13933" s="697"/>
    </row>
    <row r="13934" spans="2:2">
      <c r="B13934" s="697"/>
    </row>
    <row r="13935" spans="2:2">
      <c r="B13935" s="697"/>
    </row>
    <row r="13936" spans="2:2">
      <c r="B13936" s="697"/>
    </row>
    <row r="13937" spans="2:2">
      <c r="B13937" s="697"/>
    </row>
    <row r="13938" spans="2:2">
      <c r="B13938" s="697"/>
    </row>
    <row r="13939" spans="2:2">
      <c r="B13939" s="697"/>
    </row>
    <row r="13940" spans="2:2">
      <c r="B13940" s="697"/>
    </row>
    <row r="13941" spans="2:2">
      <c r="B13941" s="697"/>
    </row>
    <row r="13942" spans="2:2">
      <c r="B13942" s="697"/>
    </row>
    <row r="13943" spans="2:2">
      <c r="B13943" s="697"/>
    </row>
    <row r="13944" spans="2:2">
      <c r="B13944" s="697"/>
    </row>
    <row r="13945" spans="2:2">
      <c r="B13945" s="697"/>
    </row>
    <row r="13946" spans="2:2">
      <c r="B13946" s="697"/>
    </row>
    <row r="13947" spans="2:2">
      <c r="B13947" s="697"/>
    </row>
    <row r="13948" spans="2:2">
      <c r="B13948" s="697"/>
    </row>
    <row r="13949" spans="2:2">
      <c r="B13949" s="697"/>
    </row>
    <row r="13950" spans="2:2">
      <c r="B13950" s="697"/>
    </row>
    <row r="13951" spans="2:2">
      <c r="B13951" s="697"/>
    </row>
    <row r="13952" spans="2:2">
      <c r="B13952" s="697"/>
    </row>
    <row r="13953" spans="2:2">
      <c r="B13953" s="697"/>
    </row>
    <row r="13954" spans="2:2">
      <c r="B13954" s="697"/>
    </row>
    <row r="13955" spans="2:2">
      <c r="B13955" s="697"/>
    </row>
    <row r="13956" spans="2:2">
      <c r="B13956" s="697"/>
    </row>
    <row r="13957" spans="2:2">
      <c r="B13957" s="697"/>
    </row>
    <row r="13958" spans="2:2">
      <c r="B13958" s="697"/>
    </row>
    <row r="13959" spans="2:2">
      <c r="B13959" s="697"/>
    </row>
    <row r="13960" spans="2:2">
      <c r="B13960" s="697"/>
    </row>
    <row r="13961" spans="2:2">
      <c r="B13961" s="697"/>
    </row>
    <row r="13962" spans="2:2">
      <c r="B13962" s="697"/>
    </row>
    <row r="13963" spans="2:2">
      <c r="B13963" s="697"/>
    </row>
    <row r="13964" spans="2:2">
      <c r="B13964" s="697"/>
    </row>
    <row r="13965" spans="2:2">
      <c r="B13965" s="697"/>
    </row>
    <row r="13966" spans="2:2">
      <c r="B13966" s="697"/>
    </row>
    <row r="13967" spans="2:2">
      <c r="B13967" s="697"/>
    </row>
    <row r="13968" spans="2:2">
      <c r="B13968" s="697"/>
    </row>
    <row r="13969" spans="2:2">
      <c r="B13969" s="697"/>
    </row>
    <row r="13970" spans="2:2">
      <c r="B13970" s="697"/>
    </row>
    <row r="13971" spans="2:2">
      <c r="B13971" s="697"/>
    </row>
    <row r="13972" spans="2:2">
      <c r="B13972" s="697"/>
    </row>
    <row r="13973" spans="2:2">
      <c r="B13973" s="697"/>
    </row>
    <row r="13974" spans="2:2">
      <c r="B13974" s="697"/>
    </row>
    <row r="13975" spans="2:2">
      <c r="B13975" s="697"/>
    </row>
    <row r="13976" spans="2:2">
      <c r="B13976" s="697"/>
    </row>
    <row r="13977" spans="2:2">
      <c r="B13977" s="697"/>
    </row>
    <row r="13978" spans="2:2">
      <c r="B13978" s="697"/>
    </row>
    <row r="13979" spans="2:2">
      <c r="B13979" s="697"/>
    </row>
    <row r="13980" spans="2:2">
      <c r="B13980" s="697"/>
    </row>
    <row r="13981" spans="2:2">
      <c r="B13981" s="697"/>
    </row>
    <row r="13982" spans="2:2">
      <c r="B13982" s="697"/>
    </row>
    <row r="13983" spans="2:2">
      <c r="B13983" s="697"/>
    </row>
    <row r="13984" spans="2:2">
      <c r="B13984" s="697"/>
    </row>
    <row r="13985" spans="2:2">
      <c r="B13985" s="697"/>
    </row>
    <row r="13986" spans="2:2">
      <c r="B13986" s="697"/>
    </row>
    <row r="13987" spans="2:2">
      <c r="B13987" s="697"/>
    </row>
    <row r="13988" spans="2:2">
      <c r="B13988" s="697"/>
    </row>
    <row r="13989" spans="2:2">
      <c r="B13989" s="697"/>
    </row>
    <row r="13990" spans="2:2">
      <c r="B13990" s="697"/>
    </row>
    <row r="13991" spans="2:2">
      <c r="B13991" s="697"/>
    </row>
    <row r="13992" spans="2:2">
      <c r="B13992" s="697"/>
    </row>
    <row r="13993" spans="2:2">
      <c r="B13993" s="697"/>
    </row>
    <row r="13994" spans="2:2">
      <c r="B13994" s="697"/>
    </row>
    <row r="13995" spans="2:2">
      <c r="B13995" s="697"/>
    </row>
    <row r="13996" spans="2:2">
      <c r="B13996" s="697"/>
    </row>
    <row r="13997" spans="2:2">
      <c r="B13997" s="697"/>
    </row>
    <row r="13998" spans="2:2">
      <c r="B13998" s="697"/>
    </row>
    <row r="13999" spans="2:2">
      <c r="B13999" s="697"/>
    </row>
    <row r="14000" spans="2:2">
      <c r="B14000" s="697"/>
    </row>
    <row r="14001" spans="2:2">
      <c r="B14001" s="697"/>
    </row>
    <row r="14002" spans="2:2">
      <c r="B14002" s="697"/>
    </row>
    <row r="14003" spans="2:2">
      <c r="B14003" s="697"/>
    </row>
    <row r="14004" spans="2:2">
      <c r="B14004" s="697"/>
    </row>
    <row r="14005" spans="2:2">
      <c r="B14005" s="697"/>
    </row>
    <row r="14006" spans="2:2">
      <c r="B14006" s="697"/>
    </row>
    <row r="14007" spans="2:2">
      <c r="B14007" s="697"/>
    </row>
    <row r="14008" spans="2:2">
      <c r="B14008" s="697"/>
    </row>
    <row r="14009" spans="2:2">
      <c r="B14009" s="697"/>
    </row>
    <row r="14010" spans="2:2">
      <c r="B14010" s="697"/>
    </row>
    <row r="14011" spans="2:2">
      <c r="B14011" s="697"/>
    </row>
    <row r="14012" spans="2:2">
      <c r="B14012" s="697"/>
    </row>
    <row r="14013" spans="2:2">
      <c r="B14013" s="697"/>
    </row>
    <row r="14014" spans="2:2">
      <c r="B14014" s="697"/>
    </row>
    <row r="14015" spans="2:2">
      <c r="B14015" s="697"/>
    </row>
    <row r="14016" spans="2:2">
      <c r="B14016" s="697"/>
    </row>
    <row r="14017" spans="2:2">
      <c r="B14017" s="697"/>
    </row>
    <row r="14018" spans="2:2">
      <c r="B14018" s="697"/>
    </row>
    <row r="14019" spans="2:2">
      <c r="B14019" s="697"/>
    </row>
    <row r="14020" spans="2:2">
      <c r="B14020" s="697"/>
    </row>
    <row r="14021" spans="2:2">
      <c r="B14021" s="697"/>
    </row>
    <row r="14022" spans="2:2">
      <c r="B14022" s="697"/>
    </row>
    <row r="14023" spans="2:2">
      <c r="B14023" s="697"/>
    </row>
    <row r="14024" spans="2:2">
      <c r="B14024" s="697"/>
    </row>
    <row r="14025" spans="2:2">
      <c r="B14025" s="697"/>
    </row>
    <row r="14026" spans="2:2">
      <c r="B14026" s="697"/>
    </row>
    <row r="14027" spans="2:2">
      <c r="B14027" s="697"/>
    </row>
    <row r="14028" spans="2:2">
      <c r="B14028" s="697"/>
    </row>
    <row r="14029" spans="2:2">
      <c r="B14029" s="697"/>
    </row>
    <row r="14030" spans="2:2">
      <c r="B14030" s="697"/>
    </row>
    <row r="14031" spans="2:2">
      <c r="B14031" s="697"/>
    </row>
    <row r="14032" spans="2:2">
      <c r="B14032" s="697"/>
    </row>
    <row r="14033" spans="2:2">
      <c r="B14033" s="697"/>
    </row>
    <row r="14034" spans="2:2">
      <c r="B14034" s="697"/>
    </row>
    <row r="14035" spans="2:2">
      <c r="B14035" s="697"/>
    </row>
    <row r="14036" spans="2:2">
      <c r="B14036" s="697"/>
    </row>
    <row r="14037" spans="2:2">
      <c r="B14037" s="697"/>
    </row>
    <row r="14038" spans="2:2">
      <c r="B14038" s="697"/>
    </row>
    <row r="14039" spans="2:2">
      <c r="B14039" s="697"/>
    </row>
    <row r="14040" spans="2:2">
      <c r="B14040" s="697"/>
    </row>
    <row r="14041" spans="2:2">
      <c r="B14041" s="697"/>
    </row>
    <row r="14042" spans="2:2">
      <c r="B14042" s="697"/>
    </row>
    <row r="14043" spans="2:2">
      <c r="B14043" s="697"/>
    </row>
    <row r="14044" spans="2:2">
      <c r="B14044" s="697"/>
    </row>
    <row r="14045" spans="2:2">
      <c r="B14045" s="697"/>
    </row>
    <row r="14046" spans="2:2">
      <c r="B14046" s="697"/>
    </row>
    <row r="14047" spans="2:2">
      <c r="B14047" s="697"/>
    </row>
    <row r="14048" spans="2:2">
      <c r="B14048" s="697"/>
    </row>
    <row r="14049" spans="2:2">
      <c r="B14049" s="697"/>
    </row>
    <row r="14050" spans="2:2">
      <c r="B14050" s="697"/>
    </row>
    <row r="14051" spans="2:2">
      <c r="B14051" s="697"/>
    </row>
    <row r="14052" spans="2:2">
      <c r="B14052" s="697"/>
    </row>
    <row r="14053" spans="2:2">
      <c r="B14053" s="697"/>
    </row>
    <row r="14054" spans="2:2">
      <c r="B14054" s="697"/>
    </row>
    <row r="14055" spans="2:2">
      <c r="B14055" s="697"/>
    </row>
    <row r="14056" spans="2:2">
      <c r="B14056" s="697"/>
    </row>
    <row r="14057" spans="2:2">
      <c r="B14057" s="697"/>
    </row>
    <row r="14058" spans="2:2">
      <c r="B14058" s="697"/>
    </row>
    <row r="14059" spans="2:2">
      <c r="B14059" s="697"/>
    </row>
    <row r="14060" spans="2:2">
      <c r="B14060" s="697"/>
    </row>
    <row r="14061" spans="2:2">
      <c r="B14061" s="697"/>
    </row>
    <row r="14062" spans="2:2">
      <c r="B14062" s="697"/>
    </row>
    <row r="14063" spans="2:2">
      <c r="B14063" s="697"/>
    </row>
    <row r="14064" spans="2:2">
      <c r="B14064" s="697"/>
    </row>
    <row r="14065" spans="2:2">
      <c r="B14065" s="697"/>
    </row>
    <row r="14066" spans="2:2">
      <c r="B14066" s="697"/>
    </row>
    <row r="14067" spans="2:2">
      <c r="B14067" s="697"/>
    </row>
    <row r="14068" spans="2:2">
      <c r="B14068" s="697"/>
    </row>
    <row r="14069" spans="2:2">
      <c r="B14069" s="697"/>
    </row>
    <row r="14070" spans="2:2">
      <c r="B14070" s="697"/>
    </row>
    <row r="14071" spans="2:2">
      <c r="B14071" s="697"/>
    </row>
    <row r="14072" spans="2:2">
      <c r="B14072" s="697"/>
    </row>
    <row r="14073" spans="2:2">
      <c r="B14073" s="697"/>
    </row>
    <row r="14074" spans="2:2">
      <c r="B14074" s="697"/>
    </row>
    <row r="14075" spans="2:2">
      <c r="B14075" s="697"/>
    </row>
    <row r="14076" spans="2:2">
      <c r="B14076" s="697"/>
    </row>
    <row r="14077" spans="2:2">
      <c r="B14077" s="697"/>
    </row>
    <row r="14078" spans="2:2">
      <c r="B14078" s="697"/>
    </row>
    <row r="14079" spans="2:2">
      <c r="B14079" s="697"/>
    </row>
    <row r="14080" spans="2:2">
      <c r="B14080" s="697"/>
    </row>
    <row r="14081" spans="2:2">
      <c r="B14081" s="697"/>
    </row>
    <row r="14082" spans="2:2">
      <c r="B14082" s="697"/>
    </row>
    <row r="14083" spans="2:2">
      <c r="B14083" s="697"/>
    </row>
    <row r="14084" spans="2:2">
      <c r="B14084" s="697"/>
    </row>
    <row r="14085" spans="2:2">
      <c r="B14085" s="697"/>
    </row>
    <row r="14086" spans="2:2">
      <c r="B14086" s="697"/>
    </row>
    <row r="14087" spans="2:2">
      <c r="B14087" s="697"/>
    </row>
    <row r="14088" spans="2:2">
      <c r="B14088" s="697"/>
    </row>
    <row r="14089" spans="2:2">
      <c r="B14089" s="697"/>
    </row>
    <row r="14090" spans="2:2">
      <c r="B14090" s="697"/>
    </row>
    <row r="14091" spans="2:2">
      <c r="B14091" s="697"/>
    </row>
    <row r="14092" spans="2:2">
      <c r="B14092" s="697"/>
    </row>
    <row r="14093" spans="2:2">
      <c r="B14093" s="697"/>
    </row>
    <row r="14094" spans="2:2">
      <c r="B14094" s="697"/>
    </row>
    <row r="14095" spans="2:2">
      <c r="B14095" s="697"/>
    </row>
    <row r="14096" spans="2:2">
      <c r="B14096" s="697"/>
    </row>
    <row r="14097" spans="2:2">
      <c r="B14097" s="697"/>
    </row>
    <row r="14098" spans="2:2">
      <c r="B14098" s="697"/>
    </row>
    <row r="14099" spans="2:2">
      <c r="B14099" s="697"/>
    </row>
    <row r="14100" spans="2:2">
      <c r="B14100" s="697"/>
    </row>
    <row r="14101" spans="2:2">
      <c r="B14101" s="697"/>
    </row>
    <row r="14102" spans="2:2">
      <c r="B14102" s="697"/>
    </row>
    <row r="14103" spans="2:2">
      <c r="B14103" s="697"/>
    </row>
    <row r="14104" spans="2:2">
      <c r="B14104" s="697"/>
    </row>
    <row r="14105" spans="2:2">
      <c r="B14105" s="697"/>
    </row>
    <row r="14106" spans="2:2">
      <c r="B14106" s="697"/>
    </row>
    <row r="14107" spans="2:2">
      <c r="B14107" s="697"/>
    </row>
    <row r="14108" spans="2:2">
      <c r="B14108" s="697"/>
    </row>
    <row r="14109" spans="2:2">
      <c r="B14109" s="697"/>
    </row>
    <row r="14110" spans="2:2">
      <c r="B14110" s="697"/>
    </row>
    <row r="14111" spans="2:2">
      <c r="B14111" s="697"/>
    </row>
    <row r="14112" spans="2:2">
      <c r="B14112" s="697"/>
    </row>
    <row r="14113" spans="2:2">
      <c r="B14113" s="697"/>
    </row>
    <row r="14114" spans="2:2">
      <c r="B14114" s="697"/>
    </row>
    <row r="14115" spans="2:2">
      <c r="B14115" s="697"/>
    </row>
    <row r="14116" spans="2:2">
      <c r="B14116" s="697"/>
    </row>
    <row r="14117" spans="2:2">
      <c r="B14117" s="697"/>
    </row>
    <row r="14118" spans="2:2">
      <c r="B14118" s="697"/>
    </row>
    <row r="14119" spans="2:2">
      <c r="B14119" s="697"/>
    </row>
    <row r="14120" spans="2:2">
      <c r="B14120" s="697"/>
    </row>
    <row r="14121" spans="2:2">
      <c r="B14121" s="697"/>
    </row>
    <row r="14122" spans="2:2">
      <c r="B14122" s="697"/>
    </row>
    <row r="14123" spans="2:2">
      <c r="B14123" s="697"/>
    </row>
    <row r="14124" spans="2:2">
      <c r="B14124" s="697"/>
    </row>
    <row r="14125" spans="2:2">
      <c r="B14125" s="697"/>
    </row>
    <row r="14126" spans="2:2">
      <c r="B14126" s="697"/>
    </row>
    <row r="14127" spans="2:2">
      <c r="B14127" s="697"/>
    </row>
    <row r="14128" spans="2:2">
      <c r="B14128" s="697"/>
    </row>
    <row r="14129" spans="2:2">
      <c r="B14129" s="697"/>
    </row>
    <row r="14130" spans="2:2">
      <c r="B14130" s="697"/>
    </row>
    <row r="14131" spans="2:2">
      <c r="B14131" s="697"/>
    </row>
    <row r="14132" spans="2:2">
      <c r="B14132" s="697"/>
    </row>
    <row r="14133" spans="2:2">
      <c r="B14133" s="697"/>
    </row>
    <row r="14134" spans="2:2">
      <c r="B14134" s="697"/>
    </row>
    <row r="14135" spans="2:2">
      <c r="B14135" s="697"/>
    </row>
    <row r="14136" spans="2:2">
      <c r="B14136" s="697"/>
    </row>
    <row r="14137" spans="2:2">
      <c r="B14137" s="697"/>
    </row>
    <row r="14138" spans="2:2">
      <c r="B14138" s="697"/>
    </row>
    <row r="14139" spans="2:2">
      <c r="B14139" s="697"/>
    </row>
    <row r="14140" spans="2:2">
      <c r="B14140" s="697"/>
    </row>
    <row r="14141" spans="2:2">
      <c r="B14141" s="697"/>
    </row>
    <row r="14142" spans="2:2">
      <c r="B14142" s="697"/>
    </row>
    <row r="14143" spans="2:2">
      <c r="B14143" s="697"/>
    </row>
    <row r="14144" spans="2:2">
      <c r="B14144" s="697"/>
    </row>
    <row r="14145" spans="2:2">
      <c r="B14145" s="697"/>
    </row>
    <row r="14146" spans="2:2">
      <c r="B14146" s="697"/>
    </row>
    <row r="14147" spans="2:2">
      <c r="B14147" s="697"/>
    </row>
    <row r="14148" spans="2:2">
      <c r="B14148" s="697"/>
    </row>
    <row r="14149" spans="2:2">
      <c r="B14149" s="697"/>
    </row>
    <row r="14150" spans="2:2">
      <c r="B14150" s="697"/>
    </row>
    <row r="14151" spans="2:2">
      <c r="B14151" s="697"/>
    </row>
    <row r="14152" spans="2:2">
      <c r="B14152" s="697"/>
    </row>
    <row r="14153" spans="2:2">
      <c r="B14153" s="697"/>
    </row>
    <row r="14154" spans="2:2">
      <c r="B14154" s="697"/>
    </row>
    <row r="14155" spans="2:2">
      <c r="B14155" s="697"/>
    </row>
    <row r="14156" spans="2:2">
      <c r="B14156" s="697"/>
    </row>
    <row r="14157" spans="2:2">
      <c r="B14157" s="697"/>
    </row>
    <row r="14158" spans="2:2">
      <c r="B14158" s="697"/>
    </row>
    <row r="14159" spans="2:2">
      <c r="B14159" s="697"/>
    </row>
    <row r="14160" spans="2:2">
      <c r="B14160" s="697"/>
    </row>
    <row r="14161" spans="2:2">
      <c r="B14161" s="697"/>
    </row>
    <row r="14162" spans="2:2">
      <c r="B14162" s="697"/>
    </row>
    <row r="14163" spans="2:2">
      <c r="B14163" s="697"/>
    </row>
    <row r="14164" spans="2:2">
      <c r="B14164" s="697"/>
    </row>
    <row r="14165" spans="2:2">
      <c r="B14165" s="697"/>
    </row>
    <row r="14166" spans="2:2">
      <c r="B14166" s="697"/>
    </row>
    <row r="14167" spans="2:2">
      <c r="B14167" s="697"/>
    </row>
    <row r="14168" spans="2:2">
      <c r="B14168" s="697"/>
    </row>
    <row r="14169" spans="2:2">
      <c r="B14169" s="697"/>
    </row>
    <row r="14170" spans="2:2">
      <c r="B14170" s="697"/>
    </row>
    <row r="14171" spans="2:2">
      <c r="B14171" s="697"/>
    </row>
    <row r="14172" spans="2:2">
      <c r="B14172" s="697"/>
    </row>
    <row r="14173" spans="2:2">
      <c r="B14173" s="697"/>
    </row>
    <row r="14174" spans="2:2">
      <c r="B14174" s="697"/>
    </row>
    <row r="14175" spans="2:2">
      <c r="B14175" s="697"/>
    </row>
    <row r="14176" spans="2:2">
      <c r="B14176" s="697"/>
    </row>
    <row r="14177" spans="2:2">
      <c r="B14177" s="697"/>
    </row>
    <row r="14178" spans="2:2">
      <c r="B14178" s="697"/>
    </row>
    <row r="14179" spans="2:2">
      <c r="B14179" s="697"/>
    </row>
    <row r="14180" spans="2:2">
      <c r="B14180" s="697"/>
    </row>
    <row r="14181" spans="2:2">
      <c r="B14181" s="697"/>
    </row>
    <row r="14182" spans="2:2">
      <c r="B14182" s="697"/>
    </row>
    <row r="14183" spans="2:2">
      <c r="B14183" s="697"/>
    </row>
    <row r="14184" spans="2:2">
      <c r="B14184" s="697"/>
    </row>
    <row r="14185" spans="2:2">
      <c r="B14185" s="697"/>
    </row>
    <row r="14186" spans="2:2">
      <c r="B14186" s="697"/>
    </row>
    <row r="14187" spans="2:2">
      <c r="B14187" s="697"/>
    </row>
    <row r="14188" spans="2:2">
      <c r="B14188" s="697"/>
    </row>
    <row r="14189" spans="2:2">
      <c r="B14189" s="697"/>
    </row>
    <row r="14190" spans="2:2">
      <c r="B14190" s="697"/>
    </row>
    <row r="14191" spans="2:2">
      <c r="B14191" s="697"/>
    </row>
    <row r="14192" spans="2:2">
      <c r="B14192" s="697"/>
    </row>
    <row r="14193" spans="2:2">
      <c r="B14193" s="697"/>
    </row>
    <row r="14194" spans="2:2">
      <c r="B14194" s="697"/>
    </row>
    <row r="14195" spans="2:2">
      <c r="B14195" s="697"/>
    </row>
    <row r="14196" spans="2:2">
      <c r="B14196" s="697"/>
    </row>
    <row r="14197" spans="2:2">
      <c r="B14197" s="697"/>
    </row>
    <row r="14198" spans="2:2">
      <c r="B14198" s="697"/>
    </row>
    <row r="14199" spans="2:2">
      <c r="B14199" s="697"/>
    </row>
    <row r="14200" spans="2:2">
      <c r="B14200" s="697"/>
    </row>
    <row r="14201" spans="2:2">
      <c r="B14201" s="697"/>
    </row>
    <row r="14202" spans="2:2">
      <c r="B14202" s="697"/>
    </row>
    <row r="14203" spans="2:2">
      <c r="B14203" s="697"/>
    </row>
    <row r="14204" spans="2:2">
      <c r="B14204" s="697"/>
    </row>
    <row r="14205" spans="2:2">
      <c r="B14205" s="697"/>
    </row>
    <row r="14206" spans="2:2">
      <c r="B14206" s="697"/>
    </row>
    <row r="14207" spans="2:2">
      <c r="B14207" s="697"/>
    </row>
    <row r="14208" spans="2:2">
      <c r="B14208" s="697"/>
    </row>
    <row r="14209" spans="2:2">
      <c r="B14209" s="697"/>
    </row>
    <row r="14210" spans="2:2">
      <c r="B14210" s="697"/>
    </row>
    <row r="14211" spans="2:2">
      <c r="B14211" s="697"/>
    </row>
    <row r="14212" spans="2:2">
      <c r="B14212" s="697"/>
    </row>
    <row r="14213" spans="2:2">
      <c r="B14213" s="697"/>
    </row>
    <row r="14214" spans="2:2">
      <c r="B14214" s="697"/>
    </row>
    <row r="14215" spans="2:2">
      <c r="B14215" s="697"/>
    </row>
    <row r="14216" spans="2:2">
      <c r="B14216" s="697"/>
    </row>
    <row r="14217" spans="2:2">
      <c r="B14217" s="697"/>
    </row>
    <row r="14218" spans="2:2">
      <c r="B14218" s="697"/>
    </row>
    <row r="14219" spans="2:2">
      <c r="B14219" s="697"/>
    </row>
    <row r="14220" spans="2:2">
      <c r="B14220" s="697"/>
    </row>
    <row r="14221" spans="2:2">
      <c r="B14221" s="697"/>
    </row>
    <row r="14222" spans="2:2">
      <c r="B14222" s="697"/>
    </row>
    <row r="14223" spans="2:2">
      <c r="B14223" s="697"/>
    </row>
    <row r="14224" spans="2:2">
      <c r="B14224" s="697"/>
    </row>
    <row r="14225" spans="2:2">
      <c r="B14225" s="697"/>
    </row>
    <row r="14226" spans="2:2">
      <c r="B14226" s="697"/>
    </row>
    <row r="14227" spans="2:2">
      <c r="B14227" s="697"/>
    </row>
    <row r="14228" spans="2:2">
      <c r="B14228" s="697"/>
    </row>
    <row r="14229" spans="2:2">
      <c r="B14229" s="697"/>
    </row>
    <row r="14230" spans="2:2">
      <c r="B14230" s="697"/>
    </row>
    <row r="14231" spans="2:2">
      <c r="B14231" s="697"/>
    </row>
    <row r="14232" spans="2:2">
      <c r="B14232" s="697"/>
    </row>
    <row r="14233" spans="2:2">
      <c r="B14233" s="697"/>
    </row>
    <row r="14234" spans="2:2">
      <c r="B14234" s="697"/>
    </row>
    <row r="14235" spans="2:2">
      <c r="B14235" s="697"/>
    </row>
    <row r="14236" spans="2:2">
      <c r="B14236" s="697"/>
    </row>
    <row r="14237" spans="2:2">
      <c r="B14237" s="697"/>
    </row>
    <row r="14238" spans="2:2">
      <c r="B14238" s="697"/>
    </row>
    <row r="14239" spans="2:2">
      <c r="B14239" s="697"/>
    </row>
    <row r="14240" spans="2:2">
      <c r="B14240" s="697"/>
    </row>
    <row r="14241" spans="2:2">
      <c r="B14241" s="697"/>
    </row>
    <row r="14242" spans="2:2">
      <c r="B14242" s="697"/>
    </row>
    <row r="14243" spans="2:2">
      <c r="B14243" s="697"/>
    </row>
    <row r="14244" spans="2:2">
      <c r="B14244" s="697"/>
    </row>
    <row r="14245" spans="2:2">
      <c r="B14245" s="697"/>
    </row>
    <row r="14246" spans="2:2">
      <c r="B14246" s="697"/>
    </row>
    <row r="14247" spans="2:2">
      <c r="B14247" s="697"/>
    </row>
    <row r="14248" spans="2:2">
      <c r="B14248" s="697"/>
    </row>
    <row r="14249" spans="2:2">
      <c r="B14249" s="697"/>
    </row>
    <row r="14250" spans="2:2">
      <c r="B14250" s="697"/>
    </row>
    <row r="14251" spans="2:2">
      <c r="B14251" s="697"/>
    </row>
    <row r="14252" spans="2:2">
      <c r="B14252" s="697"/>
    </row>
    <row r="14253" spans="2:2">
      <c r="B14253" s="697"/>
    </row>
    <row r="14254" spans="2:2">
      <c r="B14254" s="697"/>
    </row>
    <row r="14255" spans="2:2">
      <c r="B14255" s="697"/>
    </row>
    <row r="14256" spans="2:2">
      <c r="B14256" s="697"/>
    </row>
    <row r="14257" spans="2:2">
      <c r="B14257" s="697"/>
    </row>
    <row r="14258" spans="2:2">
      <c r="B14258" s="697"/>
    </row>
    <row r="14259" spans="2:2">
      <c r="B14259" s="697"/>
    </row>
    <row r="14260" spans="2:2">
      <c r="B14260" s="697"/>
    </row>
    <row r="14261" spans="2:2">
      <c r="B14261" s="697"/>
    </row>
    <row r="14262" spans="2:2">
      <c r="B14262" s="697"/>
    </row>
    <row r="14263" spans="2:2">
      <c r="B14263" s="697"/>
    </row>
    <row r="14264" spans="2:2">
      <c r="B14264" s="697"/>
    </row>
    <row r="14265" spans="2:2">
      <c r="B14265" s="697"/>
    </row>
    <row r="14266" spans="2:2">
      <c r="B14266" s="697"/>
    </row>
    <row r="14267" spans="2:2">
      <c r="B14267" s="697"/>
    </row>
    <row r="14268" spans="2:2">
      <c r="B14268" s="697"/>
    </row>
    <row r="14269" spans="2:2">
      <c r="B14269" s="697"/>
    </row>
    <row r="14270" spans="2:2">
      <c r="B14270" s="697"/>
    </row>
    <row r="14271" spans="2:2">
      <c r="B14271" s="697"/>
    </row>
    <row r="14272" spans="2:2">
      <c r="B14272" s="697"/>
    </row>
    <row r="14273" spans="2:2">
      <c r="B14273" s="697"/>
    </row>
    <row r="14274" spans="2:2">
      <c r="B14274" s="697"/>
    </row>
    <row r="14275" spans="2:2">
      <c r="B14275" s="697"/>
    </row>
    <row r="14276" spans="2:2">
      <c r="B14276" s="697"/>
    </row>
    <row r="14277" spans="2:2">
      <c r="B14277" s="697"/>
    </row>
    <row r="14278" spans="2:2">
      <c r="B14278" s="697"/>
    </row>
    <row r="14279" spans="2:2">
      <c r="B14279" s="697"/>
    </row>
    <row r="14280" spans="2:2">
      <c r="B14280" s="697"/>
    </row>
    <row r="14281" spans="2:2">
      <c r="B14281" s="697"/>
    </row>
    <row r="14282" spans="2:2">
      <c r="B14282" s="697"/>
    </row>
    <row r="14283" spans="2:2">
      <c r="B14283" s="697"/>
    </row>
    <row r="14284" spans="2:2">
      <c r="B14284" s="697"/>
    </row>
    <row r="14285" spans="2:2">
      <c r="B14285" s="697"/>
    </row>
    <row r="14286" spans="2:2">
      <c r="B14286" s="697"/>
    </row>
    <row r="14287" spans="2:2">
      <c r="B14287" s="697"/>
    </row>
    <row r="14288" spans="2:2">
      <c r="B14288" s="697"/>
    </row>
    <row r="14289" spans="2:2">
      <c r="B14289" s="697"/>
    </row>
    <row r="14290" spans="2:2">
      <c r="B14290" s="697"/>
    </row>
    <row r="14291" spans="2:2">
      <c r="B14291" s="697"/>
    </row>
    <row r="14292" spans="2:2">
      <c r="B14292" s="697"/>
    </row>
    <row r="14293" spans="2:2">
      <c r="B14293" s="697"/>
    </row>
    <row r="14294" spans="2:2">
      <c r="B14294" s="697"/>
    </row>
    <row r="14295" spans="2:2">
      <c r="B14295" s="697"/>
    </row>
    <row r="14296" spans="2:2">
      <c r="B14296" s="697"/>
    </row>
    <row r="14297" spans="2:2">
      <c r="B14297" s="697"/>
    </row>
    <row r="14298" spans="2:2">
      <c r="B14298" s="697"/>
    </row>
    <row r="14299" spans="2:2">
      <c r="B14299" s="697"/>
    </row>
    <row r="14300" spans="2:2">
      <c r="B14300" s="697"/>
    </row>
    <row r="14301" spans="2:2">
      <c r="B14301" s="697"/>
    </row>
    <row r="14302" spans="2:2">
      <c r="B14302" s="697"/>
    </row>
    <row r="14303" spans="2:2">
      <c r="B14303" s="697"/>
    </row>
    <row r="14304" spans="2:2">
      <c r="B14304" s="697"/>
    </row>
    <row r="14305" spans="2:2">
      <c r="B14305" s="697"/>
    </row>
    <row r="14306" spans="2:2">
      <c r="B14306" s="697"/>
    </row>
    <row r="14307" spans="2:2">
      <c r="B14307" s="697"/>
    </row>
    <row r="14308" spans="2:2">
      <c r="B14308" s="697"/>
    </row>
    <row r="14309" spans="2:2">
      <c r="B14309" s="697"/>
    </row>
    <row r="14310" spans="2:2">
      <c r="B14310" s="697"/>
    </row>
    <row r="14311" spans="2:2">
      <c r="B14311" s="697"/>
    </row>
    <row r="14312" spans="2:2">
      <c r="B14312" s="697"/>
    </row>
    <row r="14313" spans="2:2">
      <c r="B14313" s="697"/>
    </row>
    <row r="14314" spans="2:2">
      <c r="B14314" s="697"/>
    </row>
    <row r="14315" spans="2:2">
      <c r="B14315" s="697"/>
    </row>
    <row r="14316" spans="2:2">
      <c r="B14316" s="697"/>
    </row>
    <row r="14317" spans="2:2">
      <c r="B14317" s="697"/>
    </row>
    <row r="14318" spans="2:2">
      <c r="B14318" s="697"/>
    </row>
    <row r="14319" spans="2:2">
      <c r="B14319" s="697"/>
    </row>
    <row r="14320" spans="2:2">
      <c r="B14320" s="697"/>
    </row>
    <row r="14321" spans="2:2">
      <c r="B14321" s="697"/>
    </row>
    <row r="14322" spans="2:2">
      <c r="B14322" s="697"/>
    </row>
    <row r="14323" spans="2:2">
      <c r="B14323" s="697"/>
    </row>
    <row r="14324" spans="2:2">
      <c r="B14324" s="697"/>
    </row>
    <row r="14325" spans="2:2">
      <c r="B14325" s="697"/>
    </row>
    <row r="14326" spans="2:2">
      <c r="B14326" s="697"/>
    </row>
    <row r="14327" spans="2:2">
      <c r="B14327" s="697"/>
    </row>
    <row r="14328" spans="2:2">
      <c r="B14328" s="697"/>
    </row>
    <row r="14329" spans="2:2">
      <c r="B14329" s="697"/>
    </row>
    <row r="14330" spans="2:2">
      <c r="B14330" s="697"/>
    </row>
    <row r="14331" spans="2:2">
      <c r="B14331" s="697"/>
    </row>
    <row r="14332" spans="2:2">
      <c r="B14332" s="697"/>
    </row>
    <row r="14333" spans="2:2">
      <c r="B14333" s="697"/>
    </row>
    <row r="14334" spans="2:2">
      <c r="B14334" s="697"/>
    </row>
    <row r="14335" spans="2:2">
      <c r="B14335" s="697"/>
    </row>
    <row r="14336" spans="2:2">
      <c r="B14336" s="697"/>
    </row>
    <row r="14337" spans="2:2">
      <c r="B14337" s="697"/>
    </row>
    <row r="14338" spans="2:2">
      <c r="B14338" s="697"/>
    </row>
    <row r="14339" spans="2:2">
      <c r="B14339" s="697"/>
    </row>
    <row r="14340" spans="2:2">
      <c r="B14340" s="697"/>
    </row>
    <row r="14341" spans="2:2">
      <c r="B14341" s="697"/>
    </row>
    <row r="14342" spans="2:2">
      <c r="B14342" s="697"/>
    </row>
    <row r="14343" spans="2:2">
      <c r="B14343" s="697"/>
    </row>
    <row r="14344" spans="2:2">
      <c r="B14344" s="697"/>
    </row>
    <row r="14345" spans="2:2">
      <c r="B14345" s="697"/>
    </row>
    <row r="14346" spans="2:2">
      <c r="B14346" s="697"/>
    </row>
    <row r="14347" spans="2:2">
      <c r="B14347" s="697"/>
    </row>
    <row r="14348" spans="2:2">
      <c r="B14348" s="697"/>
    </row>
    <row r="14349" spans="2:2">
      <c r="B14349" s="697"/>
    </row>
    <row r="14350" spans="2:2">
      <c r="B14350" s="697"/>
    </row>
    <row r="14351" spans="2:2">
      <c r="B14351" s="697"/>
    </row>
    <row r="14352" spans="2:2">
      <c r="B14352" s="697"/>
    </row>
    <row r="14353" spans="2:2">
      <c r="B14353" s="697"/>
    </row>
    <row r="14354" spans="2:2">
      <c r="B14354" s="697"/>
    </row>
    <row r="14355" spans="2:2">
      <c r="B14355" s="697"/>
    </row>
    <row r="14356" spans="2:2">
      <c r="B14356" s="697"/>
    </row>
    <row r="14357" spans="2:2">
      <c r="B14357" s="697"/>
    </row>
    <row r="14358" spans="2:2">
      <c r="B14358" s="697"/>
    </row>
    <row r="14359" spans="2:2">
      <c r="B14359" s="697"/>
    </row>
    <row r="14360" spans="2:2">
      <c r="B14360" s="697"/>
    </row>
    <row r="14361" spans="2:2">
      <c r="B14361" s="697"/>
    </row>
    <row r="14362" spans="2:2">
      <c r="B14362" s="697"/>
    </row>
    <row r="14363" spans="2:2">
      <c r="B14363" s="697"/>
    </row>
    <row r="14364" spans="2:2">
      <c r="B14364" s="697"/>
    </row>
    <row r="14365" spans="2:2">
      <c r="B14365" s="697"/>
    </row>
    <row r="14366" spans="2:2">
      <c r="B14366" s="697"/>
    </row>
    <row r="14367" spans="2:2">
      <c r="B14367" s="697"/>
    </row>
    <row r="14368" spans="2:2">
      <c r="B14368" s="697"/>
    </row>
    <row r="14369" spans="2:2">
      <c r="B14369" s="697"/>
    </row>
    <row r="14370" spans="2:2">
      <c r="B14370" s="697"/>
    </row>
    <row r="14371" spans="2:2">
      <c r="B14371" s="697"/>
    </row>
    <row r="14372" spans="2:2">
      <c r="B14372" s="697"/>
    </row>
    <row r="14373" spans="2:2">
      <c r="B14373" s="697"/>
    </row>
    <row r="14374" spans="2:2">
      <c r="B14374" s="697"/>
    </row>
    <row r="14375" spans="2:2">
      <c r="B14375" s="697"/>
    </row>
    <row r="14376" spans="2:2">
      <c r="B14376" s="697"/>
    </row>
    <row r="14377" spans="2:2">
      <c r="B14377" s="697"/>
    </row>
    <row r="14378" spans="2:2">
      <c r="B14378" s="697"/>
    </row>
    <row r="14379" spans="2:2">
      <c r="B14379" s="697"/>
    </row>
    <row r="14380" spans="2:2">
      <c r="B14380" s="697"/>
    </row>
    <row r="14381" spans="2:2">
      <c r="B14381" s="697"/>
    </row>
    <row r="14382" spans="2:2">
      <c r="B14382" s="697"/>
    </row>
    <row r="14383" spans="2:2">
      <c r="B14383" s="697"/>
    </row>
    <row r="14384" spans="2:2">
      <c r="B14384" s="697"/>
    </row>
    <row r="14385" spans="2:2">
      <c r="B14385" s="697"/>
    </row>
    <row r="14386" spans="2:2">
      <c r="B14386" s="697"/>
    </row>
    <row r="14387" spans="2:2">
      <c r="B14387" s="697"/>
    </row>
    <row r="14388" spans="2:2">
      <c r="B14388" s="697"/>
    </row>
    <row r="14389" spans="2:2">
      <c r="B14389" s="697"/>
    </row>
    <row r="14390" spans="2:2">
      <c r="B14390" s="697"/>
    </row>
    <row r="14391" spans="2:2">
      <c r="B14391" s="697"/>
    </row>
    <row r="14392" spans="2:2">
      <c r="B14392" s="697"/>
    </row>
    <row r="14393" spans="2:2">
      <c r="B14393" s="697"/>
    </row>
    <row r="14394" spans="2:2">
      <c r="B14394" s="697"/>
    </row>
    <row r="14395" spans="2:2">
      <c r="B14395" s="697"/>
    </row>
    <row r="14396" spans="2:2">
      <c r="B14396" s="697"/>
    </row>
    <row r="14397" spans="2:2">
      <c r="B14397" s="697"/>
    </row>
    <row r="14398" spans="2:2">
      <c r="B14398" s="697"/>
    </row>
    <row r="14399" spans="2:2">
      <c r="B14399" s="697"/>
    </row>
    <row r="14400" spans="2:2">
      <c r="B14400" s="697"/>
    </row>
    <row r="14401" spans="2:2">
      <c r="B14401" s="697"/>
    </row>
    <row r="14402" spans="2:2">
      <c r="B14402" s="697"/>
    </row>
    <row r="14403" spans="2:2">
      <c r="B14403" s="697"/>
    </row>
    <row r="14404" spans="2:2">
      <c r="B14404" s="697"/>
    </row>
    <row r="14405" spans="2:2">
      <c r="B14405" s="697"/>
    </row>
    <row r="14406" spans="2:2">
      <c r="B14406" s="697"/>
    </row>
    <row r="14407" spans="2:2">
      <c r="B14407" s="697"/>
    </row>
    <row r="14408" spans="2:2">
      <c r="B14408" s="697"/>
    </row>
    <row r="14409" spans="2:2">
      <c r="B14409" s="697"/>
    </row>
    <row r="14410" spans="2:2">
      <c r="B14410" s="697"/>
    </row>
    <row r="14411" spans="2:2">
      <c r="B14411" s="697"/>
    </row>
    <row r="14412" spans="2:2">
      <c r="B14412" s="697"/>
    </row>
    <row r="14413" spans="2:2">
      <c r="B14413" s="697"/>
    </row>
    <row r="14414" spans="2:2">
      <c r="B14414" s="697"/>
    </row>
    <row r="14415" spans="2:2">
      <c r="B14415" s="697"/>
    </row>
    <row r="14416" spans="2:2">
      <c r="B14416" s="697"/>
    </row>
    <row r="14417" spans="2:2">
      <c r="B14417" s="697"/>
    </row>
    <row r="14418" spans="2:2">
      <c r="B14418" s="697"/>
    </row>
    <row r="14419" spans="2:2">
      <c r="B14419" s="697"/>
    </row>
    <row r="14420" spans="2:2">
      <c r="B14420" s="697"/>
    </row>
    <row r="14421" spans="2:2">
      <c r="B14421" s="697"/>
    </row>
    <row r="14422" spans="2:2">
      <c r="B14422" s="697"/>
    </row>
    <row r="14423" spans="2:2">
      <c r="B14423" s="697"/>
    </row>
    <row r="14424" spans="2:2">
      <c r="B14424" s="697"/>
    </row>
    <row r="14425" spans="2:2">
      <c r="B14425" s="697"/>
    </row>
    <row r="14426" spans="2:2">
      <c r="B14426" s="697"/>
    </row>
    <row r="14427" spans="2:2">
      <c r="B14427" s="697"/>
    </row>
    <row r="14428" spans="2:2">
      <c r="B14428" s="697"/>
    </row>
    <row r="14429" spans="2:2">
      <c r="B14429" s="697"/>
    </row>
    <row r="14430" spans="2:2">
      <c r="B14430" s="697"/>
    </row>
    <row r="14431" spans="2:2">
      <c r="B14431" s="697"/>
    </row>
    <row r="14432" spans="2:2">
      <c r="B14432" s="697"/>
    </row>
    <row r="14433" spans="2:2">
      <c r="B14433" s="697"/>
    </row>
    <row r="14434" spans="2:2">
      <c r="B14434" s="697"/>
    </row>
    <row r="14435" spans="2:2">
      <c r="B14435" s="697"/>
    </row>
    <row r="14436" spans="2:2">
      <c r="B14436" s="697"/>
    </row>
    <row r="14437" spans="2:2">
      <c r="B14437" s="697"/>
    </row>
    <row r="14438" spans="2:2">
      <c r="B14438" s="697"/>
    </row>
    <row r="14439" spans="2:2">
      <c r="B14439" s="697"/>
    </row>
    <row r="14440" spans="2:2">
      <c r="B14440" s="697"/>
    </row>
    <row r="14441" spans="2:2">
      <c r="B14441" s="697"/>
    </row>
    <row r="14442" spans="2:2">
      <c r="B14442" s="697"/>
    </row>
    <row r="14443" spans="2:2">
      <c r="B14443" s="697"/>
    </row>
    <row r="14444" spans="2:2">
      <c r="B14444" s="697"/>
    </row>
    <row r="14445" spans="2:2">
      <c r="B14445" s="697"/>
    </row>
    <row r="14446" spans="2:2">
      <c r="B14446" s="697"/>
    </row>
    <row r="14447" spans="2:2">
      <c r="B14447" s="697"/>
    </row>
    <row r="14448" spans="2:2">
      <c r="B14448" s="697"/>
    </row>
    <row r="14449" spans="2:2">
      <c r="B14449" s="697"/>
    </row>
    <row r="14450" spans="2:2">
      <c r="B14450" s="697"/>
    </row>
    <row r="14451" spans="2:2">
      <c r="B14451" s="697"/>
    </row>
    <row r="14452" spans="2:2">
      <c r="B14452" s="697"/>
    </row>
    <row r="14453" spans="2:2">
      <c r="B14453" s="697"/>
    </row>
    <row r="14454" spans="2:2">
      <c r="B14454" s="697"/>
    </row>
    <row r="14455" spans="2:2">
      <c r="B14455" s="697"/>
    </row>
    <row r="14456" spans="2:2">
      <c r="B14456" s="697"/>
    </row>
    <row r="14457" spans="2:2">
      <c r="B14457" s="697"/>
    </row>
    <row r="14458" spans="2:2">
      <c r="B14458" s="697"/>
    </row>
    <row r="14459" spans="2:2">
      <c r="B14459" s="697"/>
    </row>
    <row r="14460" spans="2:2">
      <c r="B14460" s="697"/>
    </row>
    <row r="14461" spans="2:2">
      <c r="B14461" s="697"/>
    </row>
    <row r="14462" spans="2:2">
      <c r="B14462" s="697"/>
    </row>
    <row r="14463" spans="2:2">
      <c r="B14463" s="697"/>
    </row>
    <row r="14464" spans="2:2">
      <c r="B14464" s="697"/>
    </row>
    <row r="14465" spans="2:2">
      <c r="B14465" s="697"/>
    </row>
    <row r="14466" spans="2:2">
      <c r="B14466" s="697"/>
    </row>
    <row r="14467" spans="2:2">
      <c r="B14467" s="697"/>
    </row>
    <row r="14468" spans="2:2">
      <c r="B14468" s="697"/>
    </row>
    <row r="14469" spans="2:2">
      <c r="B14469" s="697"/>
    </row>
    <row r="14470" spans="2:2">
      <c r="B14470" s="697"/>
    </row>
    <row r="14471" spans="2:2">
      <c r="B14471" s="697"/>
    </row>
    <row r="14472" spans="2:2">
      <c r="B14472" s="697"/>
    </row>
    <row r="14473" spans="2:2">
      <c r="B14473" s="697"/>
    </row>
    <row r="14474" spans="2:2">
      <c r="B14474" s="697"/>
    </row>
    <row r="14475" spans="2:2">
      <c r="B14475" s="697"/>
    </row>
    <row r="14476" spans="2:2">
      <c r="B14476" s="697"/>
    </row>
    <row r="14477" spans="2:2">
      <c r="B14477" s="697"/>
    </row>
    <row r="14478" spans="2:2">
      <c r="B14478" s="697"/>
    </row>
    <row r="14479" spans="2:2">
      <c r="B14479" s="697"/>
    </row>
    <row r="14480" spans="2:2">
      <c r="B14480" s="697"/>
    </row>
    <row r="14481" spans="2:2">
      <c r="B14481" s="697"/>
    </row>
    <row r="14482" spans="2:2">
      <c r="B14482" s="697"/>
    </row>
    <row r="14483" spans="2:2">
      <c r="B14483" s="697"/>
    </row>
    <row r="14484" spans="2:2">
      <c r="B14484" s="697"/>
    </row>
    <row r="14485" spans="2:2">
      <c r="B14485" s="697"/>
    </row>
    <row r="14486" spans="2:2">
      <c r="B14486" s="697"/>
    </row>
    <row r="14487" spans="2:2">
      <c r="B14487" s="697"/>
    </row>
    <row r="14488" spans="2:2">
      <c r="B14488" s="697"/>
    </row>
    <row r="14489" spans="2:2">
      <c r="B14489" s="697"/>
    </row>
    <row r="14490" spans="2:2">
      <c r="B14490" s="697"/>
    </row>
    <row r="14491" spans="2:2">
      <c r="B14491" s="697"/>
    </row>
    <row r="14492" spans="2:2">
      <c r="B14492" s="697"/>
    </row>
    <row r="14493" spans="2:2">
      <c r="B14493" s="697"/>
    </row>
    <row r="14494" spans="2:2">
      <c r="B14494" s="697"/>
    </row>
    <row r="14495" spans="2:2">
      <c r="B14495" s="697"/>
    </row>
    <row r="14496" spans="2:2">
      <c r="B14496" s="697"/>
    </row>
    <row r="14497" spans="2:2">
      <c r="B14497" s="697"/>
    </row>
    <row r="14498" spans="2:2">
      <c r="B14498" s="697"/>
    </row>
    <row r="14499" spans="2:2">
      <c r="B14499" s="697"/>
    </row>
    <row r="14500" spans="2:2">
      <c r="B14500" s="697"/>
    </row>
    <row r="14501" spans="2:2">
      <c r="B14501" s="697"/>
    </row>
    <row r="14502" spans="2:2">
      <c r="B14502" s="697"/>
    </row>
    <row r="14503" spans="2:2">
      <c r="B14503" s="697"/>
    </row>
    <row r="14504" spans="2:2">
      <c r="B14504" s="697"/>
    </row>
    <row r="14505" spans="2:2">
      <c r="B14505" s="697"/>
    </row>
    <row r="14506" spans="2:2">
      <c r="B14506" s="697"/>
    </row>
    <row r="14507" spans="2:2">
      <c r="B14507" s="697"/>
    </row>
    <row r="14508" spans="2:2">
      <c r="B14508" s="697"/>
    </row>
    <row r="14509" spans="2:2">
      <c r="B14509" s="697"/>
    </row>
    <row r="14510" spans="2:2">
      <c r="B14510" s="697"/>
    </row>
    <row r="14511" spans="2:2">
      <c r="B14511" s="697"/>
    </row>
    <row r="14512" spans="2:2">
      <c r="B14512" s="697"/>
    </row>
    <row r="14513" spans="2:2">
      <c r="B14513" s="697"/>
    </row>
    <row r="14514" spans="2:2">
      <c r="B14514" s="697"/>
    </row>
    <row r="14515" spans="2:2">
      <c r="B14515" s="697"/>
    </row>
    <row r="14516" spans="2:2">
      <c r="B14516" s="697"/>
    </row>
    <row r="14517" spans="2:2">
      <c r="B14517" s="697"/>
    </row>
    <row r="14518" spans="2:2">
      <c r="B14518" s="697"/>
    </row>
    <row r="14519" spans="2:2">
      <c r="B14519" s="697"/>
    </row>
    <row r="14520" spans="2:2">
      <c r="B14520" s="697"/>
    </row>
    <row r="14521" spans="2:2">
      <c r="B14521" s="697"/>
    </row>
    <row r="14522" spans="2:2">
      <c r="B14522" s="697"/>
    </row>
    <row r="14523" spans="2:2">
      <c r="B14523" s="697"/>
    </row>
    <row r="14524" spans="2:2">
      <c r="B14524" s="697"/>
    </row>
    <row r="14525" spans="2:2">
      <c r="B14525" s="697"/>
    </row>
    <row r="14526" spans="2:2">
      <c r="B14526" s="697"/>
    </row>
    <row r="14527" spans="2:2">
      <c r="B14527" s="697"/>
    </row>
    <row r="14528" spans="2:2">
      <c r="B14528" s="697"/>
    </row>
    <row r="14529" spans="2:2">
      <c r="B14529" s="697"/>
    </row>
    <row r="14530" spans="2:2">
      <c r="B14530" s="697"/>
    </row>
    <row r="14531" spans="2:2">
      <c r="B14531" s="697"/>
    </row>
    <row r="14532" spans="2:2">
      <c r="B14532" s="697"/>
    </row>
    <row r="14533" spans="2:2">
      <c r="B14533" s="697"/>
    </row>
    <row r="14534" spans="2:2">
      <c r="B14534" s="697"/>
    </row>
    <row r="14535" spans="2:2">
      <c r="B14535" s="697"/>
    </row>
    <row r="14536" spans="2:2">
      <c r="B14536" s="697"/>
    </row>
    <row r="14537" spans="2:2">
      <c r="B14537" s="697"/>
    </row>
    <row r="14538" spans="2:2">
      <c r="B14538" s="697"/>
    </row>
    <row r="14539" spans="2:2">
      <c r="B14539" s="697"/>
    </row>
    <row r="14540" spans="2:2">
      <c r="B14540" s="697"/>
    </row>
    <row r="14541" spans="2:2">
      <c r="B14541" s="697"/>
    </row>
    <row r="14542" spans="2:2">
      <c r="B14542" s="697"/>
    </row>
    <row r="14543" spans="2:2">
      <c r="B14543" s="697"/>
    </row>
    <row r="14544" spans="2:2">
      <c r="B14544" s="697"/>
    </row>
    <row r="14545" spans="2:2">
      <c r="B14545" s="697"/>
    </row>
    <row r="14546" spans="2:2">
      <c r="B14546" s="697"/>
    </row>
    <row r="14547" spans="2:2">
      <c r="B14547" s="697"/>
    </row>
    <row r="14548" spans="2:2">
      <c r="B14548" s="697"/>
    </row>
    <row r="14549" spans="2:2">
      <c r="B14549" s="697"/>
    </row>
    <row r="14550" spans="2:2">
      <c r="B14550" s="697"/>
    </row>
    <row r="14551" spans="2:2">
      <c r="B14551" s="697"/>
    </row>
    <row r="14552" spans="2:2">
      <c r="B14552" s="697"/>
    </row>
    <row r="14553" spans="2:2">
      <c r="B14553" s="697"/>
    </row>
    <row r="14554" spans="2:2">
      <c r="B14554" s="697"/>
    </row>
    <row r="14555" spans="2:2">
      <c r="B14555" s="697"/>
    </row>
    <row r="14556" spans="2:2">
      <c r="B14556" s="697"/>
    </row>
    <row r="14557" spans="2:2">
      <c r="B14557" s="697"/>
    </row>
    <row r="14558" spans="2:2">
      <c r="B14558" s="697"/>
    </row>
    <row r="14559" spans="2:2">
      <c r="B14559" s="697"/>
    </row>
    <row r="14560" spans="2:2">
      <c r="B14560" s="697"/>
    </row>
    <row r="14561" spans="2:2">
      <c r="B14561" s="697"/>
    </row>
    <row r="14562" spans="2:2">
      <c r="B14562" s="697"/>
    </row>
    <row r="14563" spans="2:2">
      <c r="B14563" s="697"/>
    </row>
    <row r="14564" spans="2:2">
      <c r="B14564" s="697"/>
    </row>
    <row r="14565" spans="2:2">
      <c r="B14565" s="697"/>
    </row>
    <row r="14566" spans="2:2">
      <c r="B14566" s="697"/>
    </row>
    <row r="14567" spans="2:2">
      <c r="B14567" s="697"/>
    </row>
    <row r="14568" spans="2:2">
      <c r="B14568" s="697"/>
    </row>
    <row r="14569" spans="2:2">
      <c r="B14569" s="697"/>
    </row>
    <row r="14570" spans="2:2">
      <c r="B14570" s="697"/>
    </row>
    <row r="14571" spans="2:2">
      <c r="B14571" s="697"/>
    </row>
    <row r="14572" spans="2:2">
      <c r="B14572" s="697"/>
    </row>
    <row r="14573" spans="2:2">
      <c r="B14573" s="697"/>
    </row>
    <row r="14574" spans="2:2">
      <c r="B14574" s="697"/>
    </row>
    <row r="14575" spans="2:2">
      <c r="B14575" s="697"/>
    </row>
    <row r="14576" spans="2:2">
      <c r="B14576" s="697"/>
    </row>
    <row r="14577" spans="2:2">
      <c r="B14577" s="697"/>
    </row>
    <row r="14578" spans="2:2">
      <c r="B14578" s="697"/>
    </row>
    <row r="14579" spans="2:2">
      <c r="B14579" s="697"/>
    </row>
    <row r="14580" spans="2:2">
      <c r="B14580" s="697"/>
    </row>
    <row r="14581" spans="2:2">
      <c r="B14581" s="697"/>
    </row>
    <row r="14582" spans="2:2">
      <c r="B14582" s="697"/>
    </row>
    <row r="14583" spans="2:2">
      <c r="B14583" s="697"/>
    </row>
    <row r="14584" spans="2:2">
      <c r="B14584" s="697"/>
    </row>
    <row r="14585" spans="2:2">
      <c r="B14585" s="697"/>
    </row>
    <row r="14586" spans="2:2">
      <c r="B14586" s="697"/>
    </row>
    <row r="14587" spans="2:2">
      <c r="B14587" s="697"/>
    </row>
    <row r="14588" spans="2:2">
      <c r="B14588" s="697"/>
    </row>
    <row r="14589" spans="2:2">
      <c r="B14589" s="697"/>
    </row>
    <row r="14590" spans="2:2">
      <c r="B14590" s="697"/>
    </row>
    <row r="14591" spans="2:2">
      <c r="B14591" s="697"/>
    </row>
    <row r="14592" spans="2:2">
      <c r="B14592" s="697"/>
    </row>
    <row r="14593" spans="2:2">
      <c r="B14593" s="697"/>
    </row>
    <row r="14594" spans="2:2">
      <c r="B14594" s="697"/>
    </row>
    <row r="14595" spans="2:2">
      <c r="B14595" s="697"/>
    </row>
    <row r="14596" spans="2:2">
      <c r="B14596" s="697"/>
    </row>
    <row r="14597" spans="2:2">
      <c r="B14597" s="697"/>
    </row>
    <row r="14598" spans="2:2">
      <c r="B14598" s="697"/>
    </row>
    <row r="14599" spans="2:2">
      <c r="B14599" s="697"/>
    </row>
    <row r="14600" spans="2:2">
      <c r="B14600" s="697"/>
    </row>
    <row r="14601" spans="2:2">
      <c r="B14601" s="697"/>
    </row>
    <row r="14602" spans="2:2">
      <c r="B14602" s="697"/>
    </row>
    <row r="14603" spans="2:2">
      <c r="B14603" s="697"/>
    </row>
    <row r="14604" spans="2:2">
      <c r="B14604" s="697"/>
    </row>
    <row r="14605" spans="2:2">
      <c r="B14605" s="697"/>
    </row>
    <row r="14606" spans="2:2">
      <c r="B14606" s="697"/>
    </row>
    <row r="14607" spans="2:2">
      <c r="B14607" s="697"/>
    </row>
    <row r="14608" spans="2:2">
      <c r="B14608" s="697"/>
    </row>
    <row r="14609" spans="2:2">
      <c r="B14609" s="697"/>
    </row>
    <row r="14610" spans="2:2">
      <c r="B14610" s="697"/>
    </row>
    <row r="14611" spans="2:2">
      <c r="B14611" s="697"/>
    </row>
    <row r="14612" spans="2:2">
      <c r="B14612" s="697"/>
    </row>
    <row r="14613" spans="2:2">
      <c r="B14613" s="697"/>
    </row>
    <row r="14614" spans="2:2">
      <c r="B14614" s="697"/>
    </row>
    <row r="14615" spans="2:2">
      <c r="B14615" s="697"/>
    </row>
    <row r="14616" spans="2:2">
      <c r="B14616" s="697"/>
    </row>
    <row r="14617" spans="2:2">
      <c r="B14617" s="697"/>
    </row>
    <row r="14618" spans="2:2">
      <c r="B14618" s="697"/>
    </row>
    <row r="14619" spans="2:2">
      <c r="B14619" s="697"/>
    </row>
    <row r="14620" spans="2:2">
      <c r="B14620" s="697"/>
    </row>
    <row r="14621" spans="2:2">
      <c r="B14621" s="697"/>
    </row>
    <row r="14622" spans="2:2">
      <c r="B14622" s="697"/>
    </row>
    <row r="14623" spans="2:2">
      <c r="B14623" s="697"/>
    </row>
    <row r="14624" spans="2:2">
      <c r="B14624" s="697"/>
    </row>
    <row r="14625" spans="2:2">
      <c r="B14625" s="697"/>
    </row>
    <row r="14626" spans="2:2">
      <c r="B14626" s="697"/>
    </row>
    <row r="14627" spans="2:2">
      <c r="B14627" s="697"/>
    </row>
    <row r="14628" spans="2:2">
      <c r="B14628" s="697"/>
    </row>
    <row r="14629" spans="2:2">
      <c r="B14629" s="697"/>
    </row>
    <row r="14630" spans="2:2">
      <c r="B14630" s="697"/>
    </row>
    <row r="14631" spans="2:2">
      <c r="B14631" s="697"/>
    </row>
    <row r="14632" spans="2:2">
      <c r="B14632" s="697"/>
    </row>
    <row r="14633" spans="2:2">
      <c r="B14633" s="697"/>
    </row>
    <row r="14634" spans="2:2">
      <c r="B14634" s="697"/>
    </row>
    <row r="14635" spans="2:2">
      <c r="B14635" s="697"/>
    </row>
    <row r="14636" spans="2:2">
      <c r="B14636" s="697"/>
    </row>
    <row r="14637" spans="2:2">
      <c r="B14637" s="697"/>
    </row>
    <row r="14638" spans="2:2">
      <c r="B14638" s="697"/>
    </row>
    <row r="14639" spans="2:2">
      <c r="B14639" s="697"/>
    </row>
    <row r="14640" spans="2:2">
      <c r="B14640" s="697"/>
    </row>
    <row r="14641" spans="2:2">
      <c r="B14641" s="697"/>
    </row>
    <row r="14642" spans="2:2">
      <c r="B14642" s="697"/>
    </row>
    <row r="14643" spans="2:2">
      <c r="B14643" s="697"/>
    </row>
    <row r="14644" spans="2:2">
      <c r="B14644" s="697"/>
    </row>
    <row r="14645" spans="2:2">
      <c r="B14645" s="697"/>
    </row>
    <row r="14646" spans="2:2">
      <c r="B14646" s="697"/>
    </row>
    <row r="14647" spans="2:2">
      <c r="B14647" s="697"/>
    </row>
    <row r="14648" spans="2:2">
      <c r="B14648" s="697"/>
    </row>
    <row r="14649" spans="2:2">
      <c r="B14649" s="697"/>
    </row>
    <row r="14650" spans="2:2">
      <c r="B14650" s="697"/>
    </row>
    <row r="14651" spans="2:2">
      <c r="B14651" s="697"/>
    </row>
    <row r="14652" spans="2:2">
      <c r="B14652" s="697"/>
    </row>
    <row r="14653" spans="2:2">
      <c r="B14653" s="697"/>
    </row>
    <row r="14654" spans="2:2">
      <c r="B14654" s="697"/>
    </row>
    <row r="14655" spans="2:2">
      <c r="B14655" s="697"/>
    </row>
    <row r="14656" spans="2:2">
      <c r="B14656" s="697"/>
    </row>
    <row r="14657" spans="2:2">
      <c r="B14657" s="697"/>
    </row>
    <row r="14658" spans="2:2">
      <c r="B14658" s="697"/>
    </row>
    <row r="14659" spans="2:2">
      <c r="B14659" s="697"/>
    </row>
    <row r="14660" spans="2:2">
      <c r="B14660" s="697"/>
    </row>
    <row r="14661" spans="2:2">
      <c r="B14661" s="697"/>
    </row>
    <row r="14662" spans="2:2">
      <c r="B14662" s="697"/>
    </row>
    <row r="14663" spans="2:2">
      <c r="B14663" s="697"/>
    </row>
    <row r="14664" spans="2:2">
      <c r="B14664" s="697"/>
    </row>
    <row r="14665" spans="2:2">
      <c r="B14665" s="697"/>
    </row>
    <row r="14666" spans="2:2">
      <c r="B14666" s="697"/>
    </row>
    <row r="14667" spans="2:2">
      <c r="B14667" s="697"/>
    </row>
    <row r="14668" spans="2:2">
      <c r="B14668" s="697"/>
    </row>
    <row r="14669" spans="2:2">
      <c r="B14669" s="697"/>
    </row>
    <row r="14670" spans="2:2">
      <c r="B14670" s="697"/>
    </row>
    <row r="14671" spans="2:2">
      <c r="B14671" s="697"/>
    </row>
    <row r="14672" spans="2:2">
      <c r="B14672" s="697"/>
    </row>
    <row r="14673" spans="2:2">
      <c r="B14673" s="697"/>
    </row>
    <row r="14674" spans="2:2">
      <c r="B14674" s="697"/>
    </row>
    <row r="14675" spans="2:2">
      <c r="B14675" s="697"/>
    </row>
    <row r="14676" spans="2:2">
      <c r="B14676" s="697"/>
    </row>
    <row r="14677" spans="2:2">
      <c r="B14677" s="697"/>
    </row>
    <row r="14678" spans="2:2">
      <c r="B14678" s="697"/>
    </row>
    <row r="14679" spans="2:2">
      <c r="B14679" s="697"/>
    </row>
    <row r="14680" spans="2:2">
      <c r="B14680" s="697"/>
    </row>
    <row r="14681" spans="2:2">
      <c r="B14681" s="697"/>
    </row>
    <row r="14682" spans="2:2">
      <c r="B14682" s="697"/>
    </row>
    <row r="14683" spans="2:2">
      <c r="B14683" s="697"/>
    </row>
    <row r="14684" spans="2:2">
      <c r="B14684" s="697"/>
    </row>
    <row r="14685" spans="2:2">
      <c r="B14685" s="697"/>
    </row>
    <row r="14686" spans="2:2">
      <c r="B14686" s="697"/>
    </row>
    <row r="14687" spans="2:2">
      <c r="B14687" s="697"/>
    </row>
    <row r="14688" spans="2:2">
      <c r="B14688" s="697"/>
    </row>
    <row r="14689" spans="2:2">
      <c r="B14689" s="697"/>
    </row>
    <row r="14690" spans="2:2">
      <c r="B14690" s="697"/>
    </row>
    <row r="14691" spans="2:2">
      <c r="B14691" s="697"/>
    </row>
    <row r="14692" spans="2:2">
      <c r="B14692" s="697"/>
    </row>
    <row r="14693" spans="2:2">
      <c r="B14693" s="697"/>
    </row>
    <row r="14694" spans="2:2">
      <c r="B14694" s="697"/>
    </row>
    <row r="14695" spans="2:2">
      <c r="B14695" s="697"/>
    </row>
    <row r="14696" spans="2:2">
      <c r="B14696" s="697"/>
    </row>
    <row r="14697" spans="2:2">
      <c r="B14697" s="697"/>
    </row>
    <row r="14698" spans="2:2">
      <c r="B14698" s="697"/>
    </row>
    <row r="14699" spans="2:2">
      <c r="B14699" s="697"/>
    </row>
    <row r="14700" spans="2:2">
      <c r="B14700" s="697"/>
    </row>
    <row r="14701" spans="2:2">
      <c r="B14701" s="697"/>
    </row>
    <row r="14702" spans="2:2">
      <c r="B14702" s="697"/>
    </row>
    <row r="14703" spans="2:2">
      <c r="B14703" s="697"/>
    </row>
    <row r="14704" spans="2:2">
      <c r="B14704" s="697"/>
    </row>
    <row r="14705" spans="2:2">
      <c r="B14705" s="697"/>
    </row>
    <row r="14706" spans="2:2">
      <c r="B14706" s="697"/>
    </row>
    <row r="14707" spans="2:2">
      <c r="B14707" s="697"/>
    </row>
    <row r="14708" spans="2:2">
      <c r="B14708" s="697"/>
    </row>
    <row r="14709" spans="2:2">
      <c r="B14709" s="697"/>
    </row>
    <row r="14710" spans="2:2">
      <c r="B14710" s="697"/>
    </row>
    <row r="14711" spans="2:2">
      <c r="B14711" s="697"/>
    </row>
    <row r="14712" spans="2:2">
      <c r="B14712" s="697"/>
    </row>
    <row r="14713" spans="2:2">
      <c r="B14713" s="697"/>
    </row>
    <row r="14714" spans="2:2">
      <c r="B14714" s="697"/>
    </row>
    <row r="14715" spans="2:2">
      <c r="B14715" s="697"/>
    </row>
    <row r="14716" spans="2:2">
      <c r="B14716" s="697"/>
    </row>
    <row r="14717" spans="2:2">
      <c r="B14717" s="697"/>
    </row>
    <row r="14718" spans="2:2">
      <c r="B14718" s="697"/>
    </row>
    <row r="14719" spans="2:2">
      <c r="B14719" s="697"/>
    </row>
    <row r="14720" spans="2:2">
      <c r="B14720" s="697"/>
    </row>
    <row r="14721" spans="2:2">
      <c r="B14721" s="697"/>
    </row>
    <row r="14722" spans="2:2">
      <c r="B14722" s="697"/>
    </row>
    <row r="14723" spans="2:2">
      <c r="B14723" s="697"/>
    </row>
    <row r="14724" spans="2:2">
      <c r="B14724" s="697"/>
    </row>
    <row r="14725" spans="2:2">
      <c r="B14725" s="697"/>
    </row>
    <row r="14726" spans="2:2">
      <c r="B14726" s="697"/>
    </row>
    <row r="14727" spans="2:2">
      <c r="B14727" s="697"/>
    </row>
    <row r="14728" spans="2:2">
      <c r="B14728" s="697"/>
    </row>
    <row r="14729" spans="2:2">
      <c r="B14729" s="697"/>
    </row>
    <row r="14730" spans="2:2">
      <c r="B14730" s="697"/>
    </row>
    <row r="14731" spans="2:2">
      <c r="B14731" s="697"/>
    </row>
    <row r="14732" spans="2:2">
      <c r="B14732" s="697"/>
    </row>
    <row r="14733" spans="2:2">
      <c r="B14733" s="697"/>
    </row>
    <row r="14734" spans="2:2">
      <c r="B14734" s="697"/>
    </row>
    <row r="14735" spans="2:2">
      <c r="B14735" s="697"/>
    </row>
    <row r="14736" spans="2:2">
      <c r="B14736" s="697"/>
    </row>
    <row r="14737" spans="2:2">
      <c r="B14737" s="697"/>
    </row>
    <row r="14738" spans="2:2">
      <c r="B14738" s="697"/>
    </row>
    <row r="14739" spans="2:2">
      <c r="B14739" s="697"/>
    </row>
    <row r="14740" spans="2:2">
      <c r="B14740" s="697"/>
    </row>
    <row r="14741" spans="2:2">
      <c r="B14741" s="697"/>
    </row>
    <row r="14742" spans="2:2">
      <c r="B14742" s="697"/>
    </row>
    <row r="14743" spans="2:2">
      <c r="B14743" s="697"/>
    </row>
    <row r="14744" spans="2:2">
      <c r="B14744" s="697"/>
    </row>
    <row r="14745" spans="2:2">
      <c r="B14745" s="697"/>
    </row>
    <row r="14746" spans="2:2">
      <c r="B14746" s="697"/>
    </row>
    <row r="14747" spans="2:2">
      <c r="B14747" s="697"/>
    </row>
    <row r="14748" spans="2:2">
      <c r="B14748" s="697"/>
    </row>
    <row r="14749" spans="2:2">
      <c r="B14749" s="697"/>
    </row>
    <row r="14750" spans="2:2">
      <c r="B14750" s="697"/>
    </row>
    <row r="14751" spans="2:2">
      <c r="B14751" s="697"/>
    </row>
    <row r="14752" spans="2:2">
      <c r="B14752" s="697"/>
    </row>
    <row r="14753" spans="2:2">
      <c r="B14753" s="697"/>
    </row>
    <row r="14754" spans="2:2">
      <c r="B14754" s="697"/>
    </row>
    <row r="14755" spans="2:2">
      <c r="B14755" s="697"/>
    </row>
    <row r="14756" spans="2:2">
      <c r="B14756" s="697"/>
    </row>
    <row r="14757" spans="2:2">
      <c r="B14757" s="697"/>
    </row>
    <row r="14758" spans="2:2">
      <c r="B14758" s="697"/>
    </row>
    <row r="14759" spans="2:2">
      <c r="B14759" s="697"/>
    </row>
    <row r="14760" spans="2:2">
      <c r="B14760" s="697"/>
    </row>
    <row r="14761" spans="2:2">
      <c r="B14761" s="697"/>
    </row>
    <row r="14762" spans="2:2">
      <c r="B14762" s="697"/>
    </row>
    <row r="14763" spans="2:2">
      <c r="B14763" s="697"/>
    </row>
    <row r="14764" spans="2:2">
      <c r="B14764" s="697"/>
    </row>
    <row r="14765" spans="2:2">
      <c r="B14765" s="697"/>
    </row>
    <row r="14766" spans="2:2">
      <c r="B14766" s="697"/>
    </row>
    <row r="14767" spans="2:2">
      <c r="B14767" s="697"/>
    </row>
    <row r="14768" spans="2:2">
      <c r="B14768" s="697"/>
    </row>
    <row r="14769" spans="2:2">
      <c r="B14769" s="697"/>
    </row>
    <row r="14770" spans="2:2">
      <c r="B14770" s="697"/>
    </row>
    <row r="14771" spans="2:2">
      <c r="B14771" s="697"/>
    </row>
    <row r="14772" spans="2:2">
      <c r="B14772" s="697"/>
    </row>
    <row r="14773" spans="2:2">
      <c r="B14773" s="697"/>
    </row>
    <row r="14774" spans="2:2">
      <c r="B14774" s="697"/>
    </row>
    <row r="14775" spans="2:2">
      <c r="B14775" s="697"/>
    </row>
    <row r="14776" spans="2:2">
      <c r="B14776" s="697"/>
    </row>
    <row r="14777" spans="2:2">
      <c r="B14777" s="697"/>
    </row>
    <row r="14778" spans="2:2">
      <c r="B14778" s="697"/>
    </row>
    <row r="14779" spans="2:2">
      <c r="B14779" s="697"/>
    </row>
    <row r="14780" spans="2:2">
      <c r="B14780" s="697"/>
    </row>
    <row r="14781" spans="2:2">
      <c r="B14781" s="697"/>
    </row>
    <row r="14782" spans="2:2">
      <c r="B14782" s="697"/>
    </row>
    <row r="14783" spans="2:2">
      <c r="B14783" s="697"/>
    </row>
    <row r="14784" spans="2:2">
      <c r="B14784" s="697"/>
    </row>
    <row r="14785" spans="2:2">
      <c r="B14785" s="697"/>
    </row>
    <row r="14786" spans="2:2">
      <c r="B14786" s="697"/>
    </row>
    <row r="14787" spans="2:2">
      <c r="B14787" s="697"/>
    </row>
    <row r="14788" spans="2:2">
      <c r="B14788" s="697"/>
    </row>
    <row r="14789" spans="2:2">
      <c r="B14789" s="697"/>
    </row>
    <row r="14790" spans="2:2">
      <c r="B14790" s="697"/>
    </row>
    <row r="14791" spans="2:2">
      <c r="B14791" s="697"/>
    </row>
    <row r="14792" spans="2:2">
      <c r="B14792" s="697"/>
    </row>
    <row r="14793" spans="2:2">
      <c r="B14793" s="697"/>
    </row>
    <row r="14794" spans="2:2">
      <c r="B14794" s="697"/>
    </row>
    <row r="14795" spans="2:2">
      <c r="B14795" s="697"/>
    </row>
    <row r="14796" spans="2:2">
      <c r="B14796" s="697"/>
    </row>
    <row r="14797" spans="2:2">
      <c r="B14797" s="697"/>
    </row>
    <row r="14798" spans="2:2">
      <c r="B14798" s="697"/>
    </row>
    <row r="14799" spans="2:2">
      <c r="B14799" s="697"/>
    </row>
    <row r="14800" spans="2:2">
      <c r="B14800" s="697"/>
    </row>
    <row r="14801" spans="2:2">
      <c r="B14801" s="697"/>
    </row>
    <row r="14802" spans="2:2">
      <c r="B14802" s="697"/>
    </row>
    <row r="14803" spans="2:2">
      <c r="B14803" s="697"/>
    </row>
    <row r="14804" spans="2:2">
      <c r="B14804" s="697"/>
    </row>
    <row r="14805" spans="2:2">
      <c r="B14805" s="697"/>
    </row>
    <row r="14806" spans="2:2">
      <c r="B14806" s="697"/>
    </row>
    <row r="14807" spans="2:2">
      <c r="B14807" s="697"/>
    </row>
    <row r="14808" spans="2:2">
      <c r="B14808" s="697"/>
    </row>
    <row r="14809" spans="2:2">
      <c r="B14809" s="697"/>
    </row>
    <row r="14810" spans="2:2">
      <c r="B14810" s="697"/>
    </row>
    <row r="14811" spans="2:2">
      <c r="B14811" s="697"/>
    </row>
    <row r="14812" spans="2:2">
      <c r="B14812" s="697"/>
    </row>
    <row r="14813" spans="2:2">
      <c r="B14813" s="697"/>
    </row>
    <row r="14814" spans="2:2">
      <c r="B14814" s="697"/>
    </row>
    <row r="14815" spans="2:2">
      <c r="B14815" s="697"/>
    </row>
    <row r="14816" spans="2:2">
      <c r="B14816" s="697"/>
    </row>
    <row r="14817" spans="2:2">
      <c r="B14817" s="697"/>
    </row>
    <row r="14818" spans="2:2">
      <c r="B14818" s="697"/>
    </row>
    <row r="14819" spans="2:2">
      <c r="B14819" s="697"/>
    </row>
    <row r="14820" spans="2:2">
      <c r="B14820" s="697"/>
    </row>
    <row r="14821" spans="2:2">
      <c r="B14821" s="697"/>
    </row>
    <row r="14822" spans="2:2">
      <c r="B14822" s="697"/>
    </row>
    <row r="14823" spans="2:2">
      <c r="B14823" s="697"/>
    </row>
    <row r="14824" spans="2:2">
      <c r="B14824" s="697"/>
    </row>
    <row r="14825" spans="2:2">
      <c r="B14825" s="697"/>
    </row>
    <row r="14826" spans="2:2">
      <c r="B14826" s="697"/>
    </row>
    <row r="14827" spans="2:2">
      <c r="B14827" s="697"/>
    </row>
    <row r="14828" spans="2:2">
      <c r="B14828" s="697"/>
    </row>
    <row r="14829" spans="2:2">
      <c r="B14829" s="697"/>
    </row>
    <row r="14830" spans="2:2">
      <c r="B14830" s="697"/>
    </row>
    <row r="14831" spans="2:2">
      <c r="B14831" s="697"/>
    </row>
    <row r="14832" spans="2:2">
      <c r="B14832" s="697"/>
    </row>
    <row r="14833" spans="2:2">
      <c r="B14833" s="697"/>
    </row>
    <row r="14834" spans="2:2">
      <c r="B14834" s="697"/>
    </row>
    <row r="14835" spans="2:2">
      <c r="B14835" s="697"/>
    </row>
    <row r="14836" spans="2:2">
      <c r="B14836" s="697"/>
    </row>
    <row r="14837" spans="2:2">
      <c r="B14837" s="697"/>
    </row>
    <row r="14838" spans="2:2">
      <c r="B14838" s="697"/>
    </row>
    <row r="14839" spans="2:2">
      <c r="B14839" s="697"/>
    </row>
    <row r="14840" spans="2:2">
      <c r="B14840" s="697"/>
    </row>
    <row r="14841" spans="2:2">
      <c r="B14841" s="697"/>
    </row>
    <row r="14842" spans="2:2">
      <c r="B14842" s="697"/>
    </row>
    <row r="14843" spans="2:2">
      <c r="B14843" s="697"/>
    </row>
    <row r="14844" spans="2:2">
      <c r="B14844" s="697"/>
    </row>
    <row r="14845" spans="2:2">
      <c r="B14845" s="697"/>
    </row>
    <row r="14846" spans="2:2">
      <c r="B14846" s="697"/>
    </row>
    <row r="14847" spans="2:2">
      <c r="B14847" s="697"/>
    </row>
    <row r="14848" spans="2:2">
      <c r="B14848" s="697"/>
    </row>
    <row r="14849" spans="2:2">
      <c r="B14849" s="697"/>
    </row>
    <row r="14850" spans="2:2">
      <c r="B14850" s="697"/>
    </row>
    <row r="14851" spans="2:2">
      <c r="B14851" s="697"/>
    </row>
    <row r="14852" spans="2:2">
      <c r="B14852" s="697"/>
    </row>
    <row r="14853" spans="2:2">
      <c r="B14853" s="697"/>
    </row>
    <row r="14854" spans="2:2">
      <c r="B14854" s="697"/>
    </row>
    <row r="14855" spans="2:2">
      <c r="B14855" s="697"/>
    </row>
    <row r="14856" spans="2:2">
      <c r="B14856" s="697"/>
    </row>
    <row r="14857" spans="2:2">
      <c r="B14857" s="697"/>
    </row>
    <row r="14858" spans="2:2">
      <c r="B14858" s="697"/>
    </row>
    <row r="14859" spans="2:2">
      <c r="B14859" s="697"/>
    </row>
    <row r="14860" spans="2:2">
      <c r="B14860" s="697"/>
    </row>
    <row r="14861" spans="2:2">
      <c r="B14861" s="697"/>
    </row>
    <row r="14862" spans="2:2">
      <c r="B14862" s="697"/>
    </row>
    <row r="14863" spans="2:2">
      <c r="B14863" s="697"/>
    </row>
    <row r="14864" spans="2:2">
      <c r="B14864" s="697"/>
    </row>
    <row r="14865" spans="2:2">
      <c r="B14865" s="697"/>
    </row>
    <row r="14866" spans="2:2">
      <c r="B14866" s="697"/>
    </row>
    <row r="14867" spans="2:2">
      <c r="B14867" s="697"/>
    </row>
    <row r="14868" spans="2:2">
      <c r="B14868" s="697"/>
    </row>
    <row r="14869" spans="2:2">
      <c r="B14869" s="697"/>
    </row>
    <row r="14870" spans="2:2">
      <c r="B14870" s="697"/>
    </row>
    <row r="14871" spans="2:2">
      <c r="B14871" s="697"/>
    </row>
    <row r="14872" spans="2:2">
      <c r="B14872" s="697"/>
    </row>
    <row r="14873" spans="2:2">
      <c r="B14873" s="697"/>
    </row>
    <row r="14874" spans="2:2">
      <c r="B14874" s="697"/>
    </row>
    <row r="14875" spans="2:2">
      <c r="B14875" s="697"/>
    </row>
    <row r="14876" spans="2:2">
      <c r="B14876" s="697"/>
    </row>
    <row r="14877" spans="2:2">
      <c r="B14877" s="697"/>
    </row>
    <row r="14878" spans="2:2">
      <c r="B14878" s="697"/>
    </row>
    <row r="14879" spans="2:2">
      <c r="B14879" s="697"/>
    </row>
    <row r="14880" spans="2:2">
      <c r="B14880" s="697"/>
    </row>
    <row r="14881" spans="2:2">
      <c r="B14881" s="697"/>
    </row>
    <row r="14882" spans="2:2">
      <c r="B14882" s="697"/>
    </row>
    <row r="14883" spans="2:2">
      <c r="B14883" s="697"/>
    </row>
    <row r="14884" spans="2:2">
      <c r="B14884" s="697"/>
    </row>
    <row r="14885" spans="2:2">
      <c r="B14885" s="697"/>
    </row>
    <row r="14886" spans="2:2">
      <c r="B14886" s="697"/>
    </row>
    <row r="14887" spans="2:2">
      <c r="B14887" s="697"/>
    </row>
    <row r="14888" spans="2:2">
      <c r="B14888" s="697"/>
    </row>
    <row r="14889" spans="2:2">
      <c r="B14889" s="697"/>
    </row>
    <row r="14890" spans="2:2">
      <c r="B14890" s="697"/>
    </row>
    <row r="14891" spans="2:2">
      <c r="B14891" s="697"/>
    </row>
    <row r="14892" spans="2:2">
      <c r="B14892" s="697"/>
    </row>
    <row r="14893" spans="2:2">
      <c r="B14893" s="697"/>
    </row>
    <row r="14894" spans="2:2">
      <c r="B14894" s="697"/>
    </row>
    <row r="14895" spans="2:2">
      <c r="B14895" s="697"/>
    </row>
    <row r="14896" spans="2:2">
      <c r="B14896" s="697"/>
    </row>
    <row r="14897" spans="2:2">
      <c r="B14897" s="697"/>
    </row>
    <row r="14898" spans="2:2">
      <c r="B14898" s="697"/>
    </row>
    <row r="14899" spans="2:2">
      <c r="B14899" s="697"/>
    </row>
    <row r="14900" spans="2:2">
      <c r="B14900" s="697"/>
    </row>
    <row r="14901" spans="2:2">
      <c r="B14901" s="697"/>
    </row>
    <row r="14902" spans="2:2">
      <c r="B14902" s="697"/>
    </row>
    <row r="14903" spans="2:2">
      <c r="B14903" s="697"/>
    </row>
    <row r="14904" spans="2:2">
      <c r="B14904" s="697"/>
    </row>
    <row r="14905" spans="2:2">
      <c r="B14905" s="697"/>
    </row>
    <row r="14906" spans="2:2">
      <c r="B14906" s="697"/>
    </row>
    <row r="14907" spans="2:2">
      <c r="B14907" s="697"/>
    </row>
    <row r="14908" spans="2:2">
      <c r="B14908" s="697"/>
    </row>
    <row r="14909" spans="2:2">
      <c r="B14909" s="697"/>
    </row>
    <row r="14910" spans="2:2">
      <c r="B14910" s="697"/>
    </row>
    <row r="14911" spans="2:2">
      <c r="B14911" s="697"/>
    </row>
    <row r="14912" spans="2:2">
      <c r="B14912" s="697"/>
    </row>
    <row r="14913" spans="2:2">
      <c r="B14913" s="697"/>
    </row>
    <row r="14914" spans="2:2">
      <c r="B14914" s="697"/>
    </row>
    <row r="14915" spans="2:2">
      <c r="B14915" s="697"/>
    </row>
    <row r="14916" spans="2:2">
      <c r="B14916" s="697"/>
    </row>
    <row r="14917" spans="2:2">
      <c r="B14917" s="697"/>
    </row>
    <row r="14918" spans="2:2">
      <c r="B14918" s="697"/>
    </row>
    <row r="14919" spans="2:2">
      <c r="B14919" s="697"/>
    </row>
    <row r="14920" spans="2:2">
      <c r="B14920" s="697"/>
    </row>
    <row r="14921" spans="2:2">
      <c r="B14921" s="697"/>
    </row>
    <row r="14922" spans="2:2">
      <c r="B14922" s="697"/>
    </row>
    <row r="14923" spans="2:2">
      <c r="B14923" s="697"/>
    </row>
    <row r="14924" spans="2:2">
      <c r="B14924" s="697"/>
    </row>
    <row r="14925" spans="2:2">
      <c r="B14925" s="697"/>
    </row>
    <row r="14926" spans="2:2">
      <c r="B14926" s="697"/>
    </row>
    <row r="14927" spans="2:2">
      <c r="B14927" s="697"/>
    </row>
    <row r="14928" spans="2:2">
      <c r="B14928" s="697"/>
    </row>
    <row r="14929" spans="2:2">
      <c r="B14929" s="697"/>
    </row>
    <row r="14930" spans="2:2">
      <c r="B14930" s="697"/>
    </row>
    <row r="14931" spans="2:2">
      <c r="B14931" s="697"/>
    </row>
    <row r="14932" spans="2:2">
      <c r="B14932" s="697"/>
    </row>
    <row r="14933" spans="2:2">
      <c r="B14933" s="697"/>
    </row>
    <row r="14934" spans="2:2">
      <c r="B14934" s="697"/>
    </row>
    <row r="14935" spans="2:2">
      <c r="B14935" s="697"/>
    </row>
    <row r="14936" spans="2:2">
      <c r="B14936" s="697"/>
    </row>
    <row r="14937" spans="2:2">
      <c r="B14937" s="697"/>
    </row>
    <row r="14938" spans="2:2">
      <c r="B14938" s="697"/>
    </row>
    <row r="14939" spans="2:2">
      <c r="B14939" s="697"/>
    </row>
    <row r="14940" spans="2:2">
      <c r="B14940" s="697"/>
    </row>
    <row r="14941" spans="2:2">
      <c r="B14941" s="697"/>
    </row>
    <row r="14942" spans="2:2">
      <c r="B14942" s="697"/>
    </row>
    <row r="14943" spans="2:2">
      <c r="B14943" s="697"/>
    </row>
    <row r="14944" spans="2:2">
      <c r="B14944" s="697"/>
    </row>
    <row r="14945" spans="2:2">
      <c r="B14945" s="697"/>
    </row>
    <row r="14946" spans="2:2">
      <c r="B14946" s="697"/>
    </row>
    <row r="14947" spans="2:2">
      <c r="B14947" s="697"/>
    </row>
    <row r="14948" spans="2:2">
      <c r="B14948" s="697"/>
    </row>
    <row r="14949" spans="2:2">
      <c r="B14949" s="697"/>
    </row>
    <row r="14950" spans="2:2">
      <c r="B14950" s="697"/>
    </row>
    <row r="14951" spans="2:2">
      <c r="B14951" s="697"/>
    </row>
    <row r="14952" spans="2:2">
      <c r="B14952" s="697"/>
    </row>
    <row r="14953" spans="2:2">
      <c r="B14953" s="697"/>
    </row>
    <row r="14954" spans="2:2">
      <c r="B14954" s="697"/>
    </row>
    <row r="14955" spans="2:2">
      <c r="B14955" s="697"/>
    </row>
    <row r="14956" spans="2:2">
      <c r="B14956" s="697"/>
    </row>
    <row r="14957" spans="2:2">
      <c r="B14957" s="697"/>
    </row>
    <row r="14958" spans="2:2">
      <c r="B14958" s="697"/>
    </row>
    <row r="14959" spans="2:2">
      <c r="B14959" s="697"/>
    </row>
    <row r="14960" spans="2:2">
      <c r="B14960" s="697"/>
    </row>
    <row r="14961" spans="2:2">
      <c r="B14961" s="697"/>
    </row>
    <row r="14962" spans="2:2">
      <c r="B14962" s="697"/>
    </row>
    <row r="14963" spans="2:2">
      <c r="B14963" s="697"/>
    </row>
    <row r="14964" spans="2:2">
      <c r="B14964" s="697"/>
    </row>
    <row r="14965" spans="2:2">
      <c r="B14965" s="697"/>
    </row>
    <row r="14966" spans="2:2">
      <c r="B14966" s="697"/>
    </row>
    <row r="14967" spans="2:2">
      <c r="B14967" s="697"/>
    </row>
    <row r="14968" spans="2:2">
      <c r="B14968" s="697"/>
    </row>
    <row r="14969" spans="2:2">
      <c r="B14969" s="697"/>
    </row>
    <row r="14970" spans="2:2">
      <c r="B14970" s="697"/>
    </row>
    <row r="14971" spans="2:2">
      <c r="B14971" s="697"/>
    </row>
    <row r="14972" spans="2:2">
      <c r="B14972" s="697"/>
    </row>
    <row r="14973" spans="2:2">
      <c r="B14973" s="697"/>
    </row>
    <row r="14974" spans="2:2">
      <c r="B14974" s="697"/>
    </row>
    <row r="14975" spans="2:2">
      <c r="B14975" s="697"/>
    </row>
    <row r="14976" spans="2:2">
      <c r="B14976" s="697"/>
    </row>
    <row r="14977" spans="2:2">
      <c r="B14977" s="697"/>
    </row>
    <row r="14978" spans="2:2">
      <c r="B14978" s="697"/>
    </row>
    <row r="14979" spans="2:2">
      <c r="B14979" s="697"/>
    </row>
    <row r="14980" spans="2:2">
      <c r="B14980" s="697"/>
    </row>
    <row r="14981" spans="2:2">
      <c r="B14981" s="697"/>
    </row>
    <row r="14982" spans="2:2">
      <c r="B14982" s="697"/>
    </row>
    <row r="14983" spans="2:2">
      <c r="B14983" s="697"/>
    </row>
    <row r="14984" spans="2:2">
      <c r="B14984" s="697"/>
    </row>
    <row r="14985" spans="2:2">
      <c r="B14985" s="697"/>
    </row>
    <row r="14986" spans="2:2">
      <c r="B14986" s="697"/>
    </row>
    <row r="14987" spans="2:2">
      <c r="B14987" s="697"/>
    </row>
    <row r="14988" spans="2:2">
      <c r="B14988" s="697"/>
    </row>
    <row r="14989" spans="2:2">
      <c r="B14989" s="697"/>
    </row>
    <row r="14990" spans="2:2">
      <c r="B14990" s="697"/>
    </row>
    <row r="14991" spans="2:2">
      <c r="B14991" s="697"/>
    </row>
    <row r="14992" spans="2:2">
      <c r="B14992" s="697"/>
    </row>
    <row r="14993" spans="2:2">
      <c r="B14993" s="697"/>
    </row>
    <row r="14994" spans="2:2">
      <c r="B14994" s="697"/>
    </row>
    <row r="14995" spans="2:2">
      <c r="B14995" s="697"/>
    </row>
    <row r="14996" spans="2:2">
      <c r="B14996" s="697"/>
    </row>
    <row r="14997" spans="2:2">
      <c r="B14997" s="697"/>
    </row>
    <row r="14998" spans="2:2">
      <c r="B14998" s="697"/>
    </row>
    <row r="14999" spans="2:2">
      <c r="B14999" s="697"/>
    </row>
    <row r="15000" spans="2:2">
      <c r="B15000" s="697"/>
    </row>
    <row r="15001" spans="2:2">
      <c r="B15001" s="697"/>
    </row>
    <row r="15002" spans="2:2">
      <c r="B15002" s="697"/>
    </row>
    <row r="15003" spans="2:2">
      <c r="B15003" s="697"/>
    </row>
    <row r="15004" spans="2:2">
      <c r="B15004" s="697"/>
    </row>
    <row r="15005" spans="2:2">
      <c r="B15005" s="697"/>
    </row>
    <row r="15006" spans="2:2">
      <c r="B15006" s="697"/>
    </row>
    <row r="15007" spans="2:2">
      <c r="B15007" s="697"/>
    </row>
    <row r="15008" spans="2:2">
      <c r="B15008" s="697"/>
    </row>
    <row r="15009" spans="2:2">
      <c r="B15009" s="697"/>
    </row>
    <row r="15010" spans="2:2">
      <c r="B15010" s="697"/>
    </row>
    <row r="15011" spans="2:2">
      <c r="B15011" s="697"/>
    </row>
    <row r="15012" spans="2:2">
      <c r="B15012" s="697"/>
    </row>
    <row r="15013" spans="2:2">
      <c r="B15013" s="697"/>
    </row>
    <row r="15014" spans="2:2">
      <c r="B15014" s="697"/>
    </row>
    <row r="15015" spans="2:2">
      <c r="B15015" s="697"/>
    </row>
    <row r="15016" spans="2:2">
      <c r="B15016" s="697"/>
    </row>
    <row r="15017" spans="2:2">
      <c r="B15017" s="697"/>
    </row>
    <row r="15018" spans="2:2">
      <c r="B15018" s="697"/>
    </row>
    <row r="15019" spans="2:2">
      <c r="B15019" s="697"/>
    </row>
    <row r="15020" spans="2:2">
      <c r="B15020" s="697"/>
    </row>
    <row r="15021" spans="2:2">
      <c r="B15021" s="697"/>
    </row>
    <row r="15022" spans="2:2">
      <c r="B15022" s="697"/>
    </row>
    <row r="15023" spans="2:2">
      <c r="B15023" s="697"/>
    </row>
    <row r="15024" spans="2:2">
      <c r="B15024" s="697"/>
    </row>
    <row r="15025" spans="2:2">
      <c r="B15025" s="697"/>
    </row>
    <row r="15026" spans="2:2">
      <c r="B15026" s="697"/>
    </row>
    <row r="15027" spans="2:2">
      <c r="B15027" s="697"/>
    </row>
    <row r="15028" spans="2:2">
      <c r="B15028" s="697"/>
    </row>
    <row r="15029" spans="2:2">
      <c r="B15029" s="697"/>
    </row>
    <row r="15030" spans="2:2">
      <c r="B15030" s="697"/>
    </row>
    <row r="15031" spans="2:2">
      <c r="B15031" s="697"/>
    </row>
    <row r="15032" spans="2:2">
      <c r="B15032" s="697"/>
    </row>
    <row r="15033" spans="2:2">
      <c r="B15033" s="697"/>
    </row>
    <row r="15034" spans="2:2">
      <c r="B15034" s="697"/>
    </row>
    <row r="15035" spans="2:2">
      <c r="B15035" s="697"/>
    </row>
    <row r="15036" spans="2:2">
      <c r="B15036" s="697"/>
    </row>
    <row r="15037" spans="2:2">
      <c r="B15037" s="697"/>
    </row>
    <row r="15038" spans="2:2">
      <c r="B15038" s="697"/>
    </row>
    <row r="15039" spans="2:2">
      <c r="B15039" s="697"/>
    </row>
    <row r="15040" spans="2:2">
      <c r="B15040" s="697"/>
    </row>
    <row r="15041" spans="2:2">
      <c r="B15041" s="697"/>
    </row>
    <row r="15042" spans="2:2">
      <c r="B15042" s="697"/>
    </row>
    <row r="15043" spans="2:2">
      <c r="B15043" s="697"/>
    </row>
    <row r="15044" spans="2:2">
      <c r="B15044" s="697"/>
    </row>
    <row r="15045" spans="2:2">
      <c r="B15045" s="697"/>
    </row>
    <row r="15046" spans="2:2">
      <c r="B15046" s="697"/>
    </row>
    <row r="15047" spans="2:2">
      <c r="B15047" s="697"/>
    </row>
    <row r="15048" spans="2:2">
      <c r="B15048" s="697"/>
    </row>
    <row r="15049" spans="2:2">
      <c r="B15049" s="697"/>
    </row>
    <row r="15050" spans="2:2">
      <c r="B15050" s="697"/>
    </row>
    <row r="15051" spans="2:2">
      <c r="B15051" s="697"/>
    </row>
    <row r="15052" spans="2:2">
      <c r="B15052" s="697"/>
    </row>
    <row r="15053" spans="2:2">
      <c r="B15053" s="697"/>
    </row>
    <row r="15054" spans="2:2">
      <c r="B15054" s="697"/>
    </row>
    <row r="15055" spans="2:2">
      <c r="B15055" s="697"/>
    </row>
    <row r="15056" spans="2:2">
      <c r="B15056" s="697"/>
    </row>
    <row r="15057" spans="2:2">
      <c r="B15057" s="697"/>
    </row>
    <row r="15058" spans="2:2">
      <c r="B15058" s="697"/>
    </row>
    <row r="15059" spans="2:2">
      <c r="B15059" s="697"/>
    </row>
    <row r="15060" spans="2:2">
      <c r="B15060" s="697"/>
    </row>
    <row r="15061" spans="2:2">
      <c r="B15061" s="697"/>
    </row>
    <row r="15062" spans="2:2">
      <c r="B15062" s="697"/>
    </row>
    <row r="15063" spans="2:2">
      <c r="B15063" s="697"/>
    </row>
    <row r="15064" spans="2:2">
      <c r="B15064" s="697"/>
    </row>
    <row r="15065" spans="2:2">
      <c r="B15065" s="697"/>
    </row>
    <row r="15066" spans="2:2">
      <c r="B15066" s="697"/>
    </row>
    <row r="15067" spans="2:2">
      <c r="B15067" s="697"/>
    </row>
    <row r="15068" spans="2:2">
      <c r="B15068" s="697"/>
    </row>
    <row r="15069" spans="2:2">
      <c r="B15069" s="697"/>
    </row>
    <row r="15070" spans="2:2">
      <c r="B15070" s="697"/>
    </row>
    <row r="15071" spans="2:2">
      <c r="B15071" s="697"/>
    </row>
    <row r="15072" spans="2:2">
      <c r="B15072" s="697"/>
    </row>
    <row r="15073" spans="2:2">
      <c r="B15073" s="697"/>
    </row>
    <row r="15074" spans="2:2">
      <c r="B15074" s="697"/>
    </row>
    <row r="15075" spans="2:2">
      <c r="B15075" s="697"/>
    </row>
    <row r="15076" spans="2:2">
      <c r="B15076" s="697"/>
    </row>
    <row r="15077" spans="2:2">
      <c r="B15077" s="697"/>
    </row>
    <row r="15078" spans="2:2">
      <c r="B15078" s="697"/>
    </row>
    <row r="15079" spans="2:2">
      <c r="B15079" s="697"/>
    </row>
    <row r="15080" spans="2:2">
      <c r="B15080" s="697"/>
    </row>
    <row r="15081" spans="2:2">
      <c r="B15081" s="697"/>
    </row>
    <row r="15082" spans="2:2">
      <c r="B15082" s="697"/>
    </row>
    <row r="15083" spans="2:2">
      <c r="B15083" s="697"/>
    </row>
    <row r="15084" spans="2:2">
      <c r="B15084" s="697"/>
    </row>
    <row r="15085" spans="2:2">
      <c r="B15085" s="697"/>
    </row>
    <row r="15086" spans="2:2">
      <c r="B15086" s="697"/>
    </row>
    <row r="15087" spans="2:2">
      <c r="B15087" s="697"/>
    </row>
    <row r="15088" spans="2:2">
      <c r="B15088" s="697"/>
    </row>
    <row r="15089" spans="2:2">
      <c r="B15089" s="697"/>
    </row>
    <row r="15090" spans="2:2">
      <c r="B15090" s="697"/>
    </row>
    <row r="15091" spans="2:2">
      <c r="B15091" s="697"/>
    </row>
    <row r="15092" spans="2:2">
      <c r="B15092" s="697"/>
    </row>
    <row r="15093" spans="2:2">
      <c r="B15093" s="697"/>
    </row>
    <row r="15094" spans="2:2">
      <c r="B15094" s="697"/>
    </row>
    <row r="15095" spans="2:2">
      <c r="B15095" s="697"/>
    </row>
    <row r="15096" spans="2:2">
      <c r="B15096" s="697"/>
    </row>
    <row r="15097" spans="2:2">
      <c r="B15097" s="697"/>
    </row>
    <row r="15098" spans="2:2">
      <c r="B15098" s="697"/>
    </row>
    <row r="15099" spans="2:2">
      <c r="B15099" s="697"/>
    </row>
    <row r="15100" spans="2:2">
      <c r="B15100" s="697"/>
    </row>
    <row r="15101" spans="2:2">
      <c r="B15101" s="697"/>
    </row>
    <row r="15102" spans="2:2">
      <c r="B15102" s="697"/>
    </row>
    <row r="15103" spans="2:2">
      <c r="B15103" s="697"/>
    </row>
    <row r="15104" spans="2:2">
      <c r="B15104" s="697"/>
    </row>
    <row r="15105" spans="2:2">
      <c r="B15105" s="697"/>
    </row>
    <row r="15106" spans="2:2">
      <c r="B15106" s="697"/>
    </row>
    <row r="15107" spans="2:2">
      <c r="B15107" s="697"/>
    </row>
    <row r="15108" spans="2:2">
      <c r="B15108" s="697"/>
    </row>
    <row r="15109" spans="2:2">
      <c r="B15109" s="697"/>
    </row>
    <row r="15110" spans="2:2">
      <c r="B15110" s="697"/>
    </row>
    <row r="15111" spans="2:2">
      <c r="B15111" s="697"/>
    </row>
    <row r="15112" spans="2:2">
      <c r="B15112" s="697"/>
    </row>
    <row r="15113" spans="2:2">
      <c r="B15113" s="697"/>
    </row>
    <row r="15114" spans="2:2">
      <c r="B15114" s="697"/>
    </row>
    <row r="15115" spans="2:2">
      <c r="B15115" s="697"/>
    </row>
    <row r="15116" spans="2:2">
      <c r="B15116" s="697"/>
    </row>
    <row r="15117" spans="2:2">
      <c r="B15117" s="697"/>
    </row>
    <row r="15118" spans="2:2">
      <c r="B15118" s="697"/>
    </row>
    <row r="15119" spans="2:2">
      <c r="B15119" s="697"/>
    </row>
    <row r="15120" spans="2:2">
      <c r="B15120" s="697"/>
    </row>
    <row r="15121" spans="2:2">
      <c r="B15121" s="697"/>
    </row>
    <row r="15122" spans="2:2">
      <c r="B15122" s="697"/>
    </row>
    <row r="15123" spans="2:2">
      <c r="B15123" s="697"/>
    </row>
    <row r="15124" spans="2:2">
      <c r="B15124" s="697"/>
    </row>
    <row r="15125" spans="2:2">
      <c r="B15125" s="697"/>
    </row>
    <row r="15126" spans="2:2">
      <c r="B15126" s="697"/>
    </row>
    <row r="15127" spans="2:2">
      <c r="B15127" s="697"/>
    </row>
    <row r="15128" spans="2:2">
      <c r="B15128" s="697"/>
    </row>
    <row r="15129" spans="2:2">
      <c r="B15129" s="697"/>
    </row>
    <row r="15130" spans="2:2">
      <c r="B15130" s="697"/>
    </row>
    <row r="15131" spans="2:2">
      <c r="B15131" s="697"/>
    </row>
    <row r="15132" spans="2:2">
      <c r="B15132" s="697"/>
    </row>
    <row r="15133" spans="2:2">
      <c r="B15133" s="697"/>
    </row>
    <row r="15134" spans="2:2">
      <c r="B15134" s="697"/>
    </row>
    <row r="15135" spans="2:2">
      <c r="B15135" s="697"/>
    </row>
    <row r="15136" spans="2:2">
      <c r="B15136" s="697"/>
    </row>
    <row r="15137" spans="2:2">
      <c r="B15137" s="697"/>
    </row>
    <row r="15138" spans="2:2">
      <c r="B15138" s="697"/>
    </row>
    <row r="15139" spans="2:2">
      <c r="B15139" s="697"/>
    </row>
    <row r="15140" spans="2:2">
      <c r="B15140" s="697"/>
    </row>
    <row r="15141" spans="2:2">
      <c r="B15141" s="697"/>
    </row>
    <row r="15142" spans="2:2">
      <c r="B15142" s="697"/>
    </row>
    <row r="15143" spans="2:2">
      <c r="B15143" s="697"/>
    </row>
    <row r="15144" spans="2:2">
      <c r="B15144" s="697"/>
    </row>
    <row r="15145" spans="2:2">
      <c r="B15145" s="697"/>
    </row>
    <row r="15146" spans="2:2">
      <c r="B15146" s="697"/>
    </row>
    <row r="15147" spans="2:2">
      <c r="B15147" s="697"/>
    </row>
    <row r="15148" spans="2:2">
      <c r="B15148" s="697"/>
    </row>
    <row r="15149" spans="2:2">
      <c r="B15149" s="697"/>
    </row>
    <row r="15150" spans="2:2">
      <c r="B15150" s="697"/>
    </row>
    <row r="15151" spans="2:2">
      <c r="B15151" s="697"/>
    </row>
    <row r="15152" spans="2:2">
      <c r="B15152" s="697"/>
    </row>
    <row r="15153" spans="2:2">
      <c r="B15153" s="697"/>
    </row>
    <row r="15154" spans="2:2">
      <c r="B15154" s="697"/>
    </row>
    <row r="15155" spans="2:2">
      <c r="B15155" s="697"/>
    </row>
    <row r="15156" spans="2:2">
      <c r="B15156" s="697"/>
    </row>
    <row r="15157" spans="2:2">
      <c r="B15157" s="697"/>
    </row>
    <row r="15158" spans="2:2">
      <c r="B15158" s="697"/>
    </row>
    <row r="15159" spans="2:2">
      <c r="B15159" s="697"/>
    </row>
    <row r="15160" spans="2:2">
      <c r="B15160" s="697"/>
    </row>
    <row r="15161" spans="2:2">
      <c r="B15161" s="697"/>
    </row>
    <row r="15162" spans="2:2">
      <c r="B15162" s="697"/>
    </row>
    <row r="15163" spans="2:2">
      <c r="B15163" s="697"/>
    </row>
    <row r="15164" spans="2:2">
      <c r="B15164" s="697"/>
    </row>
    <row r="15165" spans="2:2">
      <c r="B15165" s="697"/>
    </row>
    <row r="15166" spans="2:2">
      <c r="B15166" s="697"/>
    </row>
    <row r="15167" spans="2:2">
      <c r="B15167" s="697"/>
    </row>
    <row r="15168" spans="2:2">
      <c r="B15168" s="697"/>
    </row>
    <row r="15169" spans="2:2">
      <c r="B15169" s="697"/>
    </row>
    <row r="15170" spans="2:2">
      <c r="B15170" s="697"/>
    </row>
    <row r="15171" spans="2:2">
      <c r="B15171" s="697"/>
    </row>
    <row r="15172" spans="2:2">
      <c r="B15172" s="697"/>
    </row>
    <row r="15173" spans="2:2">
      <c r="B15173" s="697"/>
    </row>
    <row r="15174" spans="2:2">
      <c r="B15174" s="697"/>
    </row>
    <row r="15175" spans="2:2">
      <c r="B15175" s="697"/>
    </row>
    <row r="15176" spans="2:2">
      <c r="B15176" s="697"/>
    </row>
    <row r="15177" spans="2:2">
      <c r="B15177" s="697"/>
    </row>
    <row r="15178" spans="2:2">
      <c r="B15178" s="697"/>
    </row>
    <row r="15179" spans="2:2">
      <c r="B15179" s="697"/>
    </row>
    <row r="15180" spans="2:2">
      <c r="B15180" s="697"/>
    </row>
    <row r="15181" spans="2:2">
      <c r="B15181" s="697"/>
    </row>
    <row r="15182" spans="2:2">
      <c r="B15182" s="697"/>
    </row>
    <row r="15183" spans="2:2">
      <c r="B15183" s="697"/>
    </row>
    <row r="15184" spans="2:2">
      <c r="B15184" s="697"/>
    </row>
    <row r="15185" spans="2:2">
      <c r="B15185" s="697"/>
    </row>
    <row r="15186" spans="2:2">
      <c r="B15186" s="697"/>
    </row>
    <row r="15187" spans="2:2">
      <c r="B15187" s="697"/>
    </row>
    <row r="15188" spans="2:2">
      <c r="B15188" s="697"/>
    </row>
    <row r="15189" spans="2:2">
      <c r="B15189" s="697"/>
    </row>
    <row r="15190" spans="2:2">
      <c r="B15190" s="697"/>
    </row>
    <row r="15191" spans="2:2">
      <c r="B15191" s="697"/>
    </row>
    <row r="15192" spans="2:2">
      <c r="B15192" s="697"/>
    </row>
    <row r="15193" spans="2:2">
      <c r="B15193" s="697"/>
    </row>
    <row r="15194" spans="2:2">
      <c r="B15194" s="697"/>
    </row>
    <row r="15195" spans="2:2">
      <c r="B15195" s="697"/>
    </row>
    <row r="15196" spans="2:2">
      <c r="B15196" s="697"/>
    </row>
    <row r="15197" spans="2:2">
      <c r="B15197" s="697"/>
    </row>
    <row r="15198" spans="2:2">
      <c r="B15198" s="697"/>
    </row>
    <row r="15199" spans="2:2">
      <c r="B15199" s="697"/>
    </row>
    <row r="15200" spans="2:2">
      <c r="B15200" s="697"/>
    </row>
    <row r="15201" spans="2:2">
      <c r="B15201" s="697"/>
    </row>
    <row r="15202" spans="2:2">
      <c r="B15202" s="697"/>
    </row>
    <row r="15203" spans="2:2">
      <c r="B15203" s="697"/>
    </row>
    <row r="15204" spans="2:2">
      <c r="B15204" s="697"/>
    </row>
    <row r="15205" spans="2:2">
      <c r="B15205" s="697"/>
    </row>
    <row r="15206" spans="2:2">
      <c r="B15206" s="697"/>
    </row>
    <row r="15207" spans="2:2">
      <c r="B15207" s="697"/>
    </row>
    <row r="15208" spans="2:2">
      <c r="B15208" s="697"/>
    </row>
    <row r="15209" spans="2:2">
      <c r="B15209" s="697"/>
    </row>
    <row r="15210" spans="2:2">
      <c r="B15210" s="697"/>
    </row>
    <row r="15211" spans="2:2">
      <c r="B15211" s="697"/>
    </row>
    <row r="15212" spans="2:2">
      <c r="B15212" s="697"/>
    </row>
    <row r="15213" spans="2:2">
      <c r="B15213" s="697"/>
    </row>
    <row r="15214" spans="2:2">
      <c r="B15214" s="697"/>
    </row>
    <row r="15215" spans="2:2">
      <c r="B15215" s="697"/>
    </row>
    <row r="15216" spans="2:2">
      <c r="B15216" s="697"/>
    </row>
    <row r="15217" spans="2:2">
      <c r="B15217" s="697"/>
    </row>
    <row r="15218" spans="2:2">
      <c r="B15218" s="697"/>
    </row>
    <row r="15219" spans="2:2">
      <c r="B15219" s="697"/>
    </row>
    <row r="15220" spans="2:2">
      <c r="B15220" s="697"/>
    </row>
    <row r="15221" spans="2:2">
      <c r="B15221" s="697"/>
    </row>
    <row r="15222" spans="2:2">
      <c r="B15222" s="697"/>
    </row>
    <row r="15223" spans="2:2">
      <c r="B15223" s="697"/>
    </row>
    <row r="15224" spans="2:2">
      <c r="B15224" s="697"/>
    </row>
    <row r="15225" spans="2:2">
      <c r="B15225" s="697"/>
    </row>
    <row r="15226" spans="2:2">
      <c r="B15226" s="697"/>
    </row>
    <row r="15227" spans="2:2">
      <c r="B15227" s="697"/>
    </row>
    <row r="15228" spans="2:2">
      <c r="B15228" s="697"/>
    </row>
    <row r="15229" spans="2:2">
      <c r="B15229" s="697"/>
    </row>
    <row r="15230" spans="2:2">
      <c r="B15230" s="697"/>
    </row>
    <row r="15231" spans="2:2">
      <c r="B15231" s="697"/>
    </row>
    <row r="15232" spans="2:2">
      <c r="B15232" s="697"/>
    </row>
    <row r="15233" spans="2:2">
      <c r="B15233" s="697"/>
    </row>
    <row r="15234" spans="2:2">
      <c r="B15234" s="697"/>
    </row>
    <row r="15235" spans="2:2">
      <c r="B15235" s="697"/>
    </row>
    <row r="15236" spans="2:2">
      <c r="B15236" s="697"/>
    </row>
    <row r="15237" spans="2:2">
      <c r="B15237" s="697"/>
    </row>
    <row r="15238" spans="2:2">
      <c r="B15238" s="697"/>
    </row>
    <row r="15239" spans="2:2">
      <c r="B15239" s="697"/>
    </row>
    <row r="15240" spans="2:2">
      <c r="B15240" s="697"/>
    </row>
    <row r="15241" spans="2:2">
      <c r="B15241" s="697"/>
    </row>
    <row r="15242" spans="2:2">
      <c r="B15242" s="697"/>
    </row>
    <row r="15243" spans="2:2">
      <c r="B15243" s="697"/>
    </row>
    <row r="15244" spans="2:2">
      <c r="B15244" s="697"/>
    </row>
    <row r="15245" spans="2:2">
      <c r="B15245" s="697"/>
    </row>
    <row r="15246" spans="2:2">
      <c r="B15246" s="697"/>
    </row>
    <row r="15247" spans="2:2">
      <c r="B15247" s="697"/>
    </row>
    <row r="15248" spans="2:2">
      <c r="B15248" s="697"/>
    </row>
    <row r="15249" spans="2:2">
      <c r="B15249" s="697"/>
    </row>
    <row r="15250" spans="2:2">
      <c r="B15250" s="697"/>
    </row>
    <row r="15251" spans="2:2">
      <c r="B15251" s="697"/>
    </row>
    <row r="15252" spans="2:2">
      <c r="B15252" s="697"/>
    </row>
    <row r="15253" spans="2:2">
      <c r="B15253" s="697"/>
    </row>
    <row r="15254" spans="2:2">
      <c r="B15254" s="697"/>
    </row>
    <row r="15255" spans="2:2">
      <c r="B15255" s="697"/>
    </row>
    <row r="15256" spans="2:2">
      <c r="B15256" s="697"/>
    </row>
    <row r="15257" spans="2:2">
      <c r="B15257" s="697"/>
    </row>
    <row r="15258" spans="2:2">
      <c r="B15258" s="697"/>
    </row>
    <row r="15259" spans="2:2">
      <c r="B15259" s="697"/>
    </row>
    <row r="15260" spans="2:2">
      <c r="B15260" s="697"/>
    </row>
    <row r="15261" spans="2:2">
      <c r="B15261" s="697"/>
    </row>
    <row r="15262" spans="2:2">
      <c r="B15262" s="697"/>
    </row>
    <row r="15263" spans="2:2">
      <c r="B15263" s="697"/>
    </row>
    <row r="15264" spans="2:2">
      <c r="B15264" s="697"/>
    </row>
    <row r="15265" spans="2:2">
      <c r="B15265" s="697"/>
    </row>
    <row r="15266" spans="2:2">
      <c r="B15266" s="697"/>
    </row>
    <row r="15267" spans="2:2">
      <c r="B15267" s="697"/>
    </row>
    <row r="15268" spans="2:2">
      <c r="B15268" s="697"/>
    </row>
    <row r="15269" spans="2:2">
      <c r="B15269" s="697"/>
    </row>
    <row r="15270" spans="2:2">
      <c r="B15270" s="697"/>
    </row>
    <row r="15271" spans="2:2">
      <c r="B15271" s="697"/>
    </row>
    <row r="15272" spans="2:2">
      <c r="B15272" s="697"/>
    </row>
    <row r="15273" spans="2:2">
      <c r="B15273" s="697"/>
    </row>
    <row r="15274" spans="2:2">
      <c r="B15274" s="697"/>
    </row>
    <row r="15275" spans="2:2">
      <c r="B15275" s="697"/>
    </row>
    <row r="15276" spans="2:2">
      <c r="B15276" s="697"/>
    </row>
    <row r="15277" spans="2:2">
      <c r="B15277" s="697"/>
    </row>
    <row r="15278" spans="2:2">
      <c r="B15278" s="697"/>
    </row>
    <row r="15279" spans="2:2">
      <c r="B15279" s="697"/>
    </row>
    <row r="15280" spans="2:2">
      <c r="B15280" s="697"/>
    </row>
    <row r="15281" spans="2:2">
      <c r="B15281" s="697"/>
    </row>
    <row r="15282" spans="2:2">
      <c r="B15282" s="697"/>
    </row>
    <row r="15283" spans="2:2">
      <c r="B15283" s="697"/>
    </row>
    <row r="15284" spans="2:2">
      <c r="B15284" s="697"/>
    </row>
    <row r="15285" spans="2:2">
      <c r="B15285" s="697"/>
    </row>
    <row r="15286" spans="2:2">
      <c r="B15286" s="697"/>
    </row>
    <row r="15287" spans="2:2">
      <c r="B15287" s="697"/>
    </row>
    <row r="15288" spans="2:2">
      <c r="B15288" s="697"/>
    </row>
    <row r="15289" spans="2:2">
      <c r="B15289" s="697"/>
    </row>
    <row r="15290" spans="2:2">
      <c r="B15290" s="697"/>
    </row>
    <row r="15291" spans="2:2">
      <c r="B15291" s="697"/>
    </row>
    <row r="15292" spans="2:2">
      <c r="B15292" s="697"/>
    </row>
    <row r="15293" spans="2:2">
      <c r="B15293" s="697"/>
    </row>
    <row r="15294" spans="2:2">
      <c r="B15294" s="697"/>
    </row>
    <row r="15295" spans="2:2">
      <c r="B15295" s="697"/>
    </row>
    <row r="15296" spans="2:2">
      <c r="B15296" s="697"/>
    </row>
    <row r="15297" spans="2:2">
      <c r="B15297" s="697"/>
    </row>
    <row r="15298" spans="2:2">
      <c r="B15298" s="697"/>
    </row>
    <row r="15299" spans="2:2">
      <c r="B15299" s="697"/>
    </row>
    <row r="15300" spans="2:2">
      <c r="B15300" s="697"/>
    </row>
    <row r="15301" spans="2:2">
      <c r="B15301" s="697"/>
    </row>
    <row r="15302" spans="2:2">
      <c r="B15302" s="697"/>
    </row>
    <row r="15303" spans="2:2">
      <c r="B15303" s="697"/>
    </row>
    <row r="15304" spans="2:2">
      <c r="B15304" s="697"/>
    </row>
    <row r="15305" spans="2:2">
      <c r="B15305" s="697"/>
    </row>
    <row r="15306" spans="2:2">
      <c r="B15306" s="697"/>
    </row>
    <row r="15307" spans="2:2">
      <c r="B15307" s="697"/>
    </row>
    <row r="15308" spans="2:2">
      <c r="B15308" s="697"/>
    </row>
    <row r="15309" spans="2:2">
      <c r="B15309" s="697"/>
    </row>
    <row r="15310" spans="2:2">
      <c r="B15310" s="697"/>
    </row>
    <row r="15311" spans="2:2">
      <c r="B15311" s="697"/>
    </row>
    <row r="15312" spans="2:2">
      <c r="B15312" s="697"/>
    </row>
    <row r="15313" spans="2:2">
      <c r="B15313" s="697"/>
    </row>
    <row r="15314" spans="2:2">
      <c r="B15314" s="697"/>
    </row>
    <row r="15315" spans="2:2">
      <c r="B15315" s="697"/>
    </row>
    <row r="15316" spans="2:2">
      <c r="B15316" s="697"/>
    </row>
    <row r="15317" spans="2:2">
      <c r="B15317" s="697"/>
    </row>
    <row r="15318" spans="2:2">
      <c r="B15318" s="697"/>
    </row>
    <row r="15319" spans="2:2">
      <c r="B15319" s="697"/>
    </row>
    <row r="15320" spans="2:2">
      <c r="B15320" s="697"/>
    </row>
    <row r="15321" spans="2:2">
      <c r="B15321" s="697"/>
    </row>
    <row r="15322" spans="2:2">
      <c r="B15322" s="697"/>
    </row>
    <row r="15323" spans="2:2">
      <c r="B15323" s="697"/>
    </row>
    <row r="15324" spans="2:2">
      <c r="B15324" s="697"/>
    </row>
    <row r="15325" spans="2:2">
      <c r="B15325" s="697"/>
    </row>
    <row r="15326" spans="2:2">
      <c r="B15326" s="697"/>
    </row>
    <row r="15327" spans="2:2">
      <c r="B15327" s="697"/>
    </row>
    <row r="15328" spans="2:2">
      <c r="B15328" s="697"/>
    </row>
    <row r="15329" spans="2:2">
      <c r="B15329" s="697"/>
    </row>
    <row r="15330" spans="2:2">
      <c r="B15330" s="697"/>
    </row>
    <row r="15331" spans="2:2">
      <c r="B15331" s="697"/>
    </row>
    <row r="15332" spans="2:2">
      <c r="B15332" s="697"/>
    </row>
    <row r="15333" spans="2:2">
      <c r="B15333" s="697"/>
    </row>
    <row r="15334" spans="2:2">
      <c r="B15334" s="697"/>
    </row>
    <row r="15335" spans="2:2">
      <c r="B15335" s="697"/>
    </row>
    <row r="15336" spans="2:2">
      <c r="B15336" s="697"/>
    </row>
    <row r="15337" spans="2:2">
      <c r="B15337" s="697"/>
    </row>
    <row r="15338" spans="2:2">
      <c r="B15338" s="697"/>
    </row>
    <row r="15339" spans="2:2">
      <c r="B15339" s="697"/>
    </row>
    <row r="15340" spans="2:2">
      <c r="B15340" s="697"/>
    </row>
    <row r="15341" spans="2:2">
      <c r="B15341" s="697"/>
    </row>
    <row r="15342" spans="2:2">
      <c r="B15342" s="697"/>
    </row>
    <row r="15343" spans="2:2">
      <c r="B15343" s="697"/>
    </row>
    <row r="15344" spans="2:2">
      <c r="B15344" s="697"/>
    </row>
    <row r="15345" spans="2:2">
      <c r="B15345" s="697"/>
    </row>
    <row r="15346" spans="2:2">
      <c r="B15346" s="697"/>
    </row>
    <row r="15347" spans="2:2">
      <c r="B15347" s="697"/>
    </row>
    <row r="15348" spans="2:2">
      <c r="B15348" s="697"/>
    </row>
    <row r="15349" spans="2:2">
      <c r="B15349" s="697"/>
    </row>
    <row r="15350" spans="2:2">
      <c r="B15350" s="697"/>
    </row>
    <row r="15351" spans="2:2">
      <c r="B15351" s="697"/>
    </row>
    <row r="15352" spans="2:2">
      <c r="B15352" s="697"/>
    </row>
    <row r="15353" spans="2:2">
      <c r="B15353" s="697"/>
    </row>
    <row r="15354" spans="2:2">
      <c r="B15354" s="697"/>
    </row>
    <row r="15355" spans="2:2">
      <c r="B15355" s="697"/>
    </row>
    <row r="15356" spans="2:2">
      <c r="B15356" s="697"/>
    </row>
    <row r="15357" spans="2:2">
      <c r="B15357" s="697"/>
    </row>
    <row r="15358" spans="2:2">
      <c r="B15358" s="697"/>
    </row>
    <row r="15359" spans="2:2">
      <c r="B15359" s="697"/>
    </row>
    <row r="15360" spans="2:2">
      <c r="B15360" s="697"/>
    </row>
    <row r="15361" spans="2:2">
      <c r="B15361" s="697"/>
    </row>
    <row r="15362" spans="2:2">
      <c r="B15362" s="697"/>
    </row>
    <row r="15363" spans="2:2">
      <c r="B15363" s="697"/>
    </row>
    <row r="15364" spans="2:2">
      <c r="B15364" s="697"/>
    </row>
    <row r="15365" spans="2:2">
      <c r="B15365" s="697"/>
    </row>
    <row r="15366" spans="2:2">
      <c r="B15366" s="697"/>
    </row>
    <row r="15367" spans="2:2">
      <c r="B15367" s="697"/>
    </row>
    <row r="15368" spans="2:2">
      <c r="B15368" s="697"/>
    </row>
    <row r="15369" spans="2:2">
      <c r="B15369" s="697"/>
    </row>
    <row r="15370" spans="2:2">
      <c r="B15370" s="697"/>
    </row>
    <row r="15371" spans="2:2">
      <c r="B15371" s="697"/>
    </row>
    <row r="15372" spans="2:2">
      <c r="B15372" s="697"/>
    </row>
    <row r="15373" spans="2:2">
      <c r="B15373" s="697"/>
    </row>
    <row r="15374" spans="2:2">
      <c r="B15374" s="697"/>
    </row>
    <row r="15375" spans="2:2">
      <c r="B15375" s="697"/>
    </row>
    <row r="15376" spans="2:2">
      <c r="B15376" s="697"/>
    </row>
    <row r="15377" spans="2:2">
      <c r="B15377" s="697"/>
    </row>
    <row r="15378" spans="2:2">
      <c r="B15378" s="697"/>
    </row>
    <row r="15379" spans="2:2">
      <c r="B15379" s="697"/>
    </row>
    <row r="15380" spans="2:2">
      <c r="B15380" s="697"/>
    </row>
    <row r="15381" spans="2:2">
      <c r="B15381" s="697"/>
    </row>
    <row r="15382" spans="2:2">
      <c r="B15382" s="697"/>
    </row>
    <row r="15383" spans="2:2">
      <c r="B15383" s="697"/>
    </row>
    <row r="15384" spans="2:2">
      <c r="B15384" s="697"/>
    </row>
    <row r="15385" spans="2:2">
      <c r="B15385" s="697"/>
    </row>
    <row r="15386" spans="2:2">
      <c r="B15386" s="697"/>
    </row>
    <row r="15387" spans="2:2">
      <c r="B15387" s="697"/>
    </row>
    <row r="15388" spans="2:2">
      <c r="B15388" s="697"/>
    </row>
    <row r="15389" spans="2:2">
      <c r="B15389" s="697"/>
    </row>
    <row r="15390" spans="2:2">
      <c r="B15390" s="697"/>
    </row>
    <row r="15391" spans="2:2">
      <c r="B15391" s="697"/>
    </row>
    <row r="15392" spans="2:2">
      <c r="B15392" s="697"/>
    </row>
    <row r="15393" spans="2:2">
      <c r="B15393" s="697"/>
    </row>
    <row r="15394" spans="2:2">
      <c r="B15394" s="697"/>
    </row>
    <row r="15395" spans="2:2">
      <c r="B15395" s="697"/>
    </row>
    <row r="15396" spans="2:2">
      <c r="B15396" s="697"/>
    </row>
    <row r="15397" spans="2:2">
      <c r="B15397" s="697"/>
    </row>
    <row r="15398" spans="2:2">
      <c r="B15398" s="697"/>
    </row>
    <row r="15399" spans="2:2">
      <c r="B15399" s="697"/>
    </row>
    <row r="15400" spans="2:2">
      <c r="B15400" s="697"/>
    </row>
    <row r="15401" spans="2:2">
      <c r="B15401" s="697"/>
    </row>
    <row r="15402" spans="2:2">
      <c r="B15402" s="697"/>
    </row>
    <row r="15403" spans="2:2">
      <c r="B15403" s="697"/>
    </row>
    <row r="15404" spans="2:2">
      <c r="B15404" s="697"/>
    </row>
    <row r="15405" spans="2:2">
      <c r="B15405" s="697"/>
    </row>
    <row r="15406" spans="2:2">
      <c r="B15406" s="697"/>
    </row>
    <row r="15407" spans="2:2">
      <c r="B15407" s="697"/>
    </row>
    <row r="15408" spans="2:2">
      <c r="B15408" s="697"/>
    </row>
    <row r="15409" spans="2:2">
      <c r="B15409" s="697"/>
    </row>
    <row r="15410" spans="2:2">
      <c r="B15410" s="697"/>
    </row>
    <row r="15411" spans="2:2">
      <c r="B15411" s="697"/>
    </row>
    <row r="15412" spans="2:2">
      <c r="B15412" s="697"/>
    </row>
    <row r="15413" spans="2:2">
      <c r="B15413" s="697"/>
    </row>
    <row r="15414" spans="2:2">
      <c r="B15414" s="697"/>
    </row>
    <row r="15415" spans="2:2">
      <c r="B15415" s="697"/>
    </row>
    <row r="15416" spans="2:2">
      <c r="B15416" s="697"/>
    </row>
    <row r="15417" spans="2:2">
      <c r="B15417" s="697"/>
    </row>
    <row r="15418" spans="2:2">
      <c r="B15418" s="697"/>
    </row>
    <row r="15419" spans="2:2">
      <c r="B15419" s="697"/>
    </row>
    <row r="15420" spans="2:2">
      <c r="B15420" s="697"/>
    </row>
    <row r="15421" spans="2:2">
      <c r="B15421" s="697"/>
    </row>
    <row r="15422" spans="2:2">
      <c r="B15422" s="697"/>
    </row>
    <row r="15423" spans="2:2">
      <c r="B15423" s="697"/>
    </row>
    <row r="15424" spans="2:2">
      <c r="B15424" s="697"/>
    </row>
    <row r="15425" spans="2:2">
      <c r="B15425" s="697"/>
    </row>
    <row r="15426" spans="2:2">
      <c r="B15426" s="697"/>
    </row>
    <row r="15427" spans="2:2">
      <c r="B15427" s="697"/>
    </row>
    <row r="15428" spans="2:2">
      <c r="B15428" s="697"/>
    </row>
    <row r="15429" spans="2:2">
      <c r="B15429" s="697"/>
    </row>
    <row r="15430" spans="2:2">
      <c r="B15430" s="697"/>
    </row>
    <row r="15431" spans="2:2">
      <c r="B15431" s="697"/>
    </row>
    <row r="15432" spans="2:2">
      <c r="B15432" s="697"/>
    </row>
    <row r="15433" spans="2:2">
      <c r="B15433" s="697"/>
    </row>
    <row r="15434" spans="2:2">
      <c r="B15434" s="697"/>
    </row>
    <row r="15435" spans="2:2">
      <c r="B15435" s="697"/>
    </row>
    <row r="15436" spans="2:2">
      <c r="B15436" s="697"/>
    </row>
    <row r="15437" spans="2:2">
      <c r="B15437" s="697"/>
    </row>
    <row r="15438" spans="2:2">
      <c r="B15438" s="697"/>
    </row>
    <row r="15439" spans="2:2">
      <c r="B15439" s="697"/>
    </row>
    <row r="15440" spans="2:2">
      <c r="B15440" s="697"/>
    </row>
    <row r="15441" spans="2:2">
      <c r="B15441" s="697"/>
    </row>
    <row r="15442" spans="2:2">
      <c r="B15442" s="697"/>
    </row>
    <row r="15443" spans="2:2">
      <c r="B15443" s="697"/>
    </row>
    <row r="15444" spans="2:2">
      <c r="B15444" s="697"/>
    </row>
    <row r="15445" spans="2:2">
      <c r="B15445" s="697"/>
    </row>
    <row r="15446" spans="2:2">
      <c r="B15446" s="697"/>
    </row>
    <row r="15447" spans="2:2">
      <c r="B15447" s="697"/>
    </row>
    <row r="15448" spans="2:2">
      <c r="B15448" s="697"/>
    </row>
    <row r="15449" spans="2:2">
      <c r="B15449" s="697"/>
    </row>
    <row r="15450" spans="2:2">
      <c r="B15450" s="697"/>
    </row>
    <row r="15451" spans="2:2">
      <c r="B15451" s="697"/>
    </row>
    <row r="15452" spans="2:2">
      <c r="B15452" s="697"/>
    </row>
    <row r="15453" spans="2:2">
      <c r="B15453" s="697"/>
    </row>
    <row r="15454" spans="2:2">
      <c r="B15454" s="697"/>
    </row>
    <row r="15455" spans="2:2">
      <c r="B15455" s="697"/>
    </row>
    <row r="15456" spans="2:2">
      <c r="B15456" s="697"/>
    </row>
    <row r="15457" spans="2:2">
      <c r="B15457" s="697"/>
    </row>
    <row r="15458" spans="2:2">
      <c r="B15458" s="697"/>
    </row>
    <row r="15459" spans="2:2">
      <c r="B15459" s="697"/>
    </row>
    <row r="15460" spans="2:2">
      <c r="B15460" s="697"/>
    </row>
    <row r="15461" spans="2:2">
      <c r="B15461" s="697"/>
    </row>
    <row r="15462" spans="2:2">
      <c r="B15462" s="697"/>
    </row>
    <row r="15463" spans="2:2">
      <c r="B15463" s="697"/>
    </row>
    <row r="15464" spans="2:2">
      <c r="B15464" s="697"/>
    </row>
    <row r="15465" spans="2:2">
      <c r="B15465" s="697"/>
    </row>
    <row r="15466" spans="2:2">
      <c r="B15466" s="697"/>
    </row>
    <row r="15467" spans="2:2">
      <c r="B15467" s="697"/>
    </row>
    <row r="15468" spans="2:2">
      <c r="B15468" s="697"/>
    </row>
    <row r="15469" spans="2:2">
      <c r="B15469" s="697"/>
    </row>
    <row r="15470" spans="2:2">
      <c r="B15470" s="697"/>
    </row>
    <row r="15471" spans="2:2">
      <c r="B15471" s="697"/>
    </row>
    <row r="15472" spans="2:2">
      <c r="B15472" s="697"/>
    </row>
    <row r="15473" spans="2:2">
      <c r="B15473" s="697"/>
    </row>
    <row r="15474" spans="2:2">
      <c r="B15474" s="697"/>
    </row>
    <row r="15475" spans="2:2">
      <c r="B15475" s="697"/>
    </row>
    <row r="15476" spans="2:2">
      <c r="B15476" s="697"/>
    </row>
    <row r="15477" spans="2:2">
      <c r="B15477" s="697"/>
    </row>
    <row r="15478" spans="2:2">
      <c r="B15478" s="697"/>
    </row>
    <row r="15479" spans="2:2">
      <c r="B15479" s="697"/>
    </row>
    <row r="15480" spans="2:2">
      <c r="B15480" s="697"/>
    </row>
    <row r="15481" spans="2:2">
      <c r="B15481" s="697"/>
    </row>
    <row r="15482" spans="2:2">
      <c r="B15482" s="697"/>
    </row>
    <row r="15483" spans="2:2">
      <c r="B15483" s="697"/>
    </row>
    <row r="15484" spans="2:2">
      <c r="B15484" s="697"/>
    </row>
    <row r="15485" spans="2:2">
      <c r="B15485" s="697"/>
    </row>
    <row r="15486" spans="2:2">
      <c r="B15486" s="697"/>
    </row>
    <row r="15487" spans="2:2">
      <c r="B15487" s="697"/>
    </row>
    <row r="15488" spans="2:2">
      <c r="B15488" s="697"/>
    </row>
    <row r="15489" spans="2:2">
      <c r="B15489" s="697"/>
    </row>
    <row r="15490" spans="2:2">
      <c r="B15490" s="697"/>
    </row>
    <row r="15491" spans="2:2">
      <c r="B15491" s="697"/>
    </row>
    <row r="15492" spans="2:2">
      <c r="B15492" s="697"/>
    </row>
    <row r="15493" spans="2:2">
      <c r="B15493" s="697"/>
    </row>
    <row r="15494" spans="2:2">
      <c r="B15494" s="697"/>
    </row>
    <row r="15495" spans="2:2">
      <c r="B15495" s="697"/>
    </row>
    <row r="15496" spans="2:2">
      <c r="B15496" s="697"/>
    </row>
    <row r="15497" spans="2:2">
      <c r="B15497" s="697"/>
    </row>
    <row r="15498" spans="2:2">
      <c r="B15498" s="697"/>
    </row>
    <row r="15499" spans="2:2">
      <c r="B15499" s="697"/>
    </row>
    <row r="15500" spans="2:2">
      <c r="B15500" s="697"/>
    </row>
    <row r="15501" spans="2:2">
      <c r="B15501" s="697"/>
    </row>
    <row r="15502" spans="2:2">
      <c r="B15502" s="697"/>
    </row>
    <row r="15503" spans="2:2">
      <c r="B15503" s="697"/>
    </row>
    <row r="15504" spans="2:2">
      <c r="B15504" s="697"/>
    </row>
    <row r="15505" spans="2:2">
      <c r="B15505" s="697"/>
    </row>
    <row r="15506" spans="2:2">
      <c r="B15506" s="697"/>
    </row>
    <row r="15507" spans="2:2">
      <c r="B15507" s="697"/>
    </row>
    <row r="15508" spans="2:2">
      <c r="B15508" s="697"/>
    </row>
    <row r="15509" spans="2:2">
      <c r="B15509" s="697"/>
    </row>
    <row r="15510" spans="2:2">
      <c r="B15510" s="697"/>
    </row>
    <row r="15511" spans="2:2">
      <c r="B15511" s="697"/>
    </row>
    <row r="15512" spans="2:2">
      <c r="B15512" s="697"/>
    </row>
    <row r="15513" spans="2:2">
      <c r="B15513" s="697"/>
    </row>
    <row r="15514" spans="2:2">
      <c r="B15514" s="697"/>
    </row>
    <row r="15515" spans="2:2">
      <c r="B15515" s="697"/>
    </row>
    <row r="15516" spans="2:2">
      <c r="B15516" s="697"/>
    </row>
    <row r="15517" spans="2:2">
      <c r="B15517" s="697"/>
    </row>
    <row r="15518" spans="2:2">
      <c r="B15518" s="697"/>
    </row>
    <row r="15519" spans="2:2">
      <c r="B15519" s="697"/>
    </row>
    <row r="15520" spans="2:2">
      <c r="B15520" s="697"/>
    </row>
    <row r="15521" spans="2:2">
      <c r="B15521" s="697"/>
    </row>
    <row r="15522" spans="2:2">
      <c r="B15522" s="697"/>
    </row>
    <row r="15523" spans="2:2">
      <c r="B15523" s="697"/>
    </row>
    <row r="15524" spans="2:2">
      <c r="B15524" s="697"/>
    </row>
    <row r="15525" spans="2:2">
      <c r="B15525" s="697"/>
    </row>
    <row r="15526" spans="2:2">
      <c r="B15526" s="697"/>
    </row>
    <row r="15527" spans="2:2">
      <c r="B15527" s="697"/>
    </row>
    <row r="15528" spans="2:2">
      <c r="B15528" s="697"/>
    </row>
    <row r="15529" spans="2:2">
      <c r="B15529" s="697"/>
    </row>
    <row r="15530" spans="2:2">
      <c r="B15530" s="697"/>
    </row>
    <row r="15531" spans="2:2">
      <c r="B15531" s="697"/>
    </row>
    <row r="15532" spans="2:2">
      <c r="B15532" s="697"/>
    </row>
    <row r="15533" spans="2:2">
      <c r="B15533" s="697"/>
    </row>
    <row r="15534" spans="2:2">
      <c r="B15534" s="697"/>
    </row>
    <row r="15535" spans="2:2">
      <c r="B15535" s="697"/>
    </row>
    <row r="15536" spans="2:2">
      <c r="B15536" s="697"/>
    </row>
    <row r="15537" spans="2:2">
      <c r="B15537" s="697"/>
    </row>
    <row r="15538" spans="2:2">
      <c r="B15538" s="697"/>
    </row>
    <row r="15539" spans="2:2">
      <c r="B15539" s="697"/>
    </row>
    <row r="15540" spans="2:2">
      <c r="B15540" s="697"/>
    </row>
    <row r="15541" spans="2:2">
      <c r="B15541" s="697"/>
    </row>
    <row r="15542" spans="2:2">
      <c r="B15542" s="697"/>
    </row>
    <row r="15543" spans="2:2">
      <c r="B15543" s="697"/>
    </row>
    <row r="15544" spans="2:2">
      <c r="B15544" s="697"/>
    </row>
    <row r="15545" spans="2:2">
      <c r="B15545" s="697"/>
    </row>
    <row r="15546" spans="2:2">
      <c r="B15546" s="697"/>
    </row>
    <row r="15547" spans="2:2">
      <c r="B15547" s="697"/>
    </row>
    <row r="15548" spans="2:2">
      <c r="B15548" s="697"/>
    </row>
    <row r="15549" spans="2:2">
      <c r="B15549" s="697"/>
    </row>
    <row r="15550" spans="2:2">
      <c r="B15550" s="697"/>
    </row>
    <row r="15551" spans="2:2">
      <c r="B15551" s="697"/>
    </row>
    <row r="15552" spans="2:2">
      <c r="B15552" s="697"/>
    </row>
    <row r="15553" spans="2:2">
      <c r="B15553" s="697"/>
    </row>
    <row r="15554" spans="2:2">
      <c r="B15554" s="697"/>
    </row>
    <row r="15555" spans="2:2">
      <c r="B15555" s="697"/>
    </row>
    <row r="15556" spans="2:2">
      <c r="B15556" s="697"/>
    </row>
    <row r="15557" spans="2:2">
      <c r="B15557" s="697"/>
    </row>
    <row r="15558" spans="2:2">
      <c r="B15558" s="697"/>
    </row>
    <row r="15559" spans="2:2">
      <c r="B15559" s="697"/>
    </row>
    <row r="15560" spans="2:2">
      <c r="B15560" s="697"/>
    </row>
    <row r="15561" spans="2:2">
      <c r="B15561" s="697"/>
    </row>
    <row r="15562" spans="2:2">
      <c r="B15562" s="697"/>
    </row>
    <row r="15563" spans="2:2">
      <c r="B15563" s="697"/>
    </row>
    <row r="15564" spans="2:2">
      <c r="B15564" s="697"/>
    </row>
    <row r="15565" spans="2:2">
      <c r="B15565" s="697"/>
    </row>
    <row r="15566" spans="2:2">
      <c r="B15566" s="697"/>
    </row>
    <row r="15567" spans="2:2">
      <c r="B15567" s="697"/>
    </row>
    <row r="15568" spans="2:2">
      <c r="B15568" s="697"/>
    </row>
    <row r="15569" spans="2:2">
      <c r="B15569" s="697"/>
    </row>
    <row r="15570" spans="2:2">
      <c r="B15570" s="697"/>
    </row>
    <row r="15571" spans="2:2">
      <c r="B15571" s="697"/>
    </row>
    <row r="15572" spans="2:2">
      <c r="B15572" s="697"/>
    </row>
    <row r="15573" spans="2:2">
      <c r="B15573" s="697"/>
    </row>
    <row r="15574" spans="2:2">
      <c r="B15574" s="697"/>
    </row>
    <row r="15575" spans="2:2">
      <c r="B15575" s="697"/>
    </row>
    <row r="15576" spans="2:2">
      <c r="B15576" s="697"/>
    </row>
    <row r="15577" spans="2:2">
      <c r="B15577" s="697"/>
    </row>
    <row r="15578" spans="2:2">
      <c r="B15578" s="697"/>
    </row>
    <row r="15579" spans="2:2">
      <c r="B15579" s="697"/>
    </row>
    <row r="15580" spans="2:2">
      <c r="B15580" s="697"/>
    </row>
    <row r="15581" spans="2:2">
      <c r="B15581" s="697"/>
    </row>
    <row r="15582" spans="2:2">
      <c r="B15582" s="697"/>
    </row>
    <row r="15583" spans="2:2">
      <c r="B15583" s="697"/>
    </row>
    <row r="15584" spans="2:2">
      <c r="B15584" s="697"/>
    </row>
    <row r="15585" spans="2:2">
      <c r="B15585" s="697"/>
    </row>
    <row r="15586" spans="2:2">
      <c r="B15586" s="697"/>
    </row>
    <row r="15587" spans="2:2">
      <c r="B15587" s="697"/>
    </row>
    <row r="15588" spans="2:2">
      <c r="B15588" s="697"/>
    </row>
    <row r="15589" spans="2:2">
      <c r="B15589" s="697"/>
    </row>
    <row r="15590" spans="2:2">
      <c r="B15590" s="697"/>
    </row>
    <row r="15591" spans="2:2">
      <c r="B15591" s="697"/>
    </row>
    <row r="15592" spans="2:2">
      <c r="B15592" s="697"/>
    </row>
    <row r="15593" spans="2:2">
      <c r="B15593" s="697"/>
    </row>
    <row r="15594" spans="2:2">
      <c r="B15594" s="697"/>
    </row>
    <row r="15595" spans="2:2">
      <c r="B15595" s="697"/>
    </row>
    <row r="15596" spans="2:2">
      <c r="B15596" s="697"/>
    </row>
    <row r="15597" spans="2:2">
      <c r="B15597" s="697"/>
    </row>
    <row r="15598" spans="2:2">
      <c r="B15598" s="697"/>
    </row>
    <row r="15599" spans="2:2">
      <c r="B15599" s="697"/>
    </row>
    <row r="15600" spans="2:2">
      <c r="B15600" s="697"/>
    </row>
    <row r="15601" spans="2:2">
      <c r="B15601" s="697"/>
    </row>
    <row r="15602" spans="2:2">
      <c r="B15602" s="697"/>
    </row>
    <row r="15603" spans="2:2">
      <c r="B15603" s="697"/>
    </row>
    <row r="15604" spans="2:2">
      <c r="B15604" s="697"/>
    </row>
    <row r="15605" spans="2:2">
      <c r="B15605" s="697"/>
    </row>
    <row r="15606" spans="2:2">
      <c r="B15606" s="697"/>
    </row>
    <row r="15607" spans="2:2">
      <c r="B15607" s="697"/>
    </row>
    <row r="15608" spans="2:2">
      <c r="B15608" s="697"/>
    </row>
    <row r="15609" spans="2:2">
      <c r="B15609" s="697"/>
    </row>
    <row r="15610" spans="2:2">
      <c r="B15610" s="697"/>
    </row>
    <row r="15611" spans="2:2">
      <c r="B15611" s="697"/>
    </row>
    <row r="15612" spans="2:2">
      <c r="B15612" s="697"/>
    </row>
    <row r="15613" spans="2:2">
      <c r="B15613" s="697"/>
    </row>
    <row r="15614" spans="2:2">
      <c r="B15614" s="697"/>
    </row>
    <row r="15615" spans="2:2">
      <c r="B15615" s="697"/>
    </row>
    <row r="15616" spans="2:2">
      <c r="B15616" s="697"/>
    </row>
    <row r="15617" spans="2:2">
      <c r="B15617" s="697"/>
    </row>
    <row r="15618" spans="2:2">
      <c r="B15618" s="697"/>
    </row>
    <row r="15619" spans="2:2">
      <c r="B15619" s="697"/>
    </row>
    <row r="15620" spans="2:2">
      <c r="B15620" s="697"/>
    </row>
    <row r="15621" spans="2:2">
      <c r="B15621" s="697"/>
    </row>
    <row r="15622" spans="2:2">
      <c r="B15622" s="697"/>
    </row>
    <row r="15623" spans="2:2">
      <c r="B15623" s="697"/>
    </row>
    <row r="15624" spans="2:2">
      <c r="B15624" s="697"/>
    </row>
    <row r="15625" spans="2:2">
      <c r="B15625" s="697"/>
    </row>
    <row r="15626" spans="2:2">
      <c r="B15626" s="697"/>
    </row>
    <row r="15627" spans="2:2">
      <c r="B15627" s="697"/>
    </row>
    <row r="15628" spans="2:2">
      <c r="B15628" s="697"/>
    </row>
    <row r="15629" spans="2:2">
      <c r="B15629" s="697"/>
    </row>
    <row r="15630" spans="2:2">
      <c r="B15630" s="697"/>
    </row>
    <row r="15631" spans="2:2">
      <c r="B15631" s="697"/>
    </row>
    <row r="15632" spans="2:2">
      <c r="B15632" s="697"/>
    </row>
    <row r="15633" spans="2:2">
      <c r="B15633" s="697"/>
    </row>
    <row r="15634" spans="2:2">
      <c r="B15634" s="697"/>
    </row>
    <row r="15635" spans="2:2">
      <c r="B15635" s="697"/>
    </row>
    <row r="15636" spans="2:2">
      <c r="B15636" s="697"/>
    </row>
    <row r="15637" spans="2:2">
      <c r="B15637" s="697"/>
    </row>
    <row r="15638" spans="2:2">
      <c r="B15638" s="697"/>
    </row>
    <row r="15639" spans="2:2">
      <c r="B15639" s="697"/>
    </row>
    <row r="15640" spans="2:2">
      <c r="B15640" s="697"/>
    </row>
    <row r="15641" spans="2:2">
      <c r="B15641" s="697"/>
    </row>
    <row r="15642" spans="2:2">
      <c r="B15642" s="697"/>
    </row>
    <row r="15643" spans="2:2">
      <c r="B15643" s="697"/>
    </row>
    <row r="15644" spans="2:2">
      <c r="B15644" s="697"/>
    </row>
    <row r="15645" spans="2:2">
      <c r="B15645" s="697"/>
    </row>
    <row r="15646" spans="2:2">
      <c r="B15646" s="697"/>
    </row>
    <row r="15647" spans="2:2">
      <c r="B15647" s="697"/>
    </row>
    <row r="15648" spans="2:2">
      <c r="B15648" s="697"/>
    </row>
    <row r="15649" spans="2:2">
      <c r="B15649" s="697"/>
    </row>
    <row r="15650" spans="2:2">
      <c r="B15650" s="697"/>
    </row>
    <row r="15651" spans="2:2">
      <c r="B15651" s="697"/>
    </row>
    <row r="15652" spans="2:2">
      <c r="B15652" s="697"/>
    </row>
    <row r="15653" spans="2:2">
      <c r="B15653" s="697"/>
    </row>
    <row r="15654" spans="2:2">
      <c r="B15654" s="697"/>
    </row>
    <row r="15655" spans="2:2">
      <c r="B15655" s="697"/>
    </row>
    <row r="15656" spans="2:2">
      <c r="B15656" s="697"/>
    </row>
    <row r="15657" spans="2:2">
      <c r="B15657" s="697"/>
    </row>
    <row r="15658" spans="2:2">
      <c r="B15658" s="697"/>
    </row>
    <row r="15659" spans="2:2">
      <c r="B15659" s="697"/>
    </row>
    <row r="15660" spans="2:2">
      <c r="B15660" s="697"/>
    </row>
    <row r="15661" spans="2:2">
      <c r="B15661" s="697"/>
    </row>
    <row r="15662" spans="2:2">
      <c r="B15662" s="697"/>
    </row>
    <row r="15663" spans="2:2">
      <c r="B15663" s="697"/>
    </row>
    <row r="15664" spans="2:2">
      <c r="B15664" s="697"/>
    </row>
    <row r="15665" spans="2:2">
      <c r="B15665" s="697"/>
    </row>
    <row r="15666" spans="2:2">
      <c r="B15666" s="697"/>
    </row>
    <row r="15667" spans="2:2">
      <c r="B15667" s="697"/>
    </row>
    <row r="15668" spans="2:2">
      <c r="B15668" s="697"/>
    </row>
    <row r="15669" spans="2:2">
      <c r="B15669" s="697"/>
    </row>
    <row r="15670" spans="2:2">
      <c r="B15670" s="697"/>
    </row>
    <row r="15671" spans="2:2">
      <c r="B15671" s="697"/>
    </row>
    <row r="15672" spans="2:2">
      <c r="B15672" s="697"/>
    </row>
    <row r="15673" spans="2:2">
      <c r="B15673" s="697"/>
    </row>
    <row r="15674" spans="2:2">
      <c r="B15674" s="697"/>
    </row>
    <row r="15675" spans="2:2">
      <c r="B15675" s="697"/>
    </row>
    <row r="15676" spans="2:2">
      <c r="B15676" s="697"/>
    </row>
    <row r="15677" spans="2:2">
      <c r="B15677" s="697"/>
    </row>
    <row r="15678" spans="2:2">
      <c r="B15678" s="697"/>
    </row>
    <row r="15679" spans="2:2">
      <c r="B15679" s="697"/>
    </row>
    <row r="15680" spans="2:2">
      <c r="B15680" s="697"/>
    </row>
    <row r="15681" spans="2:2">
      <c r="B15681" s="697"/>
    </row>
    <row r="15682" spans="2:2">
      <c r="B15682" s="697"/>
    </row>
    <row r="15683" spans="2:2">
      <c r="B15683" s="697"/>
    </row>
    <row r="15684" spans="2:2">
      <c r="B15684" s="697"/>
    </row>
    <row r="15685" spans="2:2">
      <c r="B15685" s="697"/>
    </row>
    <row r="15686" spans="2:2">
      <c r="B15686" s="697"/>
    </row>
    <row r="15687" spans="2:2">
      <c r="B15687" s="697"/>
    </row>
    <row r="15688" spans="2:2">
      <c r="B15688" s="697"/>
    </row>
    <row r="15689" spans="2:2">
      <c r="B15689" s="697"/>
    </row>
    <row r="15690" spans="2:2">
      <c r="B15690" s="697"/>
    </row>
    <row r="15691" spans="2:2">
      <c r="B15691" s="697"/>
    </row>
    <row r="15692" spans="2:2">
      <c r="B15692" s="697"/>
    </row>
    <row r="15693" spans="2:2">
      <c r="B15693" s="697"/>
    </row>
    <row r="15694" spans="2:2">
      <c r="B15694" s="697"/>
    </row>
    <row r="15695" spans="2:2">
      <c r="B15695" s="697"/>
    </row>
    <row r="15696" spans="2:2">
      <c r="B15696" s="697"/>
    </row>
    <row r="15697" spans="2:2">
      <c r="B15697" s="697"/>
    </row>
    <row r="15698" spans="2:2">
      <c r="B15698" s="697"/>
    </row>
    <row r="15699" spans="2:2">
      <c r="B15699" s="697"/>
    </row>
    <row r="15700" spans="2:2">
      <c r="B15700" s="697"/>
    </row>
    <row r="15701" spans="2:2">
      <c r="B15701" s="697"/>
    </row>
    <row r="15702" spans="2:2">
      <c r="B15702" s="697"/>
    </row>
    <row r="15703" spans="2:2">
      <c r="B15703" s="697"/>
    </row>
    <row r="15704" spans="2:2">
      <c r="B15704" s="697"/>
    </row>
    <row r="15705" spans="2:2">
      <c r="B15705" s="697"/>
    </row>
    <row r="15706" spans="2:2">
      <c r="B15706" s="697"/>
    </row>
    <row r="15707" spans="2:2">
      <c r="B15707" s="697"/>
    </row>
    <row r="15708" spans="2:2">
      <c r="B15708" s="697"/>
    </row>
    <row r="15709" spans="2:2">
      <c r="B15709" s="697"/>
    </row>
    <row r="15710" spans="2:2">
      <c r="B15710" s="697"/>
    </row>
    <row r="15711" spans="2:2">
      <c r="B15711" s="697"/>
    </row>
    <row r="15712" spans="2:2">
      <c r="B15712" s="697"/>
    </row>
    <row r="15713" spans="2:2">
      <c r="B15713" s="697"/>
    </row>
    <row r="15714" spans="2:2">
      <c r="B15714" s="697"/>
    </row>
    <row r="15715" spans="2:2">
      <c r="B15715" s="697"/>
    </row>
    <row r="15716" spans="2:2">
      <c r="B15716" s="697"/>
    </row>
    <row r="15717" spans="2:2">
      <c r="B15717" s="697"/>
    </row>
    <row r="15718" spans="2:2">
      <c r="B15718" s="697"/>
    </row>
    <row r="15719" spans="2:2">
      <c r="B15719" s="697"/>
    </row>
    <row r="15720" spans="2:2">
      <c r="B15720" s="697"/>
    </row>
    <row r="15721" spans="2:2">
      <c r="B15721" s="697"/>
    </row>
    <row r="15722" spans="2:2">
      <c r="B15722" s="697"/>
    </row>
    <row r="15723" spans="2:2">
      <c r="B15723" s="697"/>
    </row>
    <row r="15724" spans="2:2">
      <c r="B15724" s="697"/>
    </row>
    <row r="15725" spans="2:2">
      <c r="B15725" s="697"/>
    </row>
    <row r="15726" spans="2:2">
      <c r="B15726" s="697"/>
    </row>
    <row r="15727" spans="2:2">
      <c r="B15727" s="697"/>
    </row>
    <row r="15728" spans="2:2">
      <c r="B15728" s="697"/>
    </row>
    <row r="15729" spans="2:2">
      <c r="B15729" s="697"/>
    </row>
    <row r="15730" spans="2:2">
      <c r="B15730" s="697"/>
    </row>
    <row r="15731" spans="2:2">
      <c r="B15731" s="697"/>
    </row>
    <row r="15732" spans="2:2">
      <c r="B15732" s="697"/>
    </row>
    <row r="15733" spans="2:2">
      <c r="B15733" s="697"/>
    </row>
    <row r="15734" spans="2:2">
      <c r="B15734" s="697"/>
    </row>
    <row r="15735" spans="2:2">
      <c r="B15735" s="697"/>
    </row>
    <row r="15736" spans="2:2">
      <c r="B15736" s="697"/>
    </row>
    <row r="15737" spans="2:2">
      <c r="B15737" s="697"/>
    </row>
    <row r="15738" spans="2:2">
      <c r="B15738" s="697"/>
    </row>
    <row r="15739" spans="2:2">
      <c r="B15739" s="697"/>
    </row>
    <row r="15740" spans="2:2">
      <c r="B15740" s="697"/>
    </row>
    <row r="15741" spans="2:2">
      <c r="B15741" s="697"/>
    </row>
    <row r="15742" spans="2:2">
      <c r="B15742" s="697"/>
    </row>
    <row r="15743" spans="2:2">
      <c r="B15743" s="697"/>
    </row>
    <row r="15744" spans="2:2">
      <c r="B15744" s="697"/>
    </row>
    <row r="15745" spans="2:2">
      <c r="B15745" s="697"/>
    </row>
    <row r="15746" spans="2:2">
      <c r="B15746" s="697"/>
    </row>
    <row r="15747" spans="2:2">
      <c r="B15747" s="697"/>
    </row>
    <row r="15748" spans="2:2">
      <c r="B15748" s="697"/>
    </row>
    <row r="15749" spans="2:2">
      <c r="B15749" s="697"/>
    </row>
    <row r="15750" spans="2:2">
      <c r="B15750" s="697"/>
    </row>
    <row r="15751" spans="2:2">
      <c r="B15751" s="697"/>
    </row>
    <row r="15752" spans="2:2">
      <c r="B15752" s="697"/>
    </row>
    <row r="15753" spans="2:2">
      <c r="B15753" s="697"/>
    </row>
    <row r="15754" spans="2:2">
      <c r="B15754" s="697"/>
    </row>
    <row r="15755" spans="2:2">
      <c r="B15755" s="697"/>
    </row>
    <row r="15756" spans="2:2">
      <c r="B15756" s="697"/>
    </row>
    <row r="15757" spans="2:2">
      <c r="B15757" s="697"/>
    </row>
    <row r="15758" spans="2:2">
      <c r="B15758" s="697"/>
    </row>
    <row r="15759" spans="2:2">
      <c r="B15759" s="697"/>
    </row>
    <row r="15760" spans="2:2">
      <c r="B15760" s="697"/>
    </row>
    <row r="15761" spans="2:2">
      <c r="B15761" s="697"/>
    </row>
    <row r="15762" spans="2:2">
      <c r="B15762" s="697"/>
    </row>
    <row r="15763" spans="2:2">
      <c r="B15763" s="697"/>
    </row>
    <row r="15764" spans="2:2">
      <c r="B15764" s="697"/>
    </row>
    <row r="15765" spans="2:2">
      <c r="B15765" s="697"/>
    </row>
    <row r="15766" spans="2:2">
      <c r="B15766" s="697"/>
    </row>
    <row r="15767" spans="2:2">
      <c r="B15767" s="697"/>
    </row>
    <row r="15768" spans="2:2">
      <c r="B15768" s="697"/>
    </row>
    <row r="15769" spans="2:2">
      <c r="B15769" s="697"/>
    </row>
    <row r="15770" spans="2:2">
      <c r="B15770" s="697"/>
    </row>
    <row r="15771" spans="2:2">
      <c r="B15771" s="697"/>
    </row>
    <row r="15772" spans="2:2">
      <c r="B15772" s="697"/>
    </row>
    <row r="15773" spans="2:2">
      <c r="B15773" s="697"/>
    </row>
    <row r="15774" spans="2:2">
      <c r="B15774" s="697"/>
    </row>
    <row r="15775" spans="2:2">
      <c r="B15775" s="697"/>
    </row>
    <row r="15776" spans="2:2">
      <c r="B15776" s="697"/>
    </row>
    <row r="15777" spans="2:2">
      <c r="B15777" s="697"/>
    </row>
    <row r="15778" spans="2:2">
      <c r="B15778" s="697"/>
    </row>
    <row r="15779" spans="2:2">
      <c r="B15779" s="697"/>
    </row>
    <row r="15780" spans="2:2">
      <c r="B15780" s="697"/>
    </row>
    <row r="15781" spans="2:2">
      <c r="B15781" s="697"/>
    </row>
    <row r="15782" spans="2:2">
      <c r="B15782" s="697"/>
    </row>
    <row r="15783" spans="2:2">
      <c r="B15783" s="697"/>
    </row>
    <row r="15784" spans="2:2">
      <c r="B15784" s="697"/>
    </row>
    <row r="15785" spans="2:2">
      <c r="B15785" s="697"/>
    </row>
    <row r="15786" spans="2:2">
      <c r="B15786" s="697"/>
    </row>
    <row r="15787" spans="2:2">
      <c r="B15787" s="697"/>
    </row>
    <row r="15788" spans="2:2">
      <c r="B15788" s="697"/>
    </row>
    <row r="15789" spans="2:2">
      <c r="B15789" s="697"/>
    </row>
    <row r="15790" spans="2:2">
      <c r="B15790" s="697"/>
    </row>
    <row r="15791" spans="2:2">
      <c r="B15791" s="697"/>
    </row>
    <row r="15792" spans="2:2">
      <c r="B15792" s="697"/>
    </row>
    <row r="15793" spans="2:2">
      <c r="B15793" s="697"/>
    </row>
    <row r="15794" spans="2:2">
      <c r="B15794" s="697"/>
    </row>
    <row r="15795" spans="2:2">
      <c r="B15795" s="697"/>
    </row>
    <row r="15796" spans="2:2">
      <c r="B15796" s="697"/>
    </row>
    <row r="15797" spans="2:2">
      <c r="B15797" s="697"/>
    </row>
    <row r="15798" spans="2:2">
      <c r="B15798" s="697"/>
    </row>
    <row r="15799" spans="2:2">
      <c r="B15799" s="697"/>
    </row>
    <row r="15800" spans="2:2">
      <c r="B15800" s="697"/>
    </row>
    <row r="15801" spans="2:2">
      <c r="B15801" s="697"/>
    </row>
    <row r="15802" spans="2:2">
      <c r="B15802" s="697"/>
    </row>
    <row r="15803" spans="2:2">
      <c r="B15803" s="697"/>
    </row>
    <row r="15804" spans="2:2">
      <c r="B15804" s="697"/>
    </row>
    <row r="15805" spans="2:2">
      <c r="B15805" s="697"/>
    </row>
    <row r="15806" spans="2:2">
      <c r="B15806" s="697"/>
    </row>
    <row r="15807" spans="2:2">
      <c r="B15807" s="697"/>
    </row>
    <row r="15808" spans="2:2">
      <c r="B15808" s="697"/>
    </row>
    <row r="15809" spans="2:2">
      <c r="B15809" s="697"/>
    </row>
    <row r="15810" spans="2:2">
      <c r="B15810" s="697"/>
    </row>
    <row r="15811" spans="2:2">
      <c r="B15811" s="697"/>
    </row>
    <row r="15812" spans="2:2">
      <c r="B15812" s="697"/>
    </row>
    <row r="15813" spans="2:2">
      <c r="B15813" s="697"/>
    </row>
    <row r="15814" spans="2:2">
      <c r="B15814" s="697"/>
    </row>
    <row r="15815" spans="2:2">
      <c r="B15815" s="697"/>
    </row>
    <row r="15816" spans="2:2">
      <c r="B15816" s="697"/>
    </row>
    <row r="15817" spans="2:2">
      <c r="B15817" s="697"/>
    </row>
    <row r="15818" spans="2:2">
      <c r="B15818" s="697"/>
    </row>
    <row r="15819" spans="2:2">
      <c r="B15819" s="697"/>
    </row>
    <row r="15820" spans="2:2">
      <c r="B15820" s="697"/>
    </row>
    <row r="15821" spans="2:2">
      <c r="B15821" s="697"/>
    </row>
    <row r="15822" spans="2:2">
      <c r="B15822" s="697"/>
    </row>
    <row r="15823" spans="2:2">
      <c r="B15823" s="697"/>
    </row>
    <row r="15824" spans="2:2">
      <c r="B15824" s="697"/>
    </row>
    <row r="15825" spans="2:2">
      <c r="B15825" s="697"/>
    </row>
    <row r="15826" spans="2:2">
      <c r="B15826" s="697"/>
    </row>
    <row r="15827" spans="2:2">
      <c r="B15827" s="697"/>
    </row>
    <row r="15828" spans="2:2">
      <c r="B15828" s="697"/>
    </row>
    <row r="15829" spans="2:2">
      <c r="B15829" s="697"/>
    </row>
    <row r="15830" spans="2:2">
      <c r="B15830" s="697"/>
    </row>
    <row r="15831" spans="2:2">
      <c r="B15831" s="697"/>
    </row>
    <row r="15832" spans="2:2">
      <c r="B15832" s="697"/>
    </row>
    <row r="15833" spans="2:2">
      <c r="B15833" s="697"/>
    </row>
    <row r="15834" spans="2:2">
      <c r="B15834" s="697"/>
    </row>
    <row r="15835" spans="2:2">
      <c r="B15835" s="697"/>
    </row>
    <row r="15836" spans="2:2">
      <c r="B15836" s="697"/>
    </row>
    <row r="15837" spans="2:2">
      <c r="B15837" s="697"/>
    </row>
    <row r="15838" spans="2:2">
      <c r="B15838" s="697"/>
    </row>
    <row r="15839" spans="2:2">
      <c r="B15839" s="697"/>
    </row>
    <row r="15840" spans="2:2">
      <c r="B15840" s="697"/>
    </row>
    <row r="15841" spans="2:2">
      <c r="B15841" s="697"/>
    </row>
    <row r="15842" spans="2:2">
      <c r="B15842" s="697"/>
    </row>
    <row r="15843" spans="2:2">
      <c r="B15843" s="697"/>
    </row>
    <row r="15844" spans="2:2">
      <c r="B15844" s="697"/>
    </row>
    <row r="15845" spans="2:2">
      <c r="B15845" s="697"/>
    </row>
    <row r="15846" spans="2:2">
      <c r="B15846" s="697"/>
    </row>
    <row r="15847" spans="2:2">
      <c r="B15847" s="697"/>
    </row>
    <row r="15848" spans="2:2">
      <c r="B15848" s="697"/>
    </row>
    <row r="15849" spans="2:2">
      <c r="B15849" s="697"/>
    </row>
    <row r="15850" spans="2:2">
      <c r="B15850" s="697"/>
    </row>
    <row r="15851" spans="2:2">
      <c r="B15851" s="697"/>
    </row>
    <row r="15852" spans="2:2">
      <c r="B15852" s="697"/>
    </row>
    <row r="15853" spans="2:2">
      <c r="B15853" s="697"/>
    </row>
    <row r="15854" spans="2:2">
      <c r="B15854" s="697"/>
    </row>
    <row r="15855" spans="2:2">
      <c r="B15855" s="697"/>
    </row>
    <row r="15856" spans="2:2">
      <c r="B15856" s="697"/>
    </row>
    <row r="15857" spans="2:2">
      <c r="B15857" s="697"/>
    </row>
    <row r="15858" spans="2:2">
      <c r="B15858" s="697"/>
    </row>
    <row r="15859" spans="2:2">
      <c r="B15859" s="697"/>
    </row>
    <row r="15860" spans="2:2">
      <c r="B15860" s="697"/>
    </row>
    <row r="15861" spans="2:2">
      <c r="B15861" s="697"/>
    </row>
    <row r="15862" spans="2:2">
      <c r="B15862" s="697"/>
    </row>
    <row r="15863" spans="2:2">
      <c r="B15863" s="697"/>
    </row>
    <row r="15864" spans="2:2">
      <c r="B15864" s="697"/>
    </row>
    <row r="15865" spans="2:2">
      <c r="B15865" s="697"/>
    </row>
    <row r="15866" spans="2:2">
      <c r="B15866" s="697"/>
    </row>
    <row r="15867" spans="2:2">
      <c r="B15867" s="697"/>
    </row>
    <row r="15868" spans="2:2">
      <c r="B15868" s="697"/>
    </row>
    <row r="15869" spans="2:2">
      <c r="B15869" s="697"/>
    </row>
    <row r="15870" spans="2:2">
      <c r="B15870" s="697"/>
    </row>
    <row r="15871" spans="2:2">
      <c r="B15871" s="697"/>
    </row>
    <row r="15872" spans="2:2">
      <c r="B15872" s="697"/>
    </row>
    <row r="15873" spans="2:2">
      <c r="B15873" s="697"/>
    </row>
    <row r="15874" spans="2:2">
      <c r="B15874" s="697"/>
    </row>
    <row r="15875" spans="2:2">
      <c r="B15875" s="697"/>
    </row>
    <row r="15876" spans="2:2">
      <c r="B15876" s="697"/>
    </row>
    <row r="15877" spans="2:2">
      <c r="B15877" s="697"/>
    </row>
    <row r="15878" spans="2:2">
      <c r="B15878" s="697"/>
    </row>
    <row r="15879" spans="2:2">
      <c r="B15879" s="697"/>
    </row>
    <row r="15880" spans="2:2">
      <c r="B15880" s="697"/>
    </row>
    <row r="15881" spans="2:2">
      <c r="B15881" s="697"/>
    </row>
    <row r="15882" spans="2:2">
      <c r="B15882" s="697"/>
    </row>
    <row r="15883" spans="2:2">
      <c r="B15883" s="697"/>
    </row>
    <row r="15884" spans="2:2">
      <c r="B15884" s="697"/>
    </row>
    <row r="15885" spans="2:2">
      <c r="B15885" s="697"/>
    </row>
    <row r="15886" spans="2:2">
      <c r="B15886" s="697"/>
    </row>
    <row r="15887" spans="2:2">
      <c r="B15887" s="697"/>
    </row>
    <row r="15888" spans="2:2">
      <c r="B15888" s="697"/>
    </row>
    <row r="15889" spans="2:2">
      <c r="B15889" s="697"/>
    </row>
    <row r="15890" spans="2:2">
      <c r="B15890" s="697"/>
    </row>
    <row r="15891" spans="2:2">
      <c r="B15891" s="697"/>
    </row>
    <row r="15892" spans="2:2">
      <c r="B15892" s="697"/>
    </row>
    <row r="15893" spans="2:2">
      <c r="B15893" s="697"/>
    </row>
    <row r="15894" spans="2:2">
      <c r="B15894" s="697"/>
    </row>
    <row r="15895" spans="2:2">
      <c r="B15895" s="697"/>
    </row>
    <row r="15896" spans="2:2">
      <c r="B15896" s="697"/>
    </row>
    <row r="15897" spans="2:2">
      <c r="B15897" s="697"/>
    </row>
    <row r="15898" spans="2:2">
      <c r="B15898" s="697"/>
    </row>
    <row r="15899" spans="2:2">
      <c r="B15899" s="697"/>
    </row>
    <row r="15900" spans="2:2">
      <c r="B15900" s="697"/>
    </row>
    <row r="15901" spans="2:2">
      <c r="B15901" s="697"/>
    </row>
    <row r="15902" spans="2:2">
      <c r="B15902" s="697"/>
    </row>
    <row r="15903" spans="2:2">
      <c r="B15903" s="697"/>
    </row>
    <row r="15904" spans="2:2">
      <c r="B15904" s="697"/>
    </row>
    <row r="15905" spans="2:2">
      <c r="B15905" s="697"/>
    </row>
    <row r="15906" spans="2:2">
      <c r="B15906" s="697"/>
    </row>
    <row r="15907" spans="2:2">
      <c r="B15907" s="697"/>
    </row>
    <row r="15908" spans="2:2">
      <c r="B15908" s="697"/>
    </row>
    <row r="15909" spans="2:2">
      <c r="B15909" s="697"/>
    </row>
    <row r="15910" spans="2:2">
      <c r="B15910" s="697"/>
    </row>
    <row r="15911" spans="2:2">
      <c r="B15911" s="697"/>
    </row>
    <row r="15912" spans="2:2">
      <c r="B15912" s="697"/>
    </row>
    <row r="15913" spans="2:2">
      <c r="B15913" s="697"/>
    </row>
    <row r="15914" spans="2:2">
      <c r="B15914" s="697"/>
    </row>
    <row r="15915" spans="2:2">
      <c r="B15915" s="697"/>
    </row>
    <row r="15916" spans="2:2">
      <c r="B15916" s="697"/>
    </row>
    <row r="15917" spans="2:2">
      <c r="B15917" s="697"/>
    </row>
    <row r="15918" spans="2:2">
      <c r="B15918" s="697"/>
    </row>
    <row r="15919" spans="2:2">
      <c r="B15919" s="697"/>
    </row>
    <row r="15920" spans="2:2">
      <c r="B15920" s="697"/>
    </row>
    <row r="15921" spans="2:2">
      <c r="B15921" s="697"/>
    </row>
    <row r="15922" spans="2:2">
      <c r="B15922" s="697"/>
    </row>
    <row r="15923" spans="2:2">
      <c r="B15923" s="697"/>
    </row>
    <row r="15924" spans="2:2">
      <c r="B15924" s="697"/>
    </row>
    <row r="15925" spans="2:2">
      <c r="B15925" s="697"/>
    </row>
    <row r="15926" spans="2:2">
      <c r="B15926" s="697"/>
    </row>
    <row r="15927" spans="2:2">
      <c r="B15927" s="697"/>
    </row>
    <row r="15928" spans="2:2">
      <c r="B15928" s="697"/>
    </row>
    <row r="15929" spans="2:2">
      <c r="B15929" s="697"/>
    </row>
    <row r="15930" spans="2:2">
      <c r="B15930" s="697"/>
    </row>
    <row r="15931" spans="2:2">
      <c r="B15931" s="697"/>
    </row>
    <row r="15932" spans="2:2">
      <c r="B15932" s="697"/>
    </row>
    <row r="15933" spans="2:2">
      <c r="B15933" s="697"/>
    </row>
    <row r="15934" spans="2:2">
      <c r="B15934" s="697"/>
    </row>
    <row r="15935" spans="2:2">
      <c r="B15935" s="697"/>
    </row>
    <row r="15936" spans="2:2">
      <c r="B15936" s="697"/>
    </row>
    <row r="15937" spans="2:2">
      <c r="B15937" s="697"/>
    </row>
    <row r="15938" spans="2:2">
      <c r="B15938" s="697"/>
    </row>
    <row r="15939" spans="2:2">
      <c r="B15939" s="697"/>
    </row>
    <row r="15940" spans="2:2">
      <c r="B15940" s="697"/>
    </row>
    <row r="15941" spans="2:2">
      <c r="B15941" s="697"/>
    </row>
    <row r="15942" spans="2:2">
      <c r="B15942" s="697"/>
    </row>
    <row r="15943" spans="2:2">
      <c r="B15943" s="697"/>
    </row>
    <row r="15944" spans="2:2">
      <c r="B15944" s="697"/>
    </row>
    <row r="15945" spans="2:2">
      <c r="B15945" s="697"/>
    </row>
    <row r="15946" spans="2:2">
      <c r="B15946" s="697"/>
    </row>
    <row r="15947" spans="2:2">
      <c r="B15947" s="697"/>
    </row>
    <row r="15948" spans="2:2">
      <c r="B15948" s="697"/>
    </row>
    <row r="15949" spans="2:2">
      <c r="B15949" s="697"/>
    </row>
    <row r="15950" spans="2:2">
      <c r="B15950" s="697"/>
    </row>
    <row r="15951" spans="2:2">
      <c r="B15951" s="697"/>
    </row>
    <row r="15952" spans="2:2">
      <c r="B15952" s="697"/>
    </row>
    <row r="15953" spans="2:2">
      <c r="B15953" s="697"/>
    </row>
    <row r="15954" spans="2:2">
      <c r="B15954" s="697"/>
    </row>
    <row r="15955" spans="2:2">
      <c r="B15955" s="697"/>
    </row>
    <row r="15956" spans="2:2">
      <c r="B15956" s="697"/>
    </row>
    <row r="15957" spans="2:2">
      <c r="B15957" s="697"/>
    </row>
    <row r="15958" spans="2:2">
      <c r="B15958" s="697"/>
    </row>
    <row r="15959" spans="2:2">
      <c r="B15959" s="697"/>
    </row>
    <row r="15960" spans="2:2">
      <c r="B15960" s="697"/>
    </row>
    <row r="15961" spans="2:2">
      <c r="B15961" s="697"/>
    </row>
    <row r="15962" spans="2:2">
      <c r="B15962" s="697"/>
    </row>
    <row r="15963" spans="2:2">
      <c r="B15963" s="697"/>
    </row>
    <row r="15964" spans="2:2">
      <c r="B15964" s="697"/>
    </row>
    <row r="15965" spans="2:2">
      <c r="B15965" s="697"/>
    </row>
    <row r="15966" spans="2:2">
      <c r="B15966" s="697"/>
    </row>
    <row r="15967" spans="2:2">
      <c r="B15967" s="697"/>
    </row>
    <row r="15968" spans="2:2">
      <c r="B15968" s="697"/>
    </row>
    <row r="15969" spans="2:2">
      <c r="B15969" s="697"/>
    </row>
    <row r="15970" spans="2:2">
      <c r="B15970" s="697"/>
    </row>
    <row r="15971" spans="2:2">
      <c r="B15971" s="697"/>
    </row>
    <row r="15972" spans="2:2">
      <c r="B15972" s="697"/>
    </row>
    <row r="15973" spans="2:2">
      <c r="B15973" s="697"/>
    </row>
    <row r="15974" spans="2:2">
      <c r="B15974" s="697"/>
    </row>
    <row r="15975" spans="2:2">
      <c r="B15975" s="697"/>
    </row>
    <row r="15976" spans="2:2">
      <c r="B15976" s="697"/>
    </row>
    <row r="15977" spans="2:2">
      <c r="B15977" s="697"/>
    </row>
    <row r="15978" spans="2:2">
      <c r="B15978" s="697"/>
    </row>
    <row r="15979" spans="2:2">
      <c r="B15979" s="697"/>
    </row>
    <row r="15980" spans="2:2">
      <c r="B15980" s="697"/>
    </row>
    <row r="15981" spans="2:2">
      <c r="B15981" s="697"/>
    </row>
    <row r="15982" spans="2:2">
      <c r="B15982" s="697"/>
    </row>
    <row r="15983" spans="2:2">
      <c r="B15983" s="697"/>
    </row>
    <row r="15984" spans="2:2">
      <c r="B15984" s="697"/>
    </row>
    <row r="15985" spans="2:2">
      <c r="B15985" s="697"/>
    </row>
    <row r="15986" spans="2:2">
      <c r="B15986" s="697"/>
    </row>
    <row r="15987" spans="2:2">
      <c r="B15987" s="697"/>
    </row>
    <row r="15988" spans="2:2">
      <c r="B15988" s="697"/>
    </row>
    <row r="15989" spans="2:2">
      <c r="B15989" s="697"/>
    </row>
    <row r="15990" spans="2:2">
      <c r="B15990" s="697"/>
    </row>
    <row r="15991" spans="2:2">
      <c r="B15991" s="697"/>
    </row>
    <row r="15992" spans="2:2">
      <c r="B15992" s="697"/>
    </row>
    <row r="15993" spans="2:2">
      <c r="B15993" s="697"/>
    </row>
    <row r="15994" spans="2:2">
      <c r="B15994" s="697"/>
    </row>
    <row r="15995" spans="2:2">
      <c r="B15995" s="697"/>
    </row>
    <row r="15996" spans="2:2">
      <c r="B15996" s="697"/>
    </row>
    <row r="15997" spans="2:2">
      <c r="B15997" s="697"/>
    </row>
    <row r="15998" spans="2:2">
      <c r="B15998" s="697"/>
    </row>
    <row r="15999" spans="2:2">
      <c r="B15999" s="697"/>
    </row>
    <row r="16000" spans="2:2">
      <c r="B16000" s="697"/>
    </row>
    <row r="16001" spans="2:2">
      <c r="B16001" s="697"/>
    </row>
    <row r="16002" spans="2:2">
      <c r="B16002" s="697"/>
    </row>
    <row r="16003" spans="2:2">
      <c r="B16003" s="697"/>
    </row>
    <row r="16004" spans="2:2">
      <c r="B16004" s="697"/>
    </row>
    <row r="16005" spans="2:2">
      <c r="B16005" s="697"/>
    </row>
    <row r="16006" spans="2:2">
      <c r="B16006" s="697"/>
    </row>
    <row r="16007" spans="2:2">
      <c r="B16007" s="697"/>
    </row>
    <row r="16008" spans="2:2">
      <c r="B16008" s="697"/>
    </row>
    <row r="16009" spans="2:2">
      <c r="B16009" s="697"/>
    </row>
    <row r="16010" spans="2:2">
      <c r="B16010" s="697"/>
    </row>
    <row r="16011" spans="2:2">
      <c r="B16011" s="697"/>
    </row>
    <row r="16012" spans="2:2">
      <c r="B16012" s="697"/>
    </row>
    <row r="16013" spans="2:2">
      <c r="B16013" s="697"/>
    </row>
    <row r="16014" spans="2:2">
      <c r="B16014" s="697"/>
    </row>
    <row r="16015" spans="2:2">
      <c r="B16015" s="697"/>
    </row>
    <row r="16016" spans="2:2">
      <c r="B16016" s="697"/>
    </row>
    <row r="16017" spans="2:2">
      <c r="B16017" s="697"/>
    </row>
    <row r="16018" spans="2:2">
      <c r="B16018" s="697"/>
    </row>
    <row r="16019" spans="2:2">
      <c r="B16019" s="697"/>
    </row>
    <row r="16020" spans="2:2">
      <c r="B16020" s="697"/>
    </row>
    <row r="16021" spans="2:2">
      <c r="B16021" s="697"/>
    </row>
    <row r="16022" spans="2:2">
      <c r="B16022" s="697"/>
    </row>
    <row r="16023" spans="2:2">
      <c r="B16023" s="697"/>
    </row>
    <row r="16024" spans="2:2">
      <c r="B16024" s="697"/>
    </row>
    <row r="16025" spans="2:2">
      <c r="B16025" s="697"/>
    </row>
    <row r="16026" spans="2:2">
      <c r="B16026" s="697"/>
    </row>
    <row r="16027" spans="2:2">
      <c r="B16027" s="697"/>
    </row>
    <row r="16028" spans="2:2">
      <c r="B16028" s="697"/>
    </row>
    <row r="16029" spans="2:2">
      <c r="B16029" s="697"/>
    </row>
    <row r="16030" spans="2:2">
      <c r="B16030" s="697"/>
    </row>
    <row r="16031" spans="2:2">
      <c r="B16031" s="697"/>
    </row>
    <row r="16032" spans="2:2">
      <c r="B16032" s="697"/>
    </row>
    <row r="16033" spans="2:2">
      <c r="B16033" s="697"/>
    </row>
    <row r="16034" spans="2:2">
      <c r="B16034" s="697"/>
    </row>
    <row r="16035" spans="2:2">
      <c r="B16035" s="697"/>
    </row>
    <row r="16036" spans="2:2">
      <c r="B16036" s="697"/>
    </row>
    <row r="16037" spans="2:2">
      <c r="B16037" s="697"/>
    </row>
    <row r="16038" spans="2:2">
      <c r="B16038" s="697"/>
    </row>
    <row r="16039" spans="2:2">
      <c r="B16039" s="697"/>
    </row>
    <row r="16040" spans="2:2">
      <c r="B16040" s="697"/>
    </row>
    <row r="16041" spans="2:2">
      <c r="B16041" s="697"/>
    </row>
    <row r="16042" spans="2:2">
      <c r="B16042" s="697"/>
    </row>
    <row r="16043" spans="2:2">
      <c r="B16043" s="697"/>
    </row>
    <row r="16044" spans="2:2">
      <c r="B16044" s="697"/>
    </row>
    <row r="16045" spans="2:2">
      <c r="B16045" s="697"/>
    </row>
    <row r="16046" spans="2:2">
      <c r="B16046" s="697"/>
    </row>
    <row r="16047" spans="2:2">
      <c r="B16047" s="697"/>
    </row>
    <row r="16048" spans="2:2">
      <c r="B16048" s="697"/>
    </row>
    <row r="16049" spans="2:2">
      <c r="B16049" s="697"/>
    </row>
    <row r="16050" spans="2:2">
      <c r="B16050" s="697"/>
    </row>
    <row r="16051" spans="2:2">
      <c r="B16051" s="697"/>
    </row>
    <row r="16052" spans="2:2">
      <c r="B16052" s="697"/>
    </row>
    <row r="16053" spans="2:2">
      <c r="B16053" s="697"/>
    </row>
    <row r="16054" spans="2:2">
      <c r="B16054" s="697"/>
    </row>
    <row r="16055" spans="2:2">
      <c r="B16055" s="697"/>
    </row>
    <row r="16056" spans="2:2">
      <c r="B16056" s="697"/>
    </row>
    <row r="16057" spans="2:2">
      <c r="B16057" s="697"/>
    </row>
    <row r="16058" spans="2:2">
      <c r="B16058" s="697"/>
    </row>
    <row r="16059" spans="2:2">
      <c r="B16059" s="697"/>
    </row>
    <row r="16060" spans="2:2">
      <c r="B16060" s="697"/>
    </row>
    <row r="16061" spans="2:2">
      <c r="B16061" s="697"/>
    </row>
    <row r="16062" spans="2:2">
      <c r="B16062" s="697"/>
    </row>
    <row r="16063" spans="2:2">
      <c r="B16063" s="697"/>
    </row>
    <row r="16064" spans="2:2">
      <c r="B16064" s="697"/>
    </row>
    <row r="16065" spans="2:2">
      <c r="B16065" s="697"/>
    </row>
    <row r="16066" spans="2:2">
      <c r="B16066" s="697"/>
    </row>
    <row r="16067" spans="2:2">
      <c r="B16067" s="697"/>
    </row>
    <row r="16068" spans="2:2">
      <c r="B16068" s="697"/>
    </row>
    <row r="16069" spans="2:2">
      <c r="B16069" s="697"/>
    </row>
    <row r="16070" spans="2:2">
      <c r="B16070" s="697"/>
    </row>
    <row r="16071" spans="2:2">
      <c r="B16071" s="697"/>
    </row>
    <row r="16072" spans="2:2">
      <c r="B16072" s="697"/>
    </row>
    <row r="16073" spans="2:2">
      <c r="B16073" s="697"/>
    </row>
    <row r="16074" spans="2:2">
      <c r="B16074" s="697"/>
    </row>
    <row r="16075" spans="2:2">
      <c r="B16075" s="697"/>
    </row>
    <row r="16076" spans="2:2">
      <c r="B16076" s="697"/>
    </row>
    <row r="16077" spans="2:2">
      <c r="B16077" s="697"/>
    </row>
    <row r="16078" spans="2:2">
      <c r="B16078" s="697"/>
    </row>
    <row r="16079" spans="2:2">
      <c r="B16079" s="697"/>
    </row>
    <row r="16080" spans="2:2">
      <c r="B16080" s="697"/>
    </row>
    <row r="16081" spans="2:2">
      <c r="B16081" s="697"/>
    </row>
    <row r="16082" spans="2:2">
      <c r="B16082" s="697"/>
    </row>
    <row r="16083" spans="2:2">
      <c r="B16083" s="697"/>
    </row>
    <row r="16084" spans="2:2">
      <c r="B16084" s="697"/>
    </row>
    <row r="16085" spans="2:2">
      <c r="B16085" s="697"/>
    </row>
    <row r="16086" spans="2:2">
      <c r="B16086" s="697"/>
    </row>
    <row r="16087" spans="2:2">
      <c r="B16087" s="697"/>
    </row>
    <row r="16088" spans="2:2">
      <c r="B16088" s="697"/>
    </row>
    <row r="16089" spans="2:2">
      <c r="B16089" s="697"/>
    </row>
    <row r="16090" spans="2:2">
      <c r="B16090" s="697"/>
    </row>
    <row r="16091" spans="2:2">
      <c r="B16091" s="697"/>
    </row>
    <row r="16092" spans="2:2">
      <c r="B16092" s="697"/>
    </row>
    <row r="16093" spans="2:2">
      <c r="B16093" s="697"/>
    </row>
    <row r="16094" spans="2:2">
      <c r="B16094" s="697"/>
    </row>
    <row r="16095" spans="2:2">
      <c r="B16095" s="697"/>
    </row>
    <row r="16096" spans="2:2">
      <c r="B16096" s="697"/>
    </row>
    <row r="16097" spans="2:2">
      <c r="B16097" s="697"/>
    </row>
    <row r="16098" spans="2:2">
      <c r="B16098" s="697"/>
    </row>
    <row r="16099" spans="2:2">
      <c r="B16099" s="697"/>
    </row>
    <row r="16100" spans="2:2">
      <c r="B16100" s="697"/>
    </row>
    <row r="16101" spans="2:2">
      <c r="B16101" s="697"/>
    </row>
    <row r="16102" spans="2:2">
      <c r="B16102" s="697"/>
    </row>
    <row r="16103" spans="2:2">
      <c r="B16103" s="697"/>
    </row>
    <row r="16104" spans="2:2">
      <c r="B16104" s="697"/>
    </row>
    <row r="16105" spans="2:2">
      <c r="B16105" s="697"/>
    </row>
    <row r="16106" spans="2:2">
      <c r="B16106" s="697"/>
    </row>
    <row r="16107" spans="2:2">
      <c r="B16107" s="697"/>
    </row>
    <row r="16108" spans="2:2">
      <c r="B16108" s="697"/>
    </row>
    <row r="16109" spans="2:2">
      <c r="B16109" s="697"/>
    </row>
    <row r="16110" spans="2:2">
      <c r="B16110" s="697"/>
    </row>
    <row r="16111" spans="2:2">
      <c r="B16111" s="697"/>
    </row>
    <row r="16112" spans="2:2">
      <c r="B16112" s="697"/>
    </row>
    <row r="16113" spans="2:2">
      <c r="B16113" s="697"/>
    </row>
    <row r="16114" spans="2:2">
      <c r="B16114" s="697"/>
    </row>
    <row r="16115" spans="2:2">
      <c r="B16115" s="697"/>
    </row>
    <row r="16116" spans="2:2">
      <c r="B16116" s="697"/>
    </row>
    <row r="16117" spans="2:2">
      <c r="B16117" s="697"/>
    </row>
    <row r="16118" spans="2:2">
      <c r="B16118" s="697"/>
    </row>
    <row r="16119" spans="2:2">
      <c r="B16119" s="697"/>
    </row>
    <row r="16120" spans="2:2">
      <c r="B16120" s="697"/>
    </row>
    <row r="16121" spans="2:2">
      <c r="B16121" s="697"/>
    </row>
    <row r="16122" spans="2:2">
      <c r="B16122" s="697"/>
    </row>
    <row r="16123" spans="2:2">
      <c r="B16123" s="697"/>
    </row>
    <row r="16124" spans="2:2">
      <c r="B16124" s="697"/>
    </row>
    <row r="16125" spans="2:2">
      <c r="B16125" s="697"/>
    </row>
    <row r="16126" spans="2:2">
      <c r="B16126" s="697"/>
    </row>
    <row r="16127" spans="2:2">
      <c r="B16127" s="697"/>
    </row>
    <row r="16128" spans="2:2">
      <c r="B16128" s="697"/>
    </row>
    <row r="16129" spans="2:2">
      <c r="B16129" s="697"/>
    </row>
    <row r="16130" spans="2:2">
      <c r="B16130" s="697"/>
    </row>
    <row r="16131" spans="2:2">
      <c r="B16131" s="697"/>
    </row>
    <row r="16132" spans="2:2">
      <c r="B16132" s="697"/>
    </row>
    <row r="16133" spans="2:2">
      <c r="B16133" s="697"/>
    </row>
    <row r="16134" spans="2:2">
      <c r="B16134" s="697"/>
    </row>
    <row r="16135" spans="2:2">
      <c r="B16135" s="697"/>
    </row>
    <row r="16136" spans="2:2">
      <c r="B16136" s="697"/>
    </row>
    <row r="16137" spans="2:2">
      <c r="B16137" s="697"/>
    </row>
    <row r="16138" spans="2:2">
      <c r="B16138" s="697"/>
    </row>
    <row r="16139" spans="2:2">
      <c r="B16139" s="697"/>
    </row>
    <row r="16140" spans="2:2">
      <c r="B16140" s="697"/>
    </row>
    <row r="16141" spans="2:2">
      <c r="B16141" s="697"/>
    </row>
    <row r="16142" spans="2:2">
      <c r="B16142" s="697"/>
    </row>
    <row r="16143" spans="2:2">
      <c r="B16143" s="697"/>
    </row>
    <row r="16144" spans="2:2">
      <c r="B16144" s="697"/>
    </row>
    <row r="16145" spans="2:2">
      <c r="B16145" s="697"/>
    </row>
    <row r="16146" spans="2:2">
      <c r="B16146" s="697"/>
    </row>
    <row r="16147" spans="2:2">
      <c r="B16147" s="697"/>
    </row>
    <row r="16148" spans="2:2">
      <c r="B16148" s="697"/>
    </row>
    <row r="16149" spans="2:2">
      <c r="B16149" s="697"/>
    </row>
    <row r="16150" spans="2:2">
      <c r="B16150" s="697"/>
    </row>
    <row r="16151" spans="2:2">
      <c r="B16151" s="697"/>
    </row>
    <row r="16152" spans="2:2">
      <c r="B16152" s="697"/>
    </row>
    <row r="16153" spans="2:2">
      <c r="B16153" s="697"/>
    </row>
    <row r="16154" spans="2:2">
      <c r="B16154" s="697"/>
    </row>
    <row r="16155" spans="2:2">
      <c r="B16155" s="697"/>
    </row>
    <row r="16156" spans="2:2">
      <c r="B16156" s="697"/>
    </row>
    <row r="16157" spans="2:2">
      <c r="B16157" s="697"/>
    </row>
    <row r="16158" spans="2:2">
      <c r="B16158" s="697"/>
    </row>
    <row r="16159" spans="2:2">
      <c r="B16159" s="697"/>
    </row>
    <row r="16160" spans="2:2">
      <c r="B16160" s="697"/>
    </row>
    <row r="16161" spans="2:2">
      <c r="B16161" s="697"/>
    </row>
    <row r="16162" spans="2:2">
      <c r="B16162" s="697"/>
    </row>
    <row r="16163" spans="2:2">
      <c r="B16163" s="697"/>
    </row>
    <row r="16164" spans="2:2">
      <c r="B16164" s="697"/>
    </row>
    <row r="16165" spans="2:2">
      <c r="B16165" s="697"/>
    </row>
    <row r="16166" spans="2:2">
      <c r="B16166" s="697"/>
    </row>
    <row r="16167" spans="2:2">
      <c r="B16167" s="697"/>
    </row>
    <row r="16168" spans="2:2">
      <c r="B16168" s="697"/>
    </row>
    <row r="16169" spans="2:2">
      <c r="B16169" s="697"/>
    </row>
    <row r="16170" spans="2:2">
      <c r="B16170" s="697"/>
    </row>
    <row r="16171" spans="2:2">
      <c r="B16171" s="697"/>
    </row>
    <row r="16172" spans="2:2">
      <c r="B16172" s="697"/>
    </row>
    <row r="16173" spans="2:2">
      <c r="B16173" s="697"/>
    </row>
    <row r="16174" spans="2:2">
      <c r="B16174" s="697"/>
    </row>
    <row r="16175" spans="2:2">
      <c r="B16175" s="697"/>
    </row>
    <row r="16176" spans="2:2">
      <c r="B16176" s="697"/>
    </row>
    <row r="16177" spans="2:2">
      <c r="B16177" s="697"/>
    </row>
    <row r="16178" spans="2:2">
      <c r="B16178" s="697"/>
    </row>
    <row r="16179" spans="2:2">
      <c r="B16179" s="697"/>
    </row>
    <row r="16180" spans="2:2">
      <c r="B16180" s="697"/>
    </row>
    <row r="16181" spans="2:2">
      <c r="B16181" s="697"/>
    </row>
    <row r="16182" spans="2:2">
      <c r="B16182" s="697"/>
    </row>
    <row r="16183" spans="2:2">
      <c r="B16183" s="697"/>
    </row>
    <row r="16184" spans="2:2">
      <c r="B16184" s="697"/>
    </row>
    <row r="16185" spans="2:2">
      <c r="B16185" s="697"/>
    </row>
    <row r="16186" spans="2:2">
      <c r="B16186" s="697"/>
    </row>
    <row r="16187" spans="2:2">
      <c r="B16187" s="697"/>
    </row>
    <row r="16188" spans="2:2">
      <c r="B16188" s="697"/>
    </row>
    <row r="16189" spans="2:2">
      <c r="B16189" s="697"/>
    </row>
    <row r="16190" spans="2:2">
      <c r="B16190" s="697"/>
    </row>
    <row r="16191" spans="2:2">
      <c r="B16191" s="697"/>
    </row>
    <row r="16192" spans="2:2">
      <c r="B16192" s="697"/>
    </row>
    <row r="16193" spans="2:2">
      <c r="B16193" s="697"/>
    </row>
    <row r="16194" spans="2:2">
      <c r="B16194" s="697"/>
    </row>
    <row r="16195" spans="2:2">
      <c r="B16195" s="697"/>
    </row>
    <row r="16196" spans="2:2">
      <c r="B16196" s="697"/>
    </row>
    <row r="16197" spans="2:2">
      <c r="B16197" s="697"/>
    </row>
    <row r="16198" spans="2:2">
      <c r="B16198" s="697"/>
    </row>
    <row r="16199" spans="2:2">
      <c r="B16199" s="697"/>
    </row>
    <row r="16200" spans="2:2">
      <c r="B16200" s="697"/>
    </row>
    <row r="16201" spans="2:2">
      <c r="B16201" s="697"/>
    </row>
    <row r="16202" spans="2:2">
      <c r="B16202" s="697"/>
    </row>
    <row r="16203" spans="2:2">
      <c r="B16203" s="697"/>
    </row>
    <row r="16204" spans="2:2">
      <c r="B16204" s="697"/>
    </row>
    <row r="16205" spans="2:2">
      <c r="B16205" s="697"/>
    </row>
    <row r="16206" spans="2:2">
      <c r="B16206" s="697"/>
    </row>
    <row r="16207" spans="2:2">
      <c r="B16207" s="697"/>
    </row>
    <row r="16208" spans="2:2">
      <c r="B16208" s="697"/>
    </row>
    <row r="16209" spans="2:2">
      <c r="B16209" s="697"/>
    </row>
    <row r="16210" spans="2:2">
      <c r="B16210" s="697"/>
    </row>
    <row r="16211" spans="2:2">
      <c r="B16211" s="697"/>
    </row>
    <row r="16212" spans="2:2">
      <c r="B16212" s="697"/>
    </row>
    <row r="16213" spans="2:2">
      <c r="B16213" s="697"/>
    </row>
    <row r="16214" spans="2:2">
      <c r="B16214" s="697"/>
    </row>
    <row r="16215" spans="2:2">
      <c r="B16215" s="697"/>
    </row>
    <row r="16216" spans="2:2">
      <c r="B16216" s="697"/>
    </row>
    <row r="16217" spans="2:2">
      <c r="B16217" s="697"/>
    </row>
    <row r="16218" spans="2:2">
      <c r="B16218" s="697"/>
    </row>
    <row r="16219" spans="2:2">
      <c r="B16219" s="697"/>
    </row>
    <row r="16220" spans="2:2">
      <c r="B16220" s="697"/>
    </row>
    <row r="16221" spans="2:2">
      <c r="B16221" s="697"/>
    </row>
    <row r="16222" spans="2:2">
      <c r="B16222" s="697"/>
    </row>
    <row r="16223" spans="2:2">
      <c r="B16223" s="697"/>
    </row>
    <row r="16224" spans="2:2">
      <c r="B16224" s="697"/>
    </row>
    <row r="16225" spans="2:2">
      <c r="B16225" s="697"/>
    </row>
    <row r="16226" spans="2:2">
      <c r="B16226" s="697"/>
    </row>
    <row r="16227" spans="2:2">
      <c r="B16227" s="697"/>
    </row>
    <row r="16228" spans="2:2">
      <c r="B16228" s="697"/>
    </row>
    <row r="16229" spans="2:2">
      <c r="B16229" s="697"/>
    </row>
    <row r="16230" spans="2:2">
      <c r="B16230" s="697"/>
    </row>
    <row r="16231" spans="2:2">
      <c r="B16231" s="697"/>
    </row>
    <row r="16232" spans="2:2">
      <c r="B16232" s="697"/>
    </row>
    <row r="16233" spans="2:2">
      <c r="B16233" s="697"/>
    </row>
    <row r="16234" spans="2:2">
      <c r="B16234" s="697"/>
    </row>
    <row r="16235" spans="2:2">
      <c r="B16235" s="697"/>
    </row>
    <row r="16236" spans="2:2">
      <c r="B16236" s="697"/>
    </row>
    <row r="16237" spans="2:2">
      <c r="B16237" s="697"/>
    </row>
    <row r="16238" spans="2:2">
      <c r="B16238" s="697"/>
    </row>
    <row r="16239" spans="2:2">
      <c r="B16239" s="697"/>
    </row>
    <row r="16240" spans="2:2">
      <c r="B16240" s="697"/>
    </row>
    <row r="16241" spans="2:2">
      <c r="B16241" s="697"/>
    </row>
    <row r="16242" spans="2:2">
      <c r="B16242" s="697"/>
    </row>
    <row r="16243" spans="2:2">
      <c r="B16243" s="697"/>
    </row>
    <row r="16244" spans="2:2">
      <c r="B16244" s="697"/>
    </row>
    <row r="16245" spans="2:2">
      <c r="B16245" s="697"/>
    </row>
    <row r="16246" spans="2:2">
      <c r="B16246" s="697"/>
    </row>
    <row r="16247" spans="2:2">
      <c r="B16247" s="697"/>
    </row>
    <row r="16248" spans="2:2">
      <c r="B16248" s="697"/>
    </row>
    <row r="16249" spans="2:2">
      <c r="B16249" s="697"/>
    </row>
    <row r="16250" spans="2:2">
      <c r="B16250" s="697"/>
    </row>
    <row r="16251" spans="2:2">
      <c r="B16251" s="697"/>
    </row>
    <row r="16252" spans="2:2">
      <c r="B16252" s="697"/>
    </row>
    <row r="16253" spans="2:2">
      <c r="B16253" s="697"/>
    </row>
    <row r="16254" spans="2:2">
      <c r="B16254" s="697"/>
    </row>
    <row r="16255" spans="2:2">
      <c r="B16255" s="697"/>
    </row>
    <row r="16256" spans="2:2">
      <c r="B16256" s="697"/>
    </row>
    <row r="16257" spans="2:2">
      <c r="B16257" s="697"/>
    </row>
    <row r="16258" spans="2:2">
      <c r="B16258" s="697"/>
    </row>
    <row r="16259" spans="2:2">
      <c r="B16259" s="697"/>
    </row>
    <row r="16260" spans="2:2">
      <c r="B16260" s="697"/>
    </row>
    <row r="16261" spans="2:2">
      <c r="B16261" s="697"/>
    </row>
    <row r="16262" spans="2:2">
      <c r="B16262" s="697"/>
    </row>
    <row r="16263" spans="2:2">
      <c r="B16263" s="697"/>
    </row>
    <row r="16264" spans="2:2">
      <c r="B16264" s="697"/>
    </row>
    <row r="16265" spans="2:2">
      <c r="B16265" s="697"/>
    </row>
    <row r="16266" spans="2:2">
      <c r="B16266" s="697"/>
    </row>
    <row r="16267" spans="2:2">
      <c r="B16267" s="697"/>
    </row>
    <row r="16268" spans="2:2">
      <c r="B16268" s="697"/>
    </row>
    <row r="16269" spans="2:2">
      <c r="B16269" s="697"/>
    </row>
    <row r="16270" spans="2:2">
      <c r="B16270" s="697"/>
    </row>
    <row r="16271" spans="2:2">
      <c r="B16271" s="697"/>
    </row>
    <row r="16272" spans="2:2">
      <c r="B16272" s="697"/>
    </row>
    <row r="16273" spans="2:2">
      <c r="B16273" s="697"/>
    </row>
    <row r="16274" spans="2:2">
      <c r="B16274" s="697"/>
    </row>
    <row r="16275" spans="2:2">
      <c r="B16275" s="697"/>
    </row>
    <row r="16276" spans="2:2">
      <c r="B16276" s="697"/>
    </row>
    <row r="16277" spans="2:2">
      <c r="B16277" s="697"/>
    </row>
    <row r="16278" spans="2:2">
      <c r="B16278" s="697"/>
    </row>
    <row r="16279" spans="2:2">
      <c r="B16279" s="697"/>
    </row>
    <row r="16280" spans="2:2">
      <c r="B16280" s="697"/>
    </row>
    <row r="16281" spans="2:2">
      <c r="B16281" s="697"/>
    </row>
    <row r="16282" spans="2:2">
      <c r="B16282" s="697"/>
    </row>
    <row r="16283" spans="2:2">
      <c r="B16283" s="697"/>
    </row>
    <row r="16284" spans="2:2">
      <c r="B16284" s="697"/>
    </row>
    <row r="16285" spans="2:2">
      <c r="B16285" s="697"/>
    </row>
    <row r="16286" spans="2:2">
      <c r="B16286" s="697"/>
    </row>
    <row r="16287" spans="2:2">
      <c r="B16287" s="697"/>
    </row>
    <row r="16288" spans="2:2">
      <c r="B16288" s="697"/>
    </row>
    <row r="16289" spans="2:2">
      <c r="B16289" s="697"/>
    </row>
    <row r="16290" spans="2:2">
      <c r="B16290" s="697"/>
    </row>
    <row r="16291" spans="2:2">
      <c r="B16291" s="697"/>
    </row>
    <row r="16292" spans="2:2">
      <c r="B16292" s="697"/>
    </row>
    <row r="16293" spans="2:2">
      <c r="B16293" s="697"/>
    </row>
    <row r="16294" spans="2:2">
      <c r="B16294" s="697"/>
    </row>
    <row r="16295" spans="2:2">
      <c r="B16295" s="697"/>
    </row>
    <row r="16296" spans="2:2">
      <c r="B16296" s="697"/>
    </row>
    <row r="16297" spans="2:2">
      <c r="B16297" s="697"/>
    </row>
    <row r="16298" spans="2:2">
      <c r="B16298" s="697"/>
    </row>
    <row r="16299" spans="2:2">
      <c r="B16299" s="697"/>
    </row>
    <row r="16300" spans="2:2">
      <c r="B16300" s="697"/>
    </row>
    <row r="16301" spans="2:2">
      <c r="B16301" s="697"/>
    </row>
    <row r="16302" spans="2:2">
      <c r="B16302" s="697"/>
    </row>
    <row r="16303" spans="2:2">
      <c r="B16303" s="697"/>
    </row>
    <row r="16304" spans="2:2">
      <c r="B16304" s="697"/>
    </row>
    <row r="16305" spans="2:2">
      <c r="B16305" s="697"/>
    </row>
    <row r="16306" spans="2:2">
      <c r="B16306" s="697"/>
    </row>
    <row r="16307" spans="2:2">
      <c r="B16307" s="697"/>
    </row>
    <row r="16308" spans="2:2">
      <c r="B16308" s="697"/>
    </row>
    <row r="16309" spans="2:2">
      <c r="B16309" s="697"/>
    </row>
    <row r="16310" spans="2:2">
      <c r="B16310" s="697"/>
    </row>
    <row r="16311" spans="2:2">
      <c r="B16311" s="697"/>
    </row>
    <row r="16312" spans="2:2">
      <c r="B16312" s="697"/>
    </row>
    <row r="16313" spans="2:2">
      <c r="B16313" s="697"/>
    </row>
    <row r="16314" spans="2:2">
      <c r="B16314" s="697"/>
    </row>
    <row r="16315" spans="2:2">
      <c r="B16315" s="697"/>
    </row>
    <row r="16316" spans="2:2">
      <c r="B16316" s="697"/>
    </row>
    <row r="16317" spans="2:2">
      <c r="B16317" s="697"/>
    </row>
    <row r="16318" spans="2:2">
      <c r="B16318" s="697"/>
    </row>
    <row r="16319" spans="2:2">
      <c r="B16319" s="697"/>
    </row>
    <row r="16320" spans="2:2">
      <c r="B16320" s="697"/>
    </row>
    <row r="16321" spans="2:2">
      <c r="B16321" s="697"/>
    </row>
    <row r="16322" spans="2:2">
      <c r="B16322" s="697"/>
    </row>
    <row r="16323" spans="2:2">
      <c r="B16323" s="697"/>
    </row>
    <row r="16324" spans="2:2">
      <c r="B16324" s="697"/>
    </row>
    <row r="16325" spans="2:2">
      <c r="B16325" s="697"/>
    </row>
    <row r="16326" spans="2:2">
      <c r="B16326" s="697"/>
    </row>
    <row r="16327" spans="2:2">
      <c r="B16327" s="697"/>
    </row>
    <row r="16328" spans="2:2">
      <c r="B16328" s="697"/>
    </row>
    <row r="16329" spans="2:2">
      <c r="B16329" s="697"/>
    </row>
    <row r="16330" spans="2:2">
      <c r="B16330" s="697"/>
    </row>
    <row r="16331" spans="2:2">
      <c r="B16331" s="697"/>
    </row>
    <row r="16332" spans="2:2">
      <c r="B16332" s="697"/>
    </row>
    <row r="16333" spans="2:2">
      <c r="B16333" s="697"/>
    </row>
    <row r="16334" spans="2:2">
      <c r="B16334" s="697"/>
    </row>
    <row r="16335" spans="2:2">
      <c r="B16335" s="697"/>
    </row>
    <row r="16336" spans="2:2">
      <c r="B16336" s="697"/>
    </row>
    <row r="16337" spans="2:2">
      <c r="B16337" s="697"/>
    </row>
    <row r="16338" spans="2:2">
      <c r="B16338" s="697"/>
    </row>
    <row r="16339" spans="2:2">
      <c r="B16339" s="697"/>
    </row>
    <row r="16340" spans="2:2">
      <c r="B16340" s="697"/>
    </row>
    <row r="16341" spans="2:2">
      <c r="B16341" s="697"/>
    </row>
    <row r="16342" spans="2:2">
      <c r="B16342" s="697"/>
    </row>
    <row r="16343" spans="2:2">
      <c r="B16343" s="697"/>
    </row>
    <row r="16344" spans="2:2">
      <c r="B16344" s="697"/>
    </row>
    <row r="16345" spans="2:2">
      <c r="B16345" s="697"/>
    </row>
    <row r="16346" spans="2:2">
      <c r="B16346" s="697"/>
    </row>
    <row r="16347" spans="2:2">
      <c r="B16347" s="697"/>
    </row>
    <row r="16348" spans="2:2">
      <c r="B16348" s="697"/>
    </row>
    <row r="16349" spans="2:2">
      <c r="B16349" s="697"/>
    </row>
    <row r="16350" spans="2:2">
      <c r="B16350" s="697"/>
    </row>
    <row r="16351" spans="2:2">
      <c r="B16351" s="697"/>
    </row>
    <row r="16352" spans="2:2">
      <c r="B16352" s="697"/>
    </row>
    <row r="16353" spans="2:2">
      <c r="B16353" s="697"/>
    </row>
    <row r="16354" spans="2:2">
      <c r="B16354" s="697"/>
    </row>
    <row r="16355" spans="2:2">
      <c r="B16355" s="697"/>
    </row>
    <row r="16356" spans="2:2">
      <c r="B16356" s="697"/>
    </row>
    <row r="16357" spans="2:2">
      <c r="B16357" s="697"/>
    </row>
    <row r="16358" spans="2:2">
      <c r="B16358" s="697"/>
    </row>
    <row r="16359" spans="2:2">
      <c r="B16359" s="697"/>
    </row>
    <row r="16360" spans="2:2">
      <c r="B16360" s="697"/>
    </row>
    <row r="16361" spans="2:2">
      <c r="B16361" s="697"/>
    </row>
    <row r="16362" spans="2:2">
      <c r="B16362" s="697"/>
    </row>
    <row r="16363" spans="2:2">
      <c r="B16363" s="697"/>
    </row>
    <row r="16364" spans="2:2">
      <c r="B16364" s="697"/>
    </row>
    <row r="16365" spans="2:2">
      <c r="B16365" s="697"/>
    </row>
    <row r="16366" spans="2:2">
      <c r="B16366" s="697"/>
    </row>
    <row r="16367" spans="2:2">
      <c r="B16367" s="697"/>
    </row>
    <row r="16368" spans="2:2">
      <c r="B16368" s="697"/>
    </row>
    <row r="16369" spans="2:2">
      <c r="B16369" s="697"/>
    </row>
    <row r="16370" spans="2:2">
      <c r="B16370" s="697"/>
    </row>
    <row r="16371" spans="2:2">
      <c r="B16371" s="697"/>
    </row>
    <row r="16372" spans="2:2">
      <c r="B16372" s="697"/>
    </row>
    <row r="16373" spans="2:2">
      <c r="B16373" s="697"/>
    </row>
    <row r="16374" spans="2:2">
      <c r="B16374" s="697"/>
    </row>
    <row r="16375" spans="2:2">
      <c r="B16375" s="697"/>
    </row>
    <row r="16376" spans="2:2">
      <c r="B16376" s="697"/>
    </row>
    <row r="16377" spans="2:2">
      <c r="B16377" s="697"/>
    </row>
    <row r="16378" spans="2:2">
      <c r="B16378" s="697"/>
    </row>
    <row r="16379" spans="2:2">
      <c r="B16379" s="697"/>
    </row>
    <row r="16380" spans="2:2">
      <c r="B16380" s="697"/>
    </row>
    <row r="16381" spans="2:2">
      <c r="B16381" s="697"/>
    </row>
    <row r="16382" spans="2:2">
      <c r="B16382" s="697"/>
    </row>
    <row r="16383" spans="2:2">
      <c r="B16383" s="697"/>
    </row>
    <row r="16384" spans="2:2">
      <c r="B16384" s="697"/>
    </row>
    <row r="16385" spans="2:2">
      <c r="B16385" s="697"/>
    </row>
    <row r="16386" spans="2:2">
      <c r="B16386" s="697"/>
    </row>
    <row r="16387" spans="2:2">
      <c r="B16387" s="697"/>
    </row>
    <row r="16388" spans="2:2">
      <c r="B16388" s="697"/>
    </row>
    <row r="16389" spans="2:2">
      <c r="B16389" s="697"/>
    </row>
    <row r="16390" spans="2:2">
      <c r="B16390" s="697"/>
    </row>
    <row r="16391" spans="2:2">
      <c r="B16391" s="697"/>
    </row>
    <row r="16392" spans="2:2">
      <c r="B16392" s="697"/>
    </row>
    <row r="16393" spans="2:2">
      <c r="B16393" s="697"/>
    </row>
    <row r="16394" spans="2:2">
      <c r="B16394" s="697"/>
    </row>
    <row r="16395" spans="2:2">
      <c r="B16395" s="697"/>
    </row>
    <row r="16396" spans="2:2">
      <c r="B16396" s="697"/>
    </row>
    <row r="16397" spans="2:2">
      <c r="B16397" s="697"/>
    </row>
    <row r="16398" spans="2:2">
      <c r="B16398" s="697"/>
    </row>
    <row r="16399" spans="2:2">
      <c r="B16399" s="697"/>
    </row>
    <row r="16400" spans="2:2">
      <c r="B16400" s="697"/>
    </row>
    <row r="16401" spans="2:2">
      <c r="B16401" s="697"/>
    </row>
    <row r="16402" spans="2:2">
      <c r="B16402" s="697"/>
    </row>
    <row r="16403" spans="2:2">
      <c r="B16403" s="697"/>
    </row>
    <row r="16404" spans="2:2">
      <c r="B16404" s="697"/>
    </row>
    <row r="16405" spans="2:2">
      <c r="B16405" s="697"/>
    </row>
    <row r="16406" spans="2:2">
      <c r="B16406" s="697"/>
    </row>
    <row r="16407" spans="2:2">
      <c r="B16407" s="697"/>
    </row>
    <row r="16408" spans="2:2">
      <c r="B16408" s="697"/>
    </row>
    <row r="16409" spans="2:2">
      <c r="B16409" s="697"/>
    </row>
    <row r="16410" spans="2:2">
      <c r="B16410" s="697"/>
    </row>
    <row r="16411" spans="2:2">
      <c r="B16411" s="697"/>
    </row>
    <row r="16412" spans="2:2">
      <c r="B16412" s="697"/>
    </row>
    <row r="16413" spans="2:2">
      <c r="B16413" s="697"/>
    </row>
    <row r="16414" spans="2:2">
      <c r="B16414" s="697"/>
    </row>
    <row r="16415" spans="2:2">
      <c r="B16415" s="697"/>
    </row>
    <row r="16416" spans="2:2">
      <c r="B16416" s="697"/>
    </row>
    <row r="16417" spans="2:2">
      <c r="B16417" s="697"/>
    </row>
    <row r="16418" spans="2:2">
      <c r="B16418" s="697"/>
    </row>
    <row r="16419" spans="2:2">
      <c r="B16419" s="697"/>
    </row>
    <row r="16420" spans="2:2">
      <c r="B16420" s="697"/>
    </row>
    <row r="16421" spans="2:2">
      <c r="B16421" s="697"/>
    </row>
    <row r="16422" spans="2:2">
      <c r="B16422" s="697"/>
    </row>
    <row r="16423" spans="2:2">
      <c r="B16423" s="697"/>
    </row>
    <row r="16424" spans="2:2">
      <c r="B16424" s="697"/>
    </row>
    <row r="16425" spans="2:2">
      <c r="B16425" s="697"/>
    </row>
    <row r="16426" spans="2:2">
      <c r="B16426" s="697"/>
    </row>
    <row r="16427" spans="2:2">
      <c r="B16427" s="697"/>
    </row>
    <row r="16428" spans="2:2">
      <c r="B16428" s="697"/>
    </row>
    <row r="16429" spans="2:2">
      <c r="B16429" s="697"/>
    </row>
    <row r="16430" spans="2:2">
      <c r="B16430" s="697"/>
    </row>
    <row r="16431" spans="2:2">
      <c r="B16431" s="697"/>
    </row>
    <row r="16432" spans="2:2">
      <c r="B16432" s="697"/>
    </row>
    <row r="16433" spans="2:2">
      <c r="B16433" s="697"/>
    </row>
    <row r="16434" spans="2:2">
      <c r="B16434" s="697"/>
    </row>
    <row r="16435" spans="2:2">
      <c r="B16435" s="697"/>
    </row>
    <row r="16436" spans="2:2">
      <c r="B16436" s="697"/>
    </row>
    <row r="16437" spans="2:2">
      <c r="B16437" s="697"/>
    </row>
    <row r="16438" spans="2:2">
      <c r="B16438" s="697"/>
    </row>
    <row r="16439" spans="2:2">
      <c r="B16439" s="697"/>
    </row>
    <row r="16440" spans="2:2">
      <c r="B16440" s="697"/>
    </row>
    <row r="16441" spans="2:2">
      <c r="B16441" s="697"/>
    </row>
    <row r="16442" spans="2:2">
      <c r="B16442" s="697"/>
    </row>
    <row r="16443" spans="2:2">
      <c r="B16443" s="697"/>
    </row>
    <row r="16444" spans="2:2">
      <c r="B16444" s="697"/>
    </row>
    <row r="16445" spans="2:2">
      <c r="B16445" s="697"/>
    </row>
    <row r="16446" spans="2:2">
      <c r="B16446" s="697"/>
    </row>
    <row r="16447" spans="2:2">
      <c r="B16447" s="697"/>
    </row>
    <row r="16448" spans="2:2">
      <c r="B16448" s="697"/>
    </row>
    <row r="16449" spans="2:2">
      <c r="B16449" s="697"/>
    </row>
    <row r="16450" spans="2:2">
      <c r="B16450" s="697"/>
    </row>
    <row r="16451" spans="2:2">
      <c r="B16451" s="697"/>
    </row>
    <row r="16452" spans="2:2">
      <c r="B16452" s="697"/>
    </row>
    <row r="16453" spans="2:2">
      <c r="B16453" s="697"/>
    </row>
    <row r="16454" spans="2:2">
      <c r="B16454" s="697"/>
    </row>
    <row r="16455" spans="2:2">
      <c r="B16455" s="697"/>
    </row>
    <row r="16456" spans="2:2">
      <c r="B16456" s="697"/>
    </row>
    <row r="16457" spans="2:2">
      <c r="B16457" s="697"/>
    </row>
    <row r="16458" spans="2:2">
      <c r="B16458" s="697"/>
    </row>
    <row r="16459" spans="2:2">
      <c r="B16459" s="697"/>
    </row>
    <row r="16460" spans="2:2">
      <c r="B16460" s="697"/>
    </row>
    <row r="16461" spans="2:2">
      <c r="B16461" s="697"/>
    </row>
    <row r="16462" spans="2:2">
      <c r="B16462" s="697"/>
    </row>
    <row r="16463" spans="2:2">
      <c r="B16463" s="697"/>
    </row>
    <row r="16464" spans="2:2">
      <c r="B16464" s="697"/>
    </row>
    <row r="16465" spans="2:2">
      <c r="B16465" s="697"/>
    </row>
    <row r="16466" spans="2:2">
      <c r="B16466" s="697"/>
    </row>
    <row r="16467" spans="2:2">
      <c r="B16467" s="697"/>
    </row>
    <row r="16468" spans="2:2">
      <c r="B16468" s="697"/>
    </row>
    <row r="16469" spans="2:2">
      <c r="B16469" s="697"/>
    </row>
    <row r="16470" spans="2:2">
      <c r="B16470" s="697"/>
    </row>
    <row r="16471" spans="2:2">
      <c r="B16471" s="697"/>
    </row>
    <row r="16472" spans="2:2">
      <c r="B16472" s="697"/>
    </row>
    <row r="16473" spans="2:2">
      <c r="B16473" s="697"/>
    </row>
    <row r="16474" spans="2:2">
      <c r="B16474" s="697"/>
    </row>
    <row r="16475" spans="2:2">
      <c r="B16475" s="697"/>
    </row>
    <row r="16476" spans="2:2">
      <c r="B16476" s="697"/>
    </row>
    <row r="16477" spans="2:2">
      <c r="B16477" s="697"/>
    </row>
    <row r="16478" spans="2:2">
      <c r="B16478" s="697"/>
    </row>
    <row r="16479" spans="2:2">
      <c r="B16479" s="697"/>
    </row>
    <row r="16480" spans="2:2">
      <c r="B16480" s="697"/>
    </row>
    <row r="16481" spans="2:2">
      <c r="B16481" s="697"/>
    </row>
    <row r="16482" spans="2:2">
      <c r="B16482" s="697"/>
    </row>
    <row r="16483" spans="2:2">
      <c r="B16483" s="697"/>
    </row>
    <row r="16484" spans="2:2">
      <c r="B16484" s="697"/>
    </row>
    <row r="16485" spans="2:2">
      <c r="B16485" s="697"/>
    </row>
    <row r="16486" spans="2:2">
      <c r="B16486" s="697"/>
    </row>
    <row r="16487" spans="2:2">
      <c r="B16487" s="697"/>
    </row>
    <row r="16488" spans="2:2">
      <c r="B16488" s="697"/>
    </row>
    <row r="16489" spans="2:2">
      <c r="B16489" s="697"/>
    </row>
    <row r="16490" spans="2:2">
      <c r="B16490" s="697"/>
    </row>
    <row r="16491" spans="2:2">
      <c r="B16491" s="697"/>
    </row>
    <row r="16492" spans="2:2">
      <c r="B16492" s="697"/>
    </row>
    <row r="16493" spans="2:2">
      <c r="B16493" s="697"/>
    </row>
    <row r="16494" spans="2:2">
      <c r="B16494" s="697"/>
    </row>
    <row r="16495" spans="2:2">
      <c r="B16495" s="697"/>
    </row>
    <row r="16496" spans="2:2">
      <c r="B16496" s="697"/>
    </row>
    <row r="16497" spans="2:2">
      <c r="B16497" s="697"/>
    </row>
    <row r="16498" spans="2:2">
      <c r="B16498" s="697"/>
    </row>
    <row r="16499" spans="2:2">
      <c r="B16499" s="697"/>
    </row>
    <row r="16500" spans="2:2">
      <c r="B16500" s="697"/>
    </row>
    <row r="16501" spans="2:2">
      <c r="B16501" s="697"/>
    </row>
    <row r="16502" spans="2:2">
      <c r="B16502" s="697"/>
    </row>
    <row r="16503" spans="2:2">
      <c r="B16503" s="697"/>
    </row>
    <row r="16504" spans="2:2">
      <c r="B16504" s="697"/>
    </row>
    <row r="16505" spans="2:2">
      <c r="B16505" s="697"/>
    </row>
    <row r="16506" spans="2:2">
      <c r="B16506" s="697"/>
    </row>
    <row r="16507" spans="2:2">
      <c r="B16507" s="697"/>
    </row>
    <row r="16508" spans="2:2">
      <c r="B16508" s="697"/>
    </row>
    <row r="16509" spans="2:2">
      <c r="B16509" s="697"/>
    </row>
    <row r="16510" spans="2:2">
      <c r="B16510" s="697"/>
    </row>
    <row r="16511" spans="2:2">
      <c r="B16511" s="697"/>
    </row>
    <row r="16512" spans="2:2">
      <c r="B16512" s="697"/>
    </row>
    <row r="16513" spans="2:2">
      <c r="B16513" s="697"/>
    </row>
    <row r="16514" spans="2:2">
      <c r="B16514" s="697"/>
    </row>
    <row r="16515" spans="2:2">
      <c r="B16515" s="697"/>
    </row>
    <row r="16516" spans="2:2">
      <c r="B16516" s="697"/>
    </row>
    <row r="16517" spans="2:2">
      <c r="B16517" s="697"/>
    </row>
    <row r="16518" spans="2:2">
      <c r="B16518" s="697"/>
    </row>
    <row r="16519" spans="2:2">
      <c r="B16519" s="697"/>
    </row>
    <row r="16520" spans="2:2">
      <c r="B16520" s="697"/>
    </row>
    <row r="16521" spans="2:2">
      <c r="B16521" s="697"/>
    </row>
    <row r="16522" spans="2:2">
      <c r="B16522" s="697"/>
    </row>
    <row r="16523" spans="2:2">
      <c r="B16523" s="697"/>
    </row>
    <row r="16524" spans="2:2">
      <c r="B16524" s="697"/>
    </row>
    <row r="16525" spans="2:2">
      <c r="B16525" s="697"/>
    </row>
    <row r="16526" spans="2:2">
      <c r="B16526" s="697"/>
    </row>
    <row r="16527" spans="2:2">
      <c r="B16527" s="697"/>
    </row>
    <row r="16528" spans="2:2">
      <c r="B16528" s="697"/>
    </row>
    <row r="16529" spans="2:2">
      <c r="B16529" s="697"/>
    </row>
    <row r="16530" spans="2:2">
      <c r="B16530" s="697"/>
    </row>
    <row r="16531" spans="2:2">
      <c r="B16531" s="697"/>
    </row>
    <row r="16532" spans="2:2">
      <c r="B16532" s="697"/>
    </row>
    <row r="16533" spans="2:2">
      <c r="B16533" s="697"/>
    </row>
    <row r="16534" spans="2:2">
      <c r="B16534" s="697"/>
    </row>
    <row r="16535" spans="2:2">
      <c r="B16535" s="697"/>
    </row>
    <row r="16536" spans="2:2">
      <c r="B16536" s="697"/>
    </row>
    <row r="16537" spans="2:2">
      <c r="B16537" s="697"/>
    </row>
    <row r="16538" spans="2:2">
      <c r="B16538" s="697"/>
    </row>
    <row r="16539" spans="2:2">
      <c r="B16539" s="697"/>
    </row>
    <row r="16540" spans="2:2">
      <c r="B16540" s="697"/>
    </row>
    <row r="16541" spans="2:2">
      <c r="B16541" s="697"/>
    </row>
    <row r="16542" spans="2:2">
      <c r="B16542" s="697"/>
    </row>
    <row r="16543" spans="2:2">
      <c r="B16543" s="697"/>
    </row>
    <row r="16544" spans="2:2">
      <c r="B16544" s="697"/>
    </row>
    <row r="16545" spans="2:2">
      <c r="B16545" s="697"/>
    </row>
    <row r="16546" spans="2:2">
      <c r="B16546" s="697"/>
    </row>
    <row r="16547" spans="2:2">
      <c r="B16547" s="697"/>
    </row>
    <row r="16548" spans="2:2">
      <c r="B16548" s="697"/>
    </row>
    <row r="16549" spans="2:2">
      <c r="B16549" s="697"/>
    </row>
    <row r="16550" spans="2:2">
      <c r="B16550" s="697"/>
    </row>
    <row r="16551" spans="2:2">
      <c r="B16551" s="697"/>
    </row>
    <row r="16552" spans="2:2">
      <c r="B16552" s="697"/>
    </row>
    <row r="16553" spans="2:2">
      <c r="B16553" s="697"/>
    </row>
    <row r="16554" spans="2:2">
      <c r="B16554" s="697"/>
    </row>
    <row r="16555" spans="2:2">
      <c r="B16555" s="697"/>
    </row>
    <row r="16556" spans="2:2">
      <c r="B16556" s="697"/>
    </row>
    <row r="16557" spans="2:2">
      <c r="B16557" s="697"/>
    </row>
    <row r="16558" spans="2:2">
      <c r="B16558" s="697"/>
    </row>
    <row r="16559" spans="2:2">
      <c r="B16559" s="697"/>
    </row>
    <row r="16560" spans="2:2">
      <c r="B16560" s="697"/>
    </row>
    <row r="16561" spans="2:2">
      <c r="B16561" s="697"/>
    </row>
    <row r="16562" spans="2:2">
      <c r="B16562" s="697"/>
    </row>
    <row r="16563" spans="2:2">
      <c r="B16563" s="697"/>
    </row>
    <row r="16564" spans="2:2">
      <c r="B16564" s="697"/>
    </row>
    <row r="16565" spans="2:2">
      <c r="B16565" s="697"/>
    </row>
    <row r="16566" spans="2:2">
      <c r="B16566" s="697"/>
    </row>
    <row r="16567" spans="2:2">
      <c r="B16567" s="697"/>
    </row>
    <row r="16568" spans="2:2">
      <c r="B16568" s="697"/>
    </row>
    <row r="16569" spans="2:2">
      <c r="B16569" s="697"/>
    </row>
    <row r="16570" spans="2:2">
      <c r="B16570" s="697"/>
    </row>
    <row r="16571" spans="2:2">
      <c r="B16571" s="697"/>
    </row>
    <row r="16572" spans="2:2">
      <c r="B16572" s="697"/>
    </row>
    <row r="16573" spans="2:2">
      <c r="B16573" s="697"/>
    </row>
    <row r="16574" spans="2:2">
      <c r="B16574" s="697"/>
    </row>
    <row r="16575" spans="2:2">
      <c r="B16575" s="697"/>
    </row>
    <row r="16576" spans="2:2">
      <c r="B16576" s="697"/>
    </row>
    <row r="16577" spans="2:2">
      <c r="B16577" s="697"/>
    </row>
    <row r="16578" spans="2:2">
      <c r="B16578" s="697"/>
    </row>
    <row r="16579" spans="2:2">
      <c r="B16579" s="697"/>
    </row>
    <row r="16580" spans="2:2">
      <c r="B16580" s="697"/>
    </row>
    <row r="16581" spans="2:2">
      <c r="B16581" s="697"/>
    </row>
    <row r="16582" spans="2:2">
      <c r="B16582" s="697"/>
    </row>
    <row r="16583" spans="2:2">
      <c r="B16583" s="697"/>
    </row>
    <row r="16584" spans="2:2">
      <c r="B16584" s="697"/>
    </row>
    <row r="16585" spans="2:2">
      <c r="B16585" s="697"/>
    </row>
    <row r="16586" spans="2:2">
      <c r="B16586" s="697"/>
    </row>
    <row r="16587" spans="2:2">
      <c r="B16587" s="697"/>
    </row>
    <row r="16588" spans="2:2">
      <c r="B16588" s="697"/>
    </row>
    <row r="16589" spans="2:2">
      <c r="B16589" s="697"/>
    </row>
    <row r="16590" spans="2:2">
      <c r="B16590" s="697"/>
    </row>
    <row r="16591" spans="2:2">
      <c r="B16591" s="697"/>
    </row>
    <row r="16592" spans="2:2">
      <c r="B16592" s="697"/>
    </row>
    <row r="16593" spans="2:2">
      <c r="B16593" s="697"/>
    </row>
    <row r="16594" spans="2:2">
      <c r="B16594" s="697"/>
    </row>
    <row r="16595" spans="2:2">
      <c r="B16595" s="697"/>
    </row>
    <row r="16596" spans="2:2">
      <c r="B16596" s="697"/>
    </row>
    <row r="16597" spans="2:2">
      <c r="B16597" s="697"/>
    </row>
    <row r="16598" spans="2:2">
      <c r="B16598" s="697"/>
    </row>
    <row r="16599" spans="2:2">
      <c r="B16599" s="697"/>
    </row>
    <row r="16600" spans="2:2">
      <c r="B16600" s="697"/>
    </row>
    <row r="16601" spans="2:2">
      <c r="B16601" s="697"/>
    </row>
    <row r="16602" spans="2:2">
      <c r="B16602" s="697"/>
    </row>
    <row r="16603" spans="2:2">
      <c r="B16603" s="697"/>
    </row>
    <row r="16604" spans="2:2">
      <c r="B16604" s="697"/>
    </row>
    <row r="16605" spans="2:2">
      <c r="B16605" s="697"/>
    </row>
    <row r="16606" spans="2:2">
      <c r="B16606" s="697"/>
    </row>
    <row r="16607" spans="2:2">
      <c r="B16607" s="697"/>
    </row>
    <row r="16608" spans="2:2">
      <c r="B16608" s="697"/>
    </row>
    <row r="16609" spans="2:2">
      <c r="B16609" s="697"/>
    </row>
    <row r="16610" spans="2:2">
      <c r="B16610" s="697"/>
    </row>
    <row r="16611" spans="2:2">
      <c r="B16611" s="697"/>
    </row>
    <row r="16612" spans="2:2">
      <c r="B16612" s="697"/>
    </row>
    <row r="16613" spans="2:2">
      <c r="B16613" s="697"/>
    </row>
    <row r="16614" spans="2:2">
      <c r="B16614" s="697"/>
    </row>
    <row r="16615" spans="2:2">
      <c r="B16615" s="697"/>
    </row>
    <row r="16616" spans="2:2">
      <c r="B16616" s="697"/>
    </row>
    <row r="16617" spans="2:2">
      <c r="B16617" s="697"/>
    </row>
    <row r="16618" spans="2:2">
      <c r="B16618" s="697"/>
    </row>
    <row r="16619" spans="2:2">
      <c r="B16619" s="697"/>
    </row>
    <row r="16620" spans="2:2">
      <c r="B16620" s="697"/>
    </row>
    <row r="16621" spans="2:2">
      <c r="B16621" s="697"/>
    </row>
    <row r="16622" spans="2:2">
      <c r="B16622" s="697"/>
    </row>
    <row r="16623" spans="2:2">
      <c r="B16623" s="697"/>
    </row>
    <row r="16624" spans="2:2">
      <c r="B16624" s="697"/>
    </row>
    <row r="16625" spans="2:2">
      <c r="B16625" s="697"/>
    </row>
    <row r="16626" spans="2:2">
      <c r="B16626" s="697"/>
    </row>
    <row r="16627" spans="2:2">
      <c r="B16627" s="697"/>
    </row>
    <row r="16628" spans="2:2">
      <c r="B16628" s="697"/>
    </row>
    <row r="16629" spans="2:2">
      <c r="B16629" s="697"/>
    </row>
    <row r="16630" spans="2:2">
      <c r="B16630" s="697"/>
    </row>
    <row r="16631" spans="2:2">
      <c r="B16631" s="697"/>
    </row>
    <row r="16632" spans="2:2">
      <c r="B16632" s="697"/>
    </row>
    <row r="16633" spans="2:2">
      <c r="B16633" s="697"/>
    </row>
    <row r="16634" spans="2:2">
      <c r="B16634" s="697"/>
    </row>
    <row r="16635" spans="2:2">
      <c r="B16635" s="697"/>
    </row>
    <row r="16636" spans="2:2">
      <c r="B16636" s="697"/>
    </row>
    <row r="16637" spans="2:2">
      <c r="B16637" s="697"/>
    </row>
    <row r="16638" spans="2:2">
      <c r="B16638" s="697"/>
    </row>
    <row r="16639" spans="2:2">
      <c r="B16639" s="697"/>
    </row>
    <row r="16640" spans="2:2">
      <c r="B16640" s="697"/>
    </row>
    <row r="16641" spans="2:2">
      <c r="B16641" s="697"/>
    </row>
    <row r="16642" spans="2:2">
      <c r="B16642" s="697"/>
    </row>
    <row r="16643" spans="2:2">
      <c r="B16643" s="697"/>
    </row>
    <row r="16644" spans="2:2">
      <c r="B16644" s="697"/>
    </row>
    <row r="16645" spans="2:2">
      <c r="B16645" s="697"/>
    </row>
    <row r="16646" spans="2:2">
      <c r="B16646" s="697"/>
    </row>
    <row r="16647" spans="2:2">
      <c r="B16647" s="697"/>
    </row>
    <row r="16648" spans="2:2">
      <c r="B16648" s="697"/>
    </row>
    <row r="16649" spans="2:2">
      <c r="B16649" s="697"/>
    </row>
    <row r="16650" spans="2:2">
      <c r="B16650" s="697"/>
    </row>
    <row r="16651" spans="2:2">
      <c r="B16651" s="697"/>
    </row>
    <row r="16652" spans="2:2">
      <c r="B16652" s="697"/>
    </row>
    <row r="16653" spans="2:2">
      <c r="B16653" s="697"/>
    </row>
    <row r="16654" spans="2:2">
      <c r="B16654" s="697"/>
    </row>
    <row r="16655" spans="2:2">
      <c r="B16655" s="697"/>
    </row>
    <row r="16656" spans="2:2">
      <c r="B16656" s="697"/>
    </row>
    <row r="16657" spans="2:2">
      <c r="B16657" s="697"/>
    </row>
    <row r="16658" spans="2:2">
      <c r="B16658" s="697"/>
    </row>
    <row r="16659" spans="2:2">
      <c r="B16659" s="697"/>
    </row>
    <row r="16660" spans="2:2">
      <c r="B16660" s="697"/>
    </row>
    <row r="16661" spans="2:2">
      <c r="B16661" s="697"/>
    </row>
    <row r="16662" spans="2:2">
      <c r="B16662" s="697"/>
    </row>
    <row r="16663" spans="2:2">
      <c r="B16663" s="697"/>
    </row>
    <row r="16664" spans="2:2">
      <c r="B16664" s="697"/>
    </row>
    <row r="16665" spans="2:2">
      <c r="B16665" s="697"/>
    </row>
    <row r="16666" spans="2:2">
      <c r="B16666" s="697"/>
    </row>
    <row r="16667" spans="2:2">
      <c r="B16667" s="697"/>
    </row>
    <row r="16668" spans="2:2">
      <c r="B16668" s="697"/>
    </row>
    <row r="16669" spans="2:2">
      <c r="B16669" s="697"/>
    </row>
    <row r="16670" spans="2:2">
      <c r="B16670" s="697"/>
    </row>
    <row r="16671" spans="2:2">
      <c r="B16671" s="697"/>
    </row>
    <row r="16672" spans="2:2">
      <c r="B16672" s="697"/>
    </row>
    <row r="16673" spans="2:2">
      <c r="B16673" s="697"/>
    </row>
    <row r="16674" spans="2:2">
      <c r="B16674" s="697"/>
    </row>
    <row r="16675" spans="2:2">
      <c r="B16675" s="697"/>
    </row>
    <row r="16676" spans="2:2">
      <c r="B16676" s="697"/>
    </row>
    <row r="16677" spans="2:2">
      <c r="B16677" s="697"/>
    </row>
    <row r="16678" spans="2:2">
      <c r="B16678" s="697"/>
    </row>
    <row r="16679" spans="2:2">
      <c r="B16679" s="697"/>
    </row>
    <row r="16680" spans="2:2">
      <c r="B16680" s="697"/>
    </row>
    <row r="16681" spans="2:2">
      <c r="B16681" s="697"/>
    </row>
    <row r="16682" spans="2:2">
      <c r="B16682" s="697"/>
    </row>
    <row r="16683" spans="2:2">
      <c r="B16683" s="697"/>
    </row>
    <row r="16684" spans="2:2">
      <c r="B16684" s="697"/>
    </row>
    <row r="16685" spans="2:2">
      <c r="B16685" s="697"/>
    </row>
    <row r="16686" spans="2:2">
      <c r="B16686" s="697"/>
    </row>
    <row r="16687" spans="2:2">
      <c r="B16687" s="697"/>
    </row>
    <row r="16688" spans="2:2">
      <c r="B16688" s="697"/>
    </row>
    <row r="16689" spans="2:2">
      <c r="B16689" s="697"/>
    </row>
    <row r="16690" spans="2:2">
      <c r="B16690" s="697"/>
    </row>
    <row r="16691" spans="2:2">
      <c r="B16691" s="697"/>
    </row>
    <row r="16692" spans="2:2">
      <c r="B16692" s="697"/>
    </row>
    <row r="16693" spans="2:2">
      <c r="B16693" s="697"/>
    </row>
    <row r="16694" spans="2:2">
      <c r="B16694" s="697"/>
    </row>
    <row r="16695" spans="2:2">
      <c r="B16695" s="697"/>
    </row>
    <row r="16696" spans="2:2">
      <c r="B16696" s="697"/>
    </row>
    <row r="16697" spans="2:2">
      <c r="B16697" s="697"/>
    </row>
    <row r="16698" spans="2:2">
      <c r="B16698" s="697"/>
    </row>
    <row r="16699" spans="2:2">
      <c r="B16699" s="697"/>
    </row>
    <row r="16700" spans="2:2">
      <c r="B16700" s="697"/>
    </row>
    <row r="16701" spans="2:2">
      <c r="B16701" s="697"/>
    </row>
    <row r="16702" spans="2:2">
      <c r="B16702" s="697"/>
    </row>
    <row r="16703" spans="2:2">
      <c r="B16703" s="697"/>
    </row>
    <row r="16704" spans="2:2">
      <c r="B16704" s="697"/>
    </row>
    <row r="16705" spans="2:2">
      <c r="B16705" s="697"/>
    </row>
    <row r="16706" spans="2:2">
      <c r="B16706" s="697"/>
    </row>
    <row r="16707" spans="2:2">
      <c r="B16707" s="697"/>
    </row>
    <row r="16708" spans="2:2">
      <c r="B16708" s="697"/>
    </row>
    <row r="16709" spans="2:2">
      <c r="B16709" s="697"/>
    </row>
    <row r="16710" spans="2:2">
      <c r="B16710" s="697"/>
    </row>
    <row r="16711" spans="2:2">
      <c r="B16711" s="697"/>
    </row>
    <row r="16712" spans="2:2">
      <c r="B16712" s="697"/>
    </row>
    <row r="16713" spans="2:2">
      <c r="B16713" s="697"/>
    </row>
    <row r="16714" spans="2:2">
      <c r="B16714" s="697"/>
    </row>
    <row r="16715" spans="2:2">
      <c r="B16715" s="697"/>
    </row>
    <row r="16716" spans="2:2">
      <c r="B16716" s="697"/>
    </row>
    <row r="16717" spans="2:2">
      <c r="B16717" s="697"/>
    </row>
    <row r="16718" spans="2:2">
      <c r="B16718" s="697"/>
    </row>
    <row r="16719" spans="2:2">
      <c r="B16719" s="697"/>
    </row>
    <row r="16720" spans="2:2">
      <c r="B16720" s="697"/>
    </row>
    <row r="16721" spans="2:2">
      <c r="B16721" s="697"/>
    </row>
    <row r="16722" spans="2:2">
      <c r="B16722" s="697"/>
    </row>
    <row r="16723" spans="2:2">
      <c r="B16723" s="697"/>
    </row>
    <row r="16724" spans="2:2">
      <c r="B16724" s="697"/>
    </row>
    <row r="16725" spans="2:2">
      <c r="B16725" s="697"/>
    </row>
    <row r="16726" spans="2:2">
      <c r="B16726" s="697"/>
    </row>
    <row r="16727" spans="2:2">
      <c r="B16727" s="697"/>
    </row>
    <row r="16728" spans="2:2">
      <c r="B16728" s="697"/>
    </row>
    <row r="16729" spans="2:2">
      <c r="B16729" s="697"/>
    </row>
    <row r="16730" spans="2:2">
      <c r="B16730" s="697"/>
    </row>
    <row r="16731" spans="2:2">
      <c r="B16731" s="697"/>
    </row>
    <row r="16732" spans="2:2">
      <c r="B16732" s="697"/>
    </row>
    <row r="16733" spans="2:2">
      <c r="B16733" s="697"/>
    </row>
    <row r="16734" spans="2:2">
      <c r="B16734" s="697"/>
    </row>
    <row r="16735" spans="2:2">
      <c r="B16735" s="697"/>
    </row>
    <row r="16736" spans="2:2">
      <c r="B16736" s="697"/>
    </row>
    <row r="16737" spans="2:2">
      <c r="B16737" s="697"/>
    </row>
    <row r="16738" spans="2:2">
      <c r="B16738" s="697"/>
    </row>
    <row r="16739" spans="2:2">
      <c r="B16739" s="697"/>
    </row>
    <row r="16740" spans="2:2">
      <c r="B16740" s="697"/>
    </row>
    <row r="16741" spans="2:2">
      <c r="B16741" s="697"/>
    </row>
    <row r="16742" spans="2:2">
      <c r="B16742" s="697"/>
    </row>
    <row r="16743" spans="2:2">
      <c r="B16743" s="697"/>
    </row>
    <row r="16744" spans="2:2">
      <c r="B16744" s="697"/>
    </row>
    <row r="16745" spans="2:2">
      <c r="B16745" s="697"/>
    </row>
    <row r="16746" spans="2:2">
      <c r="B16746" s="697"/>
    </row>
    <row r="16747" spans="2:2">
      <c r="B16747" s="697"/>
    </row>
    <row r="16748" spans="2:2">
      <c r="B16748" s="697"/>
    </row>
    <row r="16749" spans="2:2">
      <c r="B16749" s="697"/>
    </row>
    <row r="16750" spans="2:2">
      <c r="B16750" s="697"/>
    </row>
    <row r="16751" spans="2:2">
      <c r="B16751" s="697"/>
    </row>
    <row r="16752" spans="2:2">
      <c r="B16752" s="697"/>
    </row>
    <row r="16753" spans="2:2">
      <c r="B16753" s="697"/>
    </row>
    <row r="16754" spans="2:2">
      <c r="B16754" s="697"/>
    </row>
    <row r="16755" spans="2:2">
      <c r="B16755" s="697"/>
    </row>
    <row r="16756" spans="2:2">
      <c r="B16756" s="697"/>
    </row>
    <row r="16757" spans="2:2">
      <c r="B16757" s="697"/>
    </row>
    <row r="16758" spans="2:2">
      <c r="B16758" s="697"/>
    </row>
    <row r="16759" spans="2:2">
      <c r="B16759" s="697"/>
    </row>
    <row r="16760" spans="2:2">
      <c r="B16760" s="697"/>
    </row>
    <row r="16761" spans="2:2">
      <c r="B16761" s="697"/>
    </row>
    <row r="16762" spans="2:2">
      <c r="B16762" s="697"/>
    </row>
    <row r="16763" spans="2:2">
      <c r="B16763" s="697"/>
    </row>
    <row r="16764" spans="2:2">
      <c r="B16764" s="697"/>
    </row>
    <row r="16765" spans="2:2">
      <c r="B16765" s="697"/>
    </row>
    <row r="16766" spans="2:2">
      <c r="B16766" s="697"/>
    </row>
    <row r="16767" spans="2:2">
      <c r="B16767" s="697"/>
    </row>
    <row r="16768" spans="2:2">
      <c r="B16768" s="697"/>
    </row>
    <row r="16769" spans="2:2">
      <c r="B16769" s="697"/>
    </row>
    <row r="16770" spans="2:2">
      <c r="B16770" s="697"/>
    </row>
    <row r="16771" spans="2:2">
      <c r="B16771" s="697"/>
    </row>
    <row r="16772" spans="2:2">
      <c r="B16772" s="697"/>
    </row>
    <row r="16773" spans="2:2">
      <c r="B16773" s="697"/>
    </row>
    <row r="16774" spans="2:2">
      <c r="B16774" s="697"/>
    </row>
    <row r="16775" spans="2:2">
      <c r="B16775" s="697"/>
    </row>
    <row r="16776" spans="2:2">
      <c r="B16776" s="697"/>
    </row>
    <row r="16777" spans="2:2">
      <c r="B16777" s="697"/>
    </row>
    <row r="16778" spans="2:2">
      <c r="B16778" s="697"/>
    </row>
    <row r="16779" spans="2:2">
      <c r="B16779" s="697"/>
    </row>
    <row r="16780" spans="2:2">
      <c r="B16780" s="697"/>
    </row>
    <row r="16781" spans="2:2">
      <c r="B16781" s="697"/>
    </row>
    <row r="16782" spans="2:2">
      <c r="B16782" s="697"/>
    </row>
    <row r="16783" spans="2:2">
      <c r="B16783" s="697"/>
    </row>
    <row r="16784" spans="2:2">
      <c r="B16784" s="697"/>
    </row>
    <row r="16785" spans="2:2">
      <c r="B16785" s="697"/>
    </row>
    <row r="16786" spans="2:2">
      <c r="B16786" s="697"/>
    </row>
    <row r="16787" spans="2:2">
      <c r="B16787" s="697"/>
    </row>
    <row r="16788" spans="2:2">
      <c r="B16788" s="697"/>
    </row>
    <row r="16789" spans="2:2">
      <c r="B16789" s="697"/>
    </row>
    <row r="16790" spans="2:2">
      <c r="B16790" s="697"/>
    </row>
    <row r="16791" spans="2:2">
      <c r="B16791" s="697"/>
    </row>
    <row r="16792" spans="2:2">
      <c r="B16792" s="697"/>
    </row>
    <row r="16793" spans="2:2">
      <c r="B16793" s="697"/>
    </row>
    <row r="16794" spans="2:2">
      <c r="B16794" s="697"/>
    </row>
    <row r="16795" spans="2:2">
      <c r="B16795" s="697"/>
    </row>
    <row r="16796" spans="2:2">
      <c r="B16796" s="697"/>
    </row>
    <row r="16797" spans="2:2">
      <c r="B16797" s="697"/>
    </row>
    <row r="16798" spans="2:2">
      <c r="B16798" s="697"/>
    </row>
    <row r="16799" spans="2:2">
      <c r="B16799" s="697"/>
    </row>
    <row r="16800" spans="2:2">
      <c r="B16800" s="697"/>
    </row>
    <row r="16801" spans="2:2">
      <c r="B16801" s="697"/>
    </row>
    <row r="16802" spans="2:2">
      <c r="B16802" s="697"/>
    </row>
    <row r="16803" spans="2:2">
      <c r="B16803" s="697"/>
    </row>
    <row r="16804" spans="2:2">
      <c r="B16804" s="697"/>
    </row>
    <row r="16805" spans="2:2">
      <c r="B16805" s="697"/>
    </row>
    <row r="16806" spans="2:2">
      <c r="B16806" s="697"/>
    </row>
    <row r="16807" spans="2:2">
      <c r="B16807" s="697"/>
    </row>
    <row r="16808" spans="2:2">
      <c r="B16808" s="697"/>
    </row>
    <row r="16809" spans="2:2">
      <c r="B16809" s="697"/>
    </row>
    <row r="16810" spans="2:2">
      <c r="B16810" s="697"/>
    </row>
    <row r="16811" spans="2:2">
      <c r="B16811" s="697"/>
    </row>
    <row r="16812" spans="2:2">
      <c r="B16812" s="697"/>
    </row>
    <row r="16813" spans="2:2">
      <c r="B16813" s="697"/>
    </row>
    <row r="16814" spans="2:2">
      <c r="B16814" s="697"/>
    </row>
    <row r="16815" spans="2:2">
      <c r="B16815" s="697"/>
    </row>
    <row r="16816" spans="2:2">
      <c r="B16816" s="697"/>
    </row>
    <row r="16817" spans="2:2">
      <c r="B16817" s="697"/>
    </row>
    <row r="16818" spans="2:2">
      <c r="B16818" s="697"/>
    </row>
    <row r="16819" spans="2:2">
      <c r="B16819" s="697"/>
    </row>
    <row r="16820" spans="2:2">
      <c r="B16820" s="697"/>
    </row>
    <row r="16821" spans="2:2">
      <c r="B16821" s="697"/>
    </row>
    <row r="16822" spans="2:2">
      <c r="B16822" s="697"/>
    </row>
    <row r="16823" spans="2:2">
      <c r="B16823" s="697"/>
    </row>
    <row r="16824" spans="2:2">
      <c r="B16824" s="697"/>
    </row>
    <row r="16825" spans="2:2">
      <c r="B16825" s="697"/>
    </row>
    <row r="16826" spans="2:2">
      <c r="B16826" s="697"/>
    </row>
    <row r="16827" spans="2:2">
      <c r="B16827" s="697"/>
    </row>
    <row r="16828" spans="2:2">
      <c r="B16828" s="697"/>
    </row>
    <row r="16829" spans="2:2">
      <c r="B16829" s="697"/>
    </row>
    <row r="16830" spans="2:2">
      <c r="B16830" s="697"/>
    </row>
    <row r="16831" spans="2:2">
      <c r="B16831" s="697"/>
    </row>
    <row r="16832" spans="2:2">
      <c r="B16832" s="697"/>
    </row>
    <row r="16833" spans="2:2">
      <c r="B16833" s="697"/>
    </row>
    <row r="16834" spans="2:2">
      <c r="B16834" s="697"/>
    </row>
    <row r="16835" spans="2:2">
      <c r="B16835" s="697"/>
    </row>
    <row r="16836" spans="2:2">
      <c r="B16836" s="697"/>
    </row>
    <row r="16837" spans="2:2">
      <c r="B16837" s="697"/>
    </row>
    <row r="16838" spans="2:2">
      <c r="B16838" s="697"/>
    </row>
    <row r="16839" spans="2:2">
      <c r="B16839" s="697"/>
    </row>
    <row r="16840" spans="2:2">
      <c r="B16840" s="697"/>
    </row>
    <row r="16841" spans="2:2">
      <c r="B16841" s="697"/>
    </row>
    <row r="16842" spans="2:2">
      <c r="B16842" s="697"/>
    </row>
    <row r="16843" spans="2:2">
      <c r="B16843" s="697"/>
    </row>
    <row r="16844" spans="2:2">
      <c r="B16844" s="697"/>
    </row>
    <row r="16845" spans="2:2">
      <c r="B16845" s="697"/>
    </row>
    <row r="16846" spans="2:2">
      <c r="B16846" s="697"/>
    </row>
    <row r="16847" spans="2:2">
      <c r="B16847" s="697"/>
    </row>
    <row r="16848" spans="2:2">
      <c r="B16848" s="697"/>
    </row>
    <row r="16849" spans="2:2">
      <c r="B16849" s="697"/>
    </row>
    <row r="16850" spans="2:2">
      <c r="B16850" s="697"/>
    </row>
    <row r="16851" spans="2:2">
      <c r="B16851" s="697"/>
    </row>
    <row r="16852" spans="2:2">
      <c r="B16852" s="697"/>
    </row>
    <row r="16853" spans="2:2">
      <c r="B16853" s="697"/>
    </row>
    <row r="16854" spans="2:2">
      <c r="B16854" s="697"/>
    </row>
    <row r="16855" spans="2:2">
      <c r="B16855" s="697"/>
    </row>
    <row r="16856" spans="2:2">
      <c r="B16856" s="697"/>
    </row>
    <row r="16857" spans="2:2">
      <c r="B16857" s="697"/>
    </row>
    <row r="16858" spans="2:2">
      <c r="B16858" s="697"/>
    </row>
    <row r="16859" spans="2:2">
      <c r="B16859" s="697"/>
    </row>
    <row r="16860" spans="2:2">
      <c r="B16860" s="697"/>
    </row>
    <row r="16861" spans="2:2">
      <c r="B16861" s="697"/>
    </row>
    <row r="16862" spans="2:2">
      <c r="B16862" s="697"/>
    </row>
    <row r="16863" spans="2:2">
      <c r="B16863" s="697"/>
    </row>
    <row r="16864" spans="2:2">
      <c r="B16864" s="697"/>
    </row>
    <row r="16865" spans="2:2">
      <c r="B16865" s="697"/>
    </row>
    <row r="16866" spans="2:2">
      <c r="B16866" s="697"/>
    </row>
    <row r="16867" spans="2:2">
      <c r="B16867" s="697"/>
    </row>
    <row r="16868" spans="2:2">
      <c r="B16868" s="697"/>
    </row>
    <row r="16869" spans="2:2">
      <c r="B16869" s="697"/>
    </row>
    <row r="16870" spans="2:2">
      <c r="B16870" s="697"/>
    </row>
    <row r="16871" spans="2:2">
      <c r="B16871" s="697"/>
    </row>
    <row r="16872" spans="2:2">
      <c r="B16872" s="697"/>
    </row>
    <row r="16873" spans="2:2">
      <c r="B16873" s="697"/>
    </row>
    <row r="16874" spans="2:2">
      <c r="B16874" s="697"/>
    </row>
    <row r="16875" spans="2:2">
      <c r="B16875" s="697"/>
    </row>
    <row r="16876" spans="2:2">
      <c r="B16876" s="697"/>
    </row>
    <row r="16877" spans="2:2">
      <c r="B16877" s="697"/>
    </row>
    <row r="16878" spans="2:2">
      <c r="B16878" s="697"/>
    </row>
    <row r="16879" spans="2:2">
      <c r="B16879" s="697"/>
    </row>
    <row r="16880" spans="2:2">
      <c r="B16880" s="697"/>
    </row>
    <row r="16881" spans="2:2">
      <c r="B16881" s="697"/>
    </row>
    <row r="16882" spans="2:2">
      <c r="B16882" s="697"/>
    </row>
    <row r="16883" spans="2:2">
      <c r="B16883" s="697"/>
    </row>
    <row r="16884" spans="2:2">
      <c r="B16884" s="697"/>
    </row>
    <row r="16885" spans="2:2">
      <c r="B16885" s="697"/>
    </row>
    <row r="16886" spans="2:2">
      <c r="B16886" s="697"/>
    </row>
    <row r="16887" spans="2:2">
      <c r="B16887" s="697"/>
    </row>
    <row r="16888" spans="2:2">
      <c r="B16888" s="697"/>
    </row>
    <row r="16889" spans="2:2">
      <c r="B16889" s="697"/>
    </row>
    <row r="16890" spans="2:2">
      <c r="B16890" s="697"/>
    </row>
    <row r="16891" spans="2:2">
      <c r="B16891" s="697"/>
    </row>
    <row r="16892" spans="2:2">
      <c r="B16892" s="697"/>
    </row>
    <row r="16893" spans="2:2">
      <c r="B16893" s="697"/>
    </row>
    <row r="16894" spans="2:2">
      <c r="B16894" s="697"/>
    </row>
    <row r="16895" spans="2:2">
      <c r="B16895" s="697"/>
    </row>
    <row r="16896" spans="2:2">
      <c r="B16896" s="697"/>
    </row>
    <row r="16897" spans="2:2">
      <c r="B16897" s="697"/>
    </row>
    <row r="16898" spans="2:2">
      <c r="B16898" s="697"/>
    </row>
    <row r="16899" spans="2:2">
      <c r="B16899" s="697"/>
    </row>
    <row r="16900" spans="2:2">
      <c r="B16900" s="697"/>
    </row>
    <row r="16901" spans="2:2">
      <c r="B16901" s="697"/>
    </row>
    <row r="16902" spans="2:2">
      <c r="B16902" s="697"/>
    </row>
    <row r="16903" spans="2:2">
      <c r="B16903" s="697"/>
    </row>
    <row r="16904" spans="2:2">
      <c r="B16904" s="697"/>
    </row>
    <row r="16905" spans="2:2">
      <c r="B16905" s="697"/>
    </row>
    <row r="16906" spans="2:2">
      <c r="B16906" s="697"/>
    </row>
    <row r="16907" spans="2:2">
      <c r="B16907" s="697"/>
    </row>
    <row r="16908" spans="2:2">
      <c r="B16908" s="697"/>
    </row>
    <row r="16909" spans="2:2">
      <c r="B16909" s="697"/>
    </row>
    <row r="16910" spans="2:2">
      <c r="B16910" s="697"/>
    </row>
    <row r="16911" spans="2:2">
      <c r="B16911" s="697"/>
    </row>
    <row r="16912" spans="2:2">
      <c r="B16912" s="697"/>
    </row>
    <row r="16913" spans="2:2">
      <c r="B16913" s="697"/>
    </row>
    <row r="16914" spans="2:2">
      <c r="B16914" s="697"/>
    </row>
    <row r="16915" spans="2:2">
      <c r="B16915" s="697"/>
    </row>
    <row r="16916" spans="2:2">
      <c r="B16916" s="697"/>
    </row>
    <row r="16917" spans="2:2">
      <c r="B16917" s="697"/>
    </row>
    <row r="16918" spans="2:2">
      <c r="B16918" s="697"/>
    </row>
    <row r="16919" spans="2:2">
      <c r="B16919" s="697"/>
    </row>
    <row r="16920" spans="2:2">
      <c r="B16920" s="697"/>
    </row>
    <row r="16921" spans="2:2">
      <c r="B16921" s="697"/>
    </row>
    <row r="16922" spans="2:2">
      <c r="B16922" s="697"/>
    </row>
    <row r="16923" spans="2:2">
      <c r="B16923" s="697"/>
    </row>
    <row r="16924" spans="2:2">
      <c r="B16924" s="697"/>
    </row>
    <row r="16925" spans="2:2">
      <c r="B16925" s="697"/>
    </row>
    <row r="16926" spans="2:2">
      <c r="B16926" s="697"/>
    </row>
    <row r="16927" spans="2:2">
      <c r="B16927" s="697"/>
    </row>
    <row r="16928" spans="2:2">
      <c r="B16928" s="697"/>
    </row>
    <row r="16929" spans="2:2">
      <c r="B16929" s="697"/>
    </row>
    <row r="16930" spans="2:2">
      <c r="B16930" s="697"/>
    </row>
    <row r="16931" spans="2:2">
      <c r="B16931" s="697"/>
    </row>
    <row r="16932" spans="2:2">
      <c r="B16932" s="697"/>
    </row>
    <row r="16933" spans="2:2">
      <c r="B16933" s="697"/>
    </row>
    <row r="16934" spans="2:2">
      <c r="B16934" s="697"/>
    </row>
    <row r="16935" spans="2:2">
      <c r="B16935" s="697"/>
    </row>
    <row r="16936" spans="2:2">
      <c r="B16936" s="697"/>
    </row>
    <row r="16937" spans="2:2">
      <c r="B16937" s="697"/>
    </row>
    <row r="16938" spans="2:2">
      <c r="B16938" s="697"/>
    </row>
    <row r="16939" spans="2:2">
      <c r="B16939" s="697"/>
    </row>
    <row r="16940" spans="2:2">
      <c r="B16940" s="697"/>
    </row>
    <row r="16941" spans="2:2">
      <c r="B16941" s="697"/>
    </row>
    <row r="16942" spans="2:2">
      <c r="B16942" s="697"/>
    </row>
    <row r="16943" spans="2:2">
      <c r="B16943" s="697"/>
    </row>
    <row r="16944" spans="2:2">
      <c r="B16944" s="697"/>
    </row>
    <row r="16945" spans="2:2">
      <c r="B16945" s="697"/>
    </row>
    <row r="16946" spans="2:2">
      <c r="B16946" s="697"/>
    </row>
    <row r="16947" spans="2:2">
      <c r="B16947" s="697"/>
    </row>
    <row r="16948" spans="2:2">
      <c r="B16948" s="697"/>
    </row>
    <row r="16949" spans="2:2">
      <c r="B16949" s="697"/>
    </row>
    <row r="16950" spans="2:2">
      <c r="B16950" s="697"/>
    </row>
    <row r="16951" spans="2:2">
      <c r="B16951" s="697"/>
    </row>
    <row r="16952" spans="2:2">
      <c r="B16952" s="697"/>
    </row>
    <row r="16953" spans="2:2">
      <c r="B16953" s="697"/>
    </row>
    <row r="16954" spans="2:2">
      <c r="B16954" s="697"/>
    </row>
    <row r="16955" spans="2:2">
      <c r="B16955" s="697"/>
    </row>
    <row r="16956" spans="2:2">
      <c r="B16956" s="697"/>
    </row>
    <row r="16957" spans="2:2">
      <c r="B16957" s="697"/>
    </row>
    <row r="16958" spans="2:2">
      <c r="B16958" s="697"/>
    </row>
    <row r="16959" spans="2:2">
      <c r="B16959" s="697"/>
    </row>
    <row r="16960" spans="2:2">
      <c r="B16960" s="697"/>
    </row>
    <row r="16961" spans="2:2">
      <c r="B16961" s="697"/>
    </row>
    <row r="16962" spans="2:2">
      <c r="B16962" s="697"/>
    </row>
    <row r="16963" spans="2:2">
      <c r="B16963" s="697"/>
    </row>
    <row r="16964" spans="2:2">
      <c r="B16964" s="697"/>
    </row>
    <row r="16965" spans="2:2">
      <c r="B16965" s="697"/>
    </row>
    <row r="16966" spans="2:2">
      <c r="B16966" s="697"/>
    </row>
    <row r="16967" spans="2:2">
      <c r="B16967" s="697"/>
    </row>
    <row r="16968" spans="2:2">
      <c r="B16968" s="697"/>
    </row>
    <row r="16969" spans="2:2">
      <c r="B16969" s="697"/>
    </row>
    <row r="16970" spans="2:2">
      <c r="B16970" s="697"/>
    </row>
    <row r="16971" spans="2:2">
      <c r="B16971" s="697"/>
    </row>
    <row r="16972" spans="2:2">
      <c r="B16972" s="697"/>
    </row>
    <row r="16973" spans="2:2">
      <c r="B16973" s="697"/>
    </row>
    <row r="16974" spans="2:2">
      <c r="B16974" s="697"/>
    </row>
    <row r="16975" spans="2:2">
      <c r="B16975" s="697"/>
    </row>
    <row r="16976" spans="2:2">
      <c r="B16976" s="697"/>
    </row>
    <row r="16977" spans="2:2">
      <c r="B16977" s="697"/>
    </row>
    <row r="16978" spans="2:2">
      <c r="B16978" s="697"/>
    </row>
    <row r="16979" spans="2:2">
      <c r="B16979" s="697"/>
    </row>
    <row r="16980" spans="2:2">
      <c r="B16980" s="697"/>
    </row>
    <row r="16981" spans="2:2">
      <c r="B16981" s="697"/>
    </row>
    <row r="16982" spans="2:2">
      <c r="B16982" s="697"/>
    </row>
    <row r="16983" spans="2:2">
      <c r="B16983" s="697"/>
    </row>
    <row r="16984" spans="2:2">
      <c r="B16984" s="697"/>
    </row>
    <row r="16985" spans="2:2">
      <c r="B16985" s="697"/>
    </row>
    <row r="16986" spans="2:2">
      <c r="B16986" s="697"/>
    </row>
    <row r="16987" spans="2:2">
      <c r="B16987" s="697"/>
    </row>
    <row r="16988" spans="2:2">
      <c r="B16988" s="697"/>
    </row>
    <row r="16989" spans="2:2">
      <c r="B16989" s="697"/>
    </row>
    <row r="16990" spans="2:2">
      <c r="B16990" s="697"/>
    </row>
    <row r="16991" spans="2:2">
      <c r="B16991" s="697"/>
    </row>
    <row r="16992" spans="2:2">
      <c r="B16992" s="697"/>
    </row>
    <row r="16993" spans="2:2">
      <c r="B16993" s="697"/>
    </row>
    <row r="16994" spans="2:2">
      <c r="B16994" s="697"/>
    </row>
    <row r="16995" spans="2:2">
      <c r="B16995" s="697"/>
    </row>
    <row r="16996" spans="2:2">
      <c r="B16996" s="697"/>
    </row>
    <row r="16997" spans="2:2">
      <c r="B16997" s="697"/>
    </row>
    <row r="16998" spans="2:2">
      <c r="B16998" s="697"/>
    </row>
    <row r="16999" spans="2:2">
      <c r="B16999" s="697"/>
    </row>
    <row r="17000" spans="2:2">
      <c r="B17000" s="697"/>
    </row>
    <row r="17001" spans="2:2">
      <c r="B17001" s="697"/>
    </row>
    <row r="17002" spans="2:2">
      <c r="B17002" s="697"/>
    </row>
    <row r="17003" spans="2:2">
      <c r="B17003" s="697"/>
    </row>
    <row r="17004" spans="2:2">
      <c r="B17004" s="697"/>
    </row>
    <row r="17005" spans="2:2">
      <c r="B17005" s="697"/>
    </row>
    <row r="17006" spans="2:2">
      <c r="B17006" s="697"/>
    </row>
    <row r="17007" spans="2:2">
      <c r="B17007" s="697"/>
    </row>
    <row r="17008" spans="2:2">
      <c r="B17008" s="697"/>
    </row>
    <row r="17009" spans="2:2">
      <c r="B17009" s="697"/>
    </row>
    <row r="17010" spans="2:2">
      <c r="B17010" s="697"/>
    </row>
    <row r="17011" spans="2:2">
      <c r="B17011" s="697"/>
    </row>
    <row r="17012" spans="2:2">
      <c r="B17012" s="697"/>
    </row>
    <row r="17013" spans="2:2">
      <c r="B17013" s="697"/>
    </row>
    <row r="17014" spans="2:2">
      <c r="B17014" s="697"/>
    </row>
    <row r="17015" spans="2:2">
      <c r="B17015" s="697"/>
    </row>
    <row r="17016" spans="2:2">
      <c r="B17016" s="697"/>
    </row>
    <row r="17017" spans="2:2">
      <c r="B17017" s="697"/>
    </row>
    <row r="17018" spans="2:2">
      <c r="B17018" s="697"/>
    </row>
    <row r="17019" spans="2:2">
      <c r="B17019" s="697"/>
    </row>
    <row r="17020" spans="2:2">
      <c r="B17020" s="697"/>
    </row>
    <row r="17021" spans="2:2">
      <c r="B17021" s="697"/>
    </row>
    <row r="17022" spans="2:2">
      <c r="B17022" s="697"/>
    </row>
    <row r="17023" spans="2:2">
      <c r="B17023" s="697"/>
    </row>
    <row r="17024" spans="2:2">
      <c r="B17024" s="697"/>
    </row>
    <row r="17025" spans="2:2">
      <c r="B17025" s="697"/>
    </row>
    <row r="17026" spans="2:2">
      <c r="B17026" s="697"/>
    </row>
    <row r="17027" spans="2:2">
      <c r="B17027" s="697"/>
    </row>
    <row r="17028" spans="2:2">
      <c r="B17028" s="697"/>
    </row>
    <row r="17029" spans="2:2">
      <c r="B17029" s="697"/>
    </row>
    <row r="17030" spans="2:2">
      <c r="B17030" s="697"/>
    </row>
    <row r="17031" spans="2:2">
      <c r="B17031" s="697"/>
    </row>
    <row r="17032" spans="2:2">
      <c r="B17032" s="697"/>
    </row>
    <row r="17033" spans="2:2">
      <c r="B17033" s="697"/>
    </row>
    <row r="17034" spans="2:2">
      <c r="B17034" s="697"/>
    </row>
    <row r="17035" spans="2:2">
      <c r="B17035" s="697"/>
    </row>
    <row r="17036" spans="2:2">
      <c r="B17036" s="697"/>
    </row>
    <row r="17037" spans="2:2">
      <c r="B17037" s="697"/>
    </row>
    <row r="17038" spans="2:2">
      <c r="B17038" s="697"/>
    </row>
    <row r="17039" spans="2:2">
      <c r="B17039" s="697"/>
    </row>
    <row r="17040" spans="2:2">
      <c r="B17040" s="697"/>
    </row>
    <row r="17041" spans="2:2">
      <c r="B17041" s="697"/>
    </row>
    <row r="17042" spans="2:2">
      <c r="B17042" s="697"/>
    </row>
    <row r="17043" spans="2:2">
      <c r="B17043" s="697"/>
    </row>
    <row r="17044" spans="2:2">
      <c r="B17044" s="697"/>
    </row>
    <row r="17045" spans="2:2">
      <c r="B17045" s="697"/>
    </row>
    <row r="17046" spans="2:2">
      <c r="B17046" s="697"/>
    </row>
    <row r="17047" spans="2:2">
      <c r="B17047" s="697"/>
    </row>
    <row r="17048" spans="2:2">
      <c r="B17048" s="697"/>
    </row>
    <row r="17049" spans="2:2">
      <c r="B17049" s="697"/>
    </row>
    <row r="17050" spans="2:2">
      <c r="B17050" s="697"/>
    </row>
    <row r="17051" spans="2:2">
      <c r="B17051" s="697"/>
    </row>
    <row r="17052" spans="2:2">
      <c r="B17052" s="697"/>
    </row>
    <row r="17053" spans="2:2">
      <c r="B17053" s="697"/>
    </row>
    <row r="17054" spans="2:2">
      <c r="B17054" s="697"/>
    </row>
    <row r="17055" spans="2:2">
      <c r="B17055" s="697"/>
    </row>
    <row r="17056" spans="2:2">
      <c r="B17056" s="697"/>
    </row>
    <row r="17057" spans="2:2">
      <c r="B17057" s="697"/>
    </row>
    <row r="17058" spans="2:2">
      <c r="B17058" s="697"/>
    </row>
    <row r="17059" spans="2:2">
      <c r="B17059" s="697"/>
    </row>
    <row r="17060" spans="2:2">
      <c r="B17060" s="697"/>
    </row>
    <row r="17061" spans="2:2">
      <c r="B17061" s="697"/>
    </row>
    <row r="17062" spans="2:2">
      <c r="B17062" s="697"/>
    </row>
    <row r="17063" spans="2:2">
      <c r="B17063" s="697"/>
    </row>
    <row r="17064" spans="2:2">
      <c r="B17064" s="697"/>
    </row>
    <row r="17065" spans="2:2">
      <c r="B17065" s="697"/>
    </row>
    <row r="17066" spans="2:2">
      <c r="B17066" s="697"/>
    </row>
    <row r="17067" spans="2:2">
      <c r="B17067" s="697"/>
    </row>
    <row r="17068" spans="2:2">
      <c r="B17068" s="697"/>
    </row>
    <row r="17069" spans="2:2">
      <c r="B17069" s="697"/>
    </row>
    <row r="17070" spans="2:2">
      <c r="B17070" s="697"/>
    </row>
    <row r="17071" spans="2:2">
      <c r="B17071" s="697"/>
    </row>
    <row r="17072" spans="2:2">
      <c r="B17072" s="697"/>
    </row>
    <row r="17073" spans="2:2">
      <c r="B17073" s="697"/>
    </row>
    <row r="17074" spans="2:2">
      <c r="B17074" s="697"/>
    </row>
    <row r="17075" spans="2:2">
      <c r="B17075" s="697"/>
    </row>
    <row r="17076" spans="2:2">
      <c r="B17076" s="697"/>
    </row>
    <row r="17077" spans="2:2">
      <c r="B17077" s="697"/>
    </row>
    <row r="17078" spans="2:2">
      <c r="B17078" s="697"/>
    </row>
    <row r="17079" spans="2:2">
      <c r="B17079" s="697"/>
    </row>
    <row r="17080" spans="2:2">
      <c r="B17080" s="697"/>
    </row>
    <row r="17081" spans="2:2">
      <c r="B17081" s="697"/>
    </row>
    <row r="17082" spans="2:2">
      <c r="B17082" s="697"/>
    </row>
    <row r="17083" spans="2:2">
      <c r="B17083" s="697"/>
    </row>
    <row r="17084" spans="2:2">
      <c r="B17084" s="697"/>
    </row>
    <row r="17085" spans="2:2">
      <c r="B17085" s="697"/>
    </row>
    <row r="17086" spans="2:2">
      <c r="B17086" s="697"/>
    </row>
    <row r="17087" spans="2:2">
      <c r="B17087" s="697"/>
    </row>
    <row r="17088" spans="2:2">
      <c r="B17088" s="697"/>
    </row>
    <row r="17089" spans="2:2">
      <c r="B17089" s="697"/>
    </row>
    <row r="17090" spans="2:2">
      <c r="B17090" s="697"/>
    </row>
    <row r="17091" spans="2:2">
      <c r="B17091" s="697"/>
    </row>
    <row r="17092" spans="2:2">
      <c r="B17092" s="697"/>
    </row>
    <row r="17093" spans="2:2">
      <c r="B17093" s="697"/>
    </row>
    <row r="17094" spans="2:2">
      <c r="B17094" s="697"/>
    </row>
    <row r="17095" spans="2:2">
      <c r="B17095" s="697"/>
    </row>
    <row r="17096" spans="2:2">
      <c r="B17096" s="697"/>
    </row>
    <row r="17097" spans="2:2">
      <c r="B17097" s="697"/>
    </row>
    <row r="17098" spans="2:2">
      <c r="B17098" s="697"/>
    </row>
    <row r="17099" spans="2:2">
      <c r="B17099" s="697"/>
    </row>
    <row r="17100" spans="2:2">
      <c r="B17100" s="697"/>
    </row>
    <row r="17101" spans="2:2">
      <c r="B17101" s="697"/>
    </row>
    <row r="17102" spans="2:2">
      <c r="B17102" s="697"/>
    </row>
    <row r="17103" spans="2:2">
      <c r="B17103" s="697"/>
    </row>
    <row r="17104" spans="2:2">
      <c r="B17104" s="697"/>
    </row>
    <row r="17105" spans="2:2">
      <c r="B17105" s="697"/>
    </row>
    <row r="17106" spans="2:2">
      <c r="B17106" s="697"/>
    </row>
    <row r="17107" spans="2:2">
      <c r="B17107" s="697"/>
    </row>
    <row r="17108" spans="2:2">
      <c r="B17108" s="697"/>
    </row>
    <row r="17109" spans="2:2">
      <c r="B17109" s="697"/>
    </row>
    <row r="17110" spans="2:2">
      <c r="B17110" s="697"/>
    </row>
    <row r="17111" spans="2:2">
      <c r="B17111" s="697"/>
    </row>
    <row r="17112" spans="2:2">
      <c r="B17112" s="697"/>
    </row>
    <row r="17113" spans="2:2">
      <c r="B17113" s="697"/>
    </row>
    <row r="17114" spans="2:2">
      <c r="B17114" s="697"/>
    </row>
    <row r="17115" spans="2:2">
      <c r="B17115" s="697"/>
    </row>
    <row r="17116" spans="2:2">
      <c r="B17116" s="697"/>
    </row>
    <row r="17117" spans="2:2">
      <c r="B17117" s="697"/>
    </row>
    <row r="17118" spans="2:2">
      <c r="B17118" s="697"/>
    </row>
    <row r="17119" spans="2:2">
      <c r="B17119" s="697"/>
    </row>
    <row r="17120" spans="2:2">
      <c r="B17120" s="697"/>
    </row>
    <row r="17121" spans="2:2">
      <c r="B17121" s="697"/>
    </row>
    <row r="17122" spans="2:2">
      <c r="B17122" s="697"/>
    </row>
    <row r="17123" spans="2:2">
      <c r="B17123" s="697"/>
    </row>
    <row r="17124" spans="2:2">
      <c r="B17124" s="697"/>
    </row>
    <row r="17125" spans="2:2">
      <c r="B17125" s="697"/>
    </row>
    <row r="17126" spans="2:2">
      <c r="B17126" s="697"/>
    </row>
    <row r="17127" spans="2:2">
      <c r="B17127" s="697"/>
    </row>
    <row r="17128" spans="2:2">
      <c r="B17128" s="697"/>
    </row>
    <row r="17129" spans="2:2">
      <c r="B17129" s="697"/>
    </row>
    <row r="17130" spans="2:2">
      <c r="B17130" s="697"/>
    </row>
    <row r="17131" spans="2:2">
      <c r="B17131" s="697"/>
    </row>
    <row r="17132" spans="2:2">
      <c r="B17132" s="697"/>
    </row>
    <row r="17133" spans="2:2">
      <c r="B17133" s="697"/>
    </row>
    <row r="17134" spans="2:2">
      <c r="B17134" s="697"/>
    </row>
    <row r="17135" spans="2:2">
      <c r="B17135" s="697"/>
    </row>
    <row r="17136" spans="2:2">
      <c r="B17136" s="697"/>
    </row>
    <row r="17137" spans="2:2">
      <c r="B17137" s="697"/>
    </row>
    <row r="17138" spans="2:2">
      <c r="B17138" s="697"/>
    </row>
    <row r="17139" spans="2:2">
      <c r="B17139" s="697"/>
    </row>
    <row r="17140" spans="2:2">
      <c r="B17140" s="697"/>
    </row>
    <row r="17141" spans="2:2">
      <c r="B17141" s="697"/>
    </row>
    <row r="17142" spans="2:2">
      <c r="B17142" s="697"/>
    </row>
    <row r="17143" spans="2:2">
      <c r="B17143" s="697"/>
    </row>
    <row r="17144" spans="2:2">
      <c r="B17144" s="697"/>
    </row>
    <row r="17145" spans="2:2">
      <c r="B17145" s="697"/>
    </row>
    <row r="17146" spans="2:2">
      <c r="B17146" s="697"/>
    </row>
    <row r="17147" spans="2:2">
      <c r="B17147" s="697"/>
    </row>
    <row r="17148" spans="2:2">
      <c r="B17148" s="697"/>
    </row>
    <row r="17149" spans="2:2">
      <c r="B17149" s="697"/>
    </row>
    <row r="17150" spans="2:2">
      <c r="B17150" s="697"/>
    </row>
    <row r="17151" spans="2:2">
      <c r="B17151" s="697"/>
    </row>
    <row r="17152" spans="2:2">
      <c r="B17152" s="697"/>
    </row>
    <row r="17153" spans="2:2">
      <c r="B17153" s="697"/>
    </row>
    <row r="17154" spans="2:2">
      <c r="B17154" s="697"/>
    </row>
    <row r="17155" spans="2:2">
      <c r="B17155" s="697"/>
    </row>
    <row r="17156" spans="2:2">
      <c r="B17156" s="697"/>
    </row>
    <row r="17157" spans="2:2">
      <c r="B17157" s="697"/>
    </row>
    <row r="17158" spans="2:2">
      <c r="B17158" s="697"/>
    </row>
    <row r="17159" spans="2:2">
      <c r="B17159" s="697"/>
    </row>
    <row r="17160" spans="2:2">
      <c r="B17160" s="697"/>
    </row>
    <row r="17161" spans="2:2">
      <c r="B17161" s="697"/>
    </row>
    <row r="17162" spans="2:2">
      <c r="B17162" s="697"/>
    </row>
    <row r="17163" spans="2:2">
      <c r="B17163" s="697"/>
    </row>
    <row r="17164" spans="2:2">
      <c r="B17164" s="697"/>
    </row>
    <row r="17165" spans="2:2">
      <c r="B17165" s="697"/>
    </row>
    <row r="17166" spans="2:2">
      <c r="B17166" s="697"/>
    </row>
    <row r="17167" spans="2:2">
      <c r="B17167" s="697"/>
    </row>
    <row r="17168" spans="2:2">
      <c r="B17168" s="697"/>
    </row>
    <row r="17169" spans="2:2">
      <c r="B17169" s="697"/>
    </row>
    <row r="17170" spans="2:2">
      <c r="B17170" s="697"/>
    </row>
    <row r="17171" spans="2:2">
      <c r="B17171" s="697"/>
    </row>
    <row r="17172" spans="2:2">
      <c r="B17172" s="697"/>
    </row>
    <row r="17173" spans="2:2">
      <c r="B17173" s="697"/>
    </row>
    <row r="17174" spans="2:2">
      <c r="B17174" s="697"/>
    </row>
    <row r="17175" spans="2:2">
      <c r="B17175" s="697"/>
    </row>
    <row r="17176" spans="2:2">
      <c r="B17176" s="697"/>
    </row>
    <row r="17177" spans="2:2">
      <c r="B17177" s="697"/>
    </row>
    <row r="17178" spans="2:2">
      <c r="B17178" s="697"/>
    </row>
    <row r="17179" spans="2:2">
      <c r="B17179" s="697"/>
    </row>
    <row r="17180" spans="2:2">
      <c r="B17180" s="697"/>
    </row>
    <row r="17181" spans="2:2">
      <c r="B17181" s="697"/>
    </row>
    <row r="17182" spans="2:2">
      <c r="B17182" s="697"/>
    </row>
    <row r="17183" spans="2:2">
      <c r="B17183" s="697"/>
    </row>
    <row r="17184" spans="2:2">
      <c r="B17184" s="697"/>
    </row>
    <row r="17185" spans="2:2">
      <c r="B17185" s="697"/>
    </row>
    <row r="17186" spans="2:2">
      <c r="B17186" s="697"/>
    </row>
    <row r="17187" spans="2:2">
      <c r="B17187" s="697"/>
    </row>
    <row r="17188" spans="2:2">
      <c r="B17188" s="697"/>
    </row>
    <row r="17189" spans="2:2">
      <c r="B17189" s="697"/>
    </row>
    <row r="17190" spans="2:2">
      <c r="B17190" s="697"/>
    </row>
    <row r="17191" spans="2:2">
      <c r="B17191" s="697"/>
    </row>
    <row r="17192" spans="2:2">
      <c r="B17192" s="697"/>
    </row>
    <row r="17193" spans="2:2">
      <c r="B17193" s="697"/>
    </row>
    <row r="17194" spans="2:2">
      <c r="B17194" s="697"/>
    </row>
    <row r="17195" spans="2:2">
      <c r="B17195" s="697"/>
    </row>
    <row r="17196" spans="2:2">
      <c r="B17196" s="697"/>
    </row>
    <row r="17197" spans="2:2">
      <c r="B17197" s="697"/>
    </row>
    <row r="17198" spans="2:2">
      <c r="B17198" s="697"/>
    </row>
    <row r="17199" spans="2:2">
      <c r="B17199" s="697"/>
    </row>
    <row r="17200" spans="2:2">
      <c r="B17200" s="697"/>
    </row>
    <row r="17201" spans="2:2">
      <c r="B17201" s="697"/>
    </row>
    <row r="17202" spans="2:2">
      <c r="B17202" s="697"/>
    </row>
    <row r="17203" spans="2:2">
      <c r="B17203" s="697"/>
    </row>
    <row r="17204" spans="2:2">
      <c r="B17204" s="697"/>
    </row>
    <row r="17205" spans="2:2">
      <c r="B17205" s="697"/>
    </row>
    <row r="17206" spans="2:2">
      <c r="B17206" s="697"/>
    </row>
    <row r="17207" spans="2:2">
      <c r="B17207" s="697"/>
    </row>
    <row r="17208" spans="2:2">
      <c r="B17208" s="697"/>
    </row>
    <row r="17209" spans="2:2">
      <c r="B17209" s="697"/>
    </row>
    <row r="17210" spans="2:2">
      <c r="B17210" s="697"/>
    </row>
    <row r="17211" spans="2:2">
      <c r="B17211" s="697"/>
    </row>
    <row r="17212" spans="2:2">
      <c r="B17212" s="697"/>
    </row>
    <row r="17213" spans="2:2">
      <c r="B17213" s="697"/>
    </row>
    <row r="17214" spans="2:2">
      <c r="B17214" s="697"/>
    </row>
    <row r="17215" spans="2:2">
      <c r="B17215" s="697"/>
    </row>
    <row r="17216" spans="2:2">
      <c r="B17216" s="697"/>
    </row>
    <row r="17217" spans="2:2">
      <c r="B17217" s="697"/>
    </row>
    <row r="17218" spans="2:2">
      <c r="B17218" s="697"/>
    </row>
    <row r="17219" spans="2:2">
      <c r="B17219" s="697"/>
    </row>
    <row r="17220" spans="2:2">
      <c r="B17220" s="697"/>
    </row>
    <row r="17221" spans="2:2">
      <c r="B17221" s="697"/>
    </row>
    <row r="17222" spans="2:2">
      <c r="B17222" s="697"/>
    </row>
    <row r="17223" spans="2:2">
      <c r="B17223" s="697"/>
    </row>
    <row r="17224" spans="2:2">
      <c r="B17224" s="697"/>
    </row>
    <row r="17225" spans="2:2">
      <c r="B17225" s="697"/>
    </row>
    <row r="17226" spans="2:2">
      <c r="B17226" s="697"/>
    </row>
    <row r="17227" spans="2:2">
      <c r="B17227" s="697"/>
    </row>
    <row r="17228" spans="2:2">
      <c r="B17228" s="697"/>
    </row>
    <row r="17229" spans="2:2">
      <c r="B17229" s="697"/>
    </row>
    <row r="17230" spans="2:2">
      <c r="B17230" s="697"/>
    </row>
    <row r="17231" spans="2:2">
      <c r="B17231" s="697"/>
    </row>
    <row r="17232" spans="2:2">
      <c r="B17232" s="697"/>
    </row>
    <row r="17233" spans="2:2">
      <c r="B17233" s="697"/>
    </row>
    <row r="17234" spans="2:2">
      <c r="B17234" s="697"/>
    </row>
    <row r="17235" spans="2:2">
      <c r="B17235" s="697"/>
    </row>
    <row r="17236" spans="2:2">
      <c r="B17236" s="697"/>
    </row>
    <row r="17237" spans="2:2">
      <c r="B17237" s="697"/>
    </row>
    <row r="17238" spans="2:2">
      <c r="B17238" s="697"/>
    </row>
    <row r="17239" spans="2:2">
      <c r="B17239" s="697"/>
    </row>
    <row r="17240" spans="2:2">
      <c r="B17240" s="697"/>
    </row>
    <row r="17241" spans="2:2">
      <c r="B17241" s="697"/>
    </row>
    <row r="17242" spans="2:2">
      <c r="B17242" s="697"/>
    </row>
    <row r="17243" spans="2:2">
      <c r="B17243" s="697"/>
    </row>
    <row r="17244" spans="2:2">
      <c r="B17244" s="697"/>
    </row>
    <row r="17245" spans="2:2">
      <c r="B17245" s="697"/>
    </row>
    <row r="17246" spans="2:2">
      <c r="B17246" s="697"/>
    </row>
    <row r="17247" spans="2:2">
      <c r="B17247" s="697"/>
    </row>
    <row r="17248" spans="2:2">
      <c r="B17248" s="697"/>
    </row>
    <row r="17249" spans="2:2">
      <c r="B17249" s="697"/>
    </row>
    <row r="17250" spans="2:2">
      <c r="B17250" s="697"/>
    </row>
    <row r="17251" spans="2:2">
      <c r="B17251" s="697"/>
    </row>
    <row r="17252" spans="2:2">
      <c r="B17252" s="697"/>
    </row>
    <row r="17253" spans="2:2">
      <c r="B17253" s="697"/>
    </row>
    <row r="17254" spans="2:2">
      <c r="B17254" s="697"/>
    </row>
    <row r="17255" spans="2:2">
      <c r="B17255" s="697"/>
    </row>
    <row r="17256" spans="2:2">
      <c r="B17256" s="697"/>
    </row>
    <row r="17257" spans="2:2">
      <c r="B17257" s="697"/>
    </row>
    <row r="17258" spans="2:2">
      <c r="B17258" s="697"/>
    </row>
    <row r="17259" spans="2:2">
      <c r="B17259" s="697"/>
    </row>
    <row r="17260" spans="2:2">
      <c r="B17260" s="697"/>
    </row>
    <row r="17261" spans="2:2">
      <c r="B17261" s="697"/>
    </row>
    <row r="17262" spans="2:2">
      <c r="B17262" s="697"/>
    </row>
    <row r="17263" spans="2:2">
      <c r="B17263" s="697"/>
    </row>
    <row r="17264" spans="2:2">
      <c r="B17264" s="697"/>
    </row>
    <row r="17265" spans="2:2">
      <c r="B17265" s="697"/>
    </row>
    <row r="17266" spans="2:2">
      <c r="B17266" s="697"/>
    </row>
    <row r="17267" spans="2:2">
      <c r="B17267" s="697"/>
    </row>
    <row r="17268" spans="2:2">
      <c r="B17268" s="697"/>
    </row>
    <row r="17269" spans="2:2">
      <c r="B17269" s="697"/>
    </row>
    <row r="17270" spans="2:2">
      <c r="B17270" s="697"/>
    </row>
    <row r="17271" spans="2:2">
      <c r="B17271" s="697"/>
    </row>
    <row r="17272" spans="2:2">
      <c r="B17272" s="697"/>
    </row>
    <row r="17273" spans="2:2">
      <c r="B17273" s="697"/>
    </row>
    <row r="17274" spans="2:2">
      <c r="B17274" s="697"/>
    </row>
    <row r="17275" spans="2:2">
      <c r="B17275" s="697"/>
    </row>
    <row r="17276" spans="2:2">
      <c r="B17276" s="697"/>
    </row>
    <row r="17277" spans="2:2">
      <c r="B17277" s="697"/>
    </row>
    <row r="17278" spans="2:2">
      <c r="B17278" s="697"/>
    </row>
    <row r="17279" spans="2:2">
      <c r="B17279" s="697"/>
    </row>
    <row r="17280" spans="2:2">
      <c r="B17280" s="697"/>
    </row>
    <row r="17281" spans="2:2">
      <c r="B17281" s="697"/>
    </row>
    <row r="17282" spans="2:2">
      <c r="B17282" s="697"/>
    </row>
    <row r="17283" spans="2:2">
      <c r="B17283" s="697"/>
    </row>
    <row r="17284" spans="2:2">
      <c r="B17284" s="697"/>
    </row>
    <row r="17285" spans="2:2">
      <c r="B17285" s="697"/>
    </row>
    <row r="17286" spans="2:2">
      <c r="B17286" s="697"/>
    </row>
    <row r="17287" spans="2:2">
      <c r="B17287" s="697"/>
    </row>
    <row r="17288" spans="2:2">
      <c r="B17288" s="697"/>
    </row>
    <row r="17289" spans="2:2">
      <c r="B17289" s="697"/>
    </row>
    <row r="17290" spans="2:2">
      <c r="B17290" s="697"/>
    </row>
    <row r="17291" spans="2:2">
      <c r="B17291" s="697"/>
    </row>
    <row r="17292" spans="2:2">
      <c r="B17292" s="697"/>
    </row>
    <row r="17293" spans="2:2">
      <c r="B17293" s="697"/>
    </row>
    <row r="17294" spans="2:2">
      <c r="B17294" s="697"/>
    </row>
    <row r="17295" spans="2:2">
      <c r="B17295" s="697"/>
    </row>
    <row r="17296" spans="2:2">
      <c r="B17296" s="697"/>
    </row>
    <row r="17297" spans="2:2">
      <c r="B17297" s="697"/>
    </row>
    <row r="17298" spans="2:2">
      <c r="B17298" s="697"/>
    </row>
    <row r="17299" spans="2:2">
      <c r="B17299" s="697"/>
    </row>
    <row r="17300" spans="2:2">
      <c r="B17300" s="697"/>
    </row>
    <row r="17301" spans="2:2">
      <c r="B17301" s="697"/>
    </row>
    <row r="17302" spans="2:2">
      <c r="B17302" s="697"/>
    </row>
    <row r="17303" spans="2:2">
      <c r="B17303" s="697"/>
    </row>
    <row r="17304" spans="2:2">
      <c r="B17304" s="697"/>
    </row>
    <row r="17305" spans="2:2">
      <c r="B17305" s="697"/>
    </row>
    <row r="17306" spans="2:2">
      <c r="B17306" s="697"/>
    </row>
    <row r="17307" spans="2:2">
      <c r="B17307" s="697"/>
    </row>
    <row r="17308" spans="2:2">
      <c r="B17308" s="697"/>
    </row>
    <row r="17309" spans="2:2">
      <c r="B17309" s="697"/>
    </row>
    <row r="17310" spans="2:2">
      <c r="B17310" s="697"/>
    </row>
    <row r="17311" spans="2:2">
      <c r="B17311" s="697"/>
    </row>
    <row r="17312" spans="2:2">
      <c r="B17312" s="697"/>
    </row>
    <row r="17313" spans="2:2">
      <c r="B17313" s="697"/>
    </row>
    <row r="17314" spans="2:2">
      <c r="B17314" s="697"/>
    </row>
    <row r="17315" spans="2:2">
      <c r="B17315" s="697"/>
    </row>
    <row r="17316" spans="2:2">
      <c r="B17316" s="697"/>
    </row>
    <row r="17317" spans="2:2">
      <c r="B17317" s="697"/>
    </row>
    <row r="17318" spans="2:2">
      <c r="B17318" s="697"/>
    </row>
    <row r="17319" spans="2:2">
      <c r="B17319" s="697"/>
    </row>
    <row r="17320" spans="2:2">
      <c r="B17320" s="697"/>
    </row>
    <row r="17321" spans="2:2">
      <c r="B17321" s="697"/>
    </row>
    <row r="17322" spans="2:2">
      <c r="B17322" s="697"/>
    </row>
    <row r="17323" spans="2:2">
      <c r="B17323" s="697"/>
    </row>
    <row r="17324" spans="2:2">
      <c r="B17324" s="697"/>
    </row>
    <row r="17325" spans="2:2">
      <c r="B17325" s="697"/>
    </row>
    <row r="17326" spans="2:2">
      <c r="B17326" s="697"/>
    </row>
    <row r="17327" spans="2:2">
      <c r="B17327" s="697"/>
    </row>
    <row r="17328" spans="2:2">
      <c r="B17328" s="697"/>
    </row>
    <row r="17329" spans="2:2">
      <c r="B17329" s="697"/>
    </row>
    <row r="17330" spans="2:2">
      <c r="B17330" s="697"/>
    </row>
    <row r="17331" spans="2:2">
      <c r="B17331" s="697"/>
    </row>
    <row r="17332" spans="2:2">
      <c r="B17332" s="697"/>
    </row>
    <row r="17333" spans="2:2">
      <c r="B17333" s="697"/>
    </row>
    <row r="17334" spans="2:2">
      <c r="B17334" s="697"/>
    </row>
    <row r="17335" spans="2:2">
      <c r="B17335" s="697"/>
    </row>
    <row r="17336" spans="2:2">
      <c r="B17336" s="697"/>
    </row>
    <row r="17337" spans="2:2">
      <c r="B17337" s="697"/>
    </row>
    <row r="17338" spans="2:2">
      <c r="B17338" s="697"/>
    </row>
    <row r="17339" spans="2:2">
      <c r="B17339" s="697"/>
    </row>
    <row r="17340" spans="2:2">
      <c r="B17340" s="697"/>
    </row>
    <row r="17341" spans="2:2">
      <c r="B17341" s="697"/>
    </row>
    <row r="17342" spans="2:2">
      <c r="B17342" s="697"/>
    </row>
    <row r="17343" spans="2:2">
      <c r="B17343" s="697"/>
    </row>
    <row r="17344" spans="2:2">
      <c r="B17344" s="697"/>
    </row>
    <row r="17345" spans="2:2">
      <c r="B17345" s="697"/>
    </row>
    <row r="17346" spans="2:2">
      <c r="B17346" s="697"/>
    </row>
    <row r="17347" spans="2:2">
      <c r="B17347" s="697"/>
    </row>
    <row r="17348" spans="2:2">
      <c r="B17348" s="697"/>
    </row>
    <row r="17349" spans="2:2">
      <c r="B17349" s="697"/>
    </row>
    <row r="17350" spans="2:2">
      <c r="B17350" s="697"/>
    </row>
    <row r="17351" spans="2:2">
      <c r="B17351" s="697"/>
    </row>
    <row r="17352" spans="2:2">
      <c r="B17352" s="697"/>
    </row>
    <row r="17353" spans="2:2">
      <c r="B17353" s="697"/>
    </row>
    <row r="17354" spans="2:2">
      <c r="B17354" s="697"/>
    </row>
    <row r="17355" spans="2:2">
      <c r="B17355" s="697"/>
    </row>
    <row r="17356" spans="2:2">
      <c r="B17356" s="697"/>
    </row>
    <row r="17357" spans="2:2">
      <c r="B17357" s="697"/>
    </row>
    <row r="17358" spans="2:2">
      <c r="B17358" s="697"/>
    </row>
    <row r="17359" spans="2:2">
      <c r="B17359" s="697"/>
    </row>
    <row r="17360" spans="2:2">
      <c r="B17360" s="697"/>
    </row>
    <row r="17361" spans="2:2">
      <c r="B17361" s="697"/>
    </row>
    <row r="17362" spans="2:2">
      <c r="B17362" s="697"/>
    </row>
    <row r="17363" spans="2:2">
      <c r="B17363" s="697"/>
    </row>
    <row r="17364" spans="2:2">
      <c r="B17364" s="697"/>
    </row>
    <row r="17365" spans="2:2">
      <c r="B17365" s="697"/>
    </row>
    <row r="17366" spans="2:2">
      <c r="B17366" s="697"/>
    </row>
    <row r="17367" spans="2:2">
      <c r="B17367" s="697"/>
    </row>
    <row r="17368" spans="2:2">
      <c r="B17368" s="697"/>
    </row>
    <row r="17369" spans="2:2">
      <c r="B17369" s="697"/>
    </row>
    <row r="17370" spans="2:2">
      <c r="B17370" s="697"/>
    </row>
    <row r="17371" spans="2:2">
      <c r="B17371" s="697"/>
    </row>
    <row r="17372" spans="2:2">
      <c r="B17372" s="697"/>
    </row>
    <row r="17373" spans="2:2">
      <c r="B17373" s="697"/>
    </row>
    <row r="17374" spans="2:2">
      <c r="B17374" s="697"/>
    </row>
    <row r="17375" spans="2:2">
      <c r="B17375" s="697"/>
    </row>
    <row r="17376" spans="2:2">
      <c r="B17376" s="697"/>
    </row>
    <row r="17377" spans="2:2">
      <c r="B17377" s="697"/>
    </row>
    <row r="17378" spans="2:2">
      <c r="B17378" s="697"/>
    </row>
    <row r="17379" spans="2:2">
      <c r="B17379" s="697"/>
    </row>
    <row r="17380" spans="2:2">
      <c r="B17380" s="697"/>
    </row>
    <row r="17381" spans="2:2">
      <c r="B17381" s="697"/>
    </row>
    <row r="17382" spans="2:2">
      <c r="B17382" s="697"/>
    </row>
    <row r="17383" spans="2:2">
      <c r="B17383" s="697"/>
    </row>
    <row r="17384" spans="2:2">
      <c r="B17384" s="697"/>
    </row>
    <row r="17385" spans="2:2">
      <c r="B17385" s="697"/>
    </row>
    <row r="17386" spans="2:2">
      <c r="B17386" s="697"/>
    </row>
    <row r="17387" spans="2:2">
      <c r="B17387" s="697"/>
    </row>
    <row r="17388" spans="2:2">
      <c r="B17388" s="697"/>
    </row>
    <row r="17389" spans="2:2">
      <c r="B17389" s="697"/>
    </row>
    <row r="17390" spans="2:2">
      <c r="B17390" s="697"/>
    </row>
    <row r="17391" spans="2:2">
      <c r="B17391" s="697"/>
    </row>
    <row r="17392" spans="2:2">
      <c r="B17392" s="697"/>
    </row>
    <row r="17393" spans="2:2">
      <c r="B17393" s="697"/>
    </row>
    <row r="17394" spans="2:2">
      <c r="B17394" s="697"/>
    </row>
    <row r="17395" spans="2:2">
      <c r="B17395" s="697"/>
    </row>
    <row r="17396" spans="2:2">
      <c r="B17396" s="697"/>
    </row>
    <row r="17397" spans="2:2">
      <c r="B17397" s="697"/>
    </row>
    <row r="17398" spans="2:2">
      <c r="B17398" s="697"/>
    </row>
    <row r="17399" spans="2:2">
      <c r="B17399" s="697"/>
    </row>
    <row r="17400" spans="2:2">
      <c r="B17400" s="697"/>
    </row>
    <row r="17401" spans="2:2">
      <c r="B17401" s="697"/>
    </row>
    <row r="17402" spans="2:2">
      <c r="B17402" s="697"/>
    </row>
    <row r="17403" spans="2:2">
      <c r="B17403" s="697"/>
    </row>
    <row r="17404" spans="2:2">
      <c r="B17404" s="697"/>
    </row>
    <row r="17405" spans="2:2">
      <c r="B17405" s="697"/>
    </row>
    <row r="17406" spans="2:2">
      <c r="B17406" s="697"/>
    </row>
    <row r="17407" spans="2:2">
      <c r="B17407" s="697"/>
    </row>
    <row r="17408" spans="2:2">
      <c r="B17408" s="697"/>
    </row>
    <row r="17409" spans="2:2">
      <c r="B17409" s="697"/>
    </row>
    <row r="17410" spans="2:2">
      <c r="B17410" s="697"/>
    </row>
    <row r="17411" spans="2:2">
      <c r="B17411" s="697"/>
    </row>
    <row r="17412" spans="2:2">
      <c r="B17412" s="697"/>
    </row>
    <row r="17413" spans="2:2">
      <c r="B17413" s="697"/>
    </row>
    <row r="17414" spans="2:2">
      <c r="B17414" s="697"/>
    </row>
    <row r="17415" spans="2:2">
      <c r="B17415" s="697"/>
    </row>
    <row r="17416" spans="2:2">
      <c r="B17416" s="697"/>
    </row>
    <row r="17417" spans="2:2">
      <c r="B17417" s="697"/>
    </row>
    <row r="17418" spans="2:2">
      <c r="B17418" s="697"/>
    </row>
    <row r="17419" spans="2:2">
      <c r="B17419" s="697"/>
    </row>
    <row r="17420" spans="2:2">
      <c r="B17420" s="697"/>
    </row>
    <row r="17421" spans="2:2">
      <c r="B17421" s="697"/>
    </row>
    <row r="17422" spans="2:2">
      <c r="B17422" s="697"/>
    </row>
    <row r="17423" spans="2:2">
      <c r="B17423" s="697"/>
    </row>
    <row r="17424" spans="2:2">
      <c r="B17424" s="697"/>
    </row>
    <row r="17425" spans="2:2">
      <c r="B17425" s="697"/>
    </row>
    <row r="17426" spans="2:2">
      <c r="B17426" s="697"/>
    </row>
    <row r="17427" spans="2:2">
      <c r="B17427" s="697"/>
    </row>
    <row r="17428" spans="2:2">
      <c r="B17428" s="697"/>
    </row>
    <row r="17429" spans="2:2">
      <c r="B17429" s="697"/>
    </row>
    <row r="17430" spans="2:2">
      <c r="B17430" s="697"/>
    </row>
    <row r="17431" spans="2:2">
      <c r="B17431" s="697"/>
    </row>
    <row r="17432" spans="2:2">
      <c r="B17432" s="697"/>
    </row>
    <row r="17433" spans="2:2">
      <c r="B17433" s="697"/>
    </row>
    <row r="17434" spans="2:2">
      <c r="B17434" s="697"/>
    </row>
    <row r="17435" spans="2:2">
      <c r="B17435" s="697"/>
    </row>
    <row r="17436" spans="2:2">
      <c r="B17436" s="697"/>
    </row>
    <row r="17437" spans="2:2">
      <c r="B17437" s="697"/>
    </row>
    <row r="17438" spans="2:2">
      <c r="B17438" s="697"/>
    </row>
    <row r="17439" spans="2:2">
      <c r="B17439" s="697"/>
    </row>
    <row r="17440" spans="2:2">
      <c r="B17440" s="697"/>
    </row>
    <row r="17441" spans="2:2">
      <c r="B17441" s="697"/>
    </row>
    <row r="17442" spans="2:2">
      <c r="B17442" s="697"/>
    </row>
    <row r="17443" spans="2:2">
      <c r="B17443" s="697"/>
    </row>
    <row r="17444" spans="2:2">
      <c r="B17444" s="697"/>
    </row>
    <row r="17445" spans="2:2">
      <c r="B17445" s="697"/>
    </row>
    <row r="17446" spans="2:2">
      <c r="B17446" s="697"/>
    </row>
    <row r="17447" spans="2:2">
      <c r="B17447" s="697"/>
    </row>
    <row r="17448" spans="2:2">
      <c r="B17448" s="697"/>
    </row>
    <row r="17449" spans="2:2">
      <c r="B17449" s="697"/>
    </row>
    <row r="17450" spans="2:2">
      <c r="B17450" s="697"/>
    </row>
    <row r="17451" spans="2:2">
      <c r="B17451" s="697"/>
    </row>
    <row r="17452" spans="2:2">
      <c r="B17452" s="697"/>
    </row>
    <row r="17453" spans="2:2">
      <c r="B17453" s="697"/>
    </row>
    <row r="17454" spans="2:2">
      <c r="B17454" s="697"/>
    </row>
    <row r="17455" spans="2:2">
      <c r="B17455" s="697"/>
    </row>
    <row r="17456" spans="2:2">
      <c r="B17456" s="697"/>
    </row>
    <row r="17457" spans="2:2">
      <c r="B17457" s="697"/>
    </row>
    <row r="17458" spans="2:2">
      <c r="B17458" s="697"/>
    </row>
    <row r="17459" spans="2:2">
      <c r="B17459" s="697"/>
    </row>
    <row r="17460" spans="2:2">
      <c r="B17460" s="697"/>
    </row>
    <row r="17461" spans="2:2">
      <c r="B17461" s="697"/>
    </row>
    <row r="17462" spans="2:2">
      <c r="B17462" s="697"/>
    </row>
    <row r="17463" spans="2:2">
      <c r="B17463" s="697"/>
    </row>
    <row r="17464" spans="2:2">
      <c r="B17464" s="697"/>
    </row>
    <row r="17465" spans="2:2">
      <c r="B17465" s="697"/>
    </row>
    <row r="17466" spans="2:2">
      <c r="B17466" s="697"/>
    </row>
    <row r="17467" spans="2:2">
      <c r="B17467" s="697"/>
    </row>
    <row r="17468" spans="2:2">
      <c r="B17468" s="697"/>
    </row>
    <row r="17469" spans="2:2">
      <c r="B17469" s="697"/>
    </row>
    <row r="17470" spans="2:2">
      <c r="B17470" s="697"/>
    </row>
    <row r="17471" spans="2:2">
      <c r="B17471" s="697"/>
    </row>
    <row r="17472" spans="2:2">
      <c r="B17472" s="697"/>
    </row>
    <row r="17473" spans="2:2">
      <c r="B17473" s="697"/>
    </row>
    <row r="17474" spans="2:2">
      <c r="B17474" s="697"/>
    </row>
    <row r="17475" spans="2:2">
      <c r="B17475" s="697"/>
    </row>
    <row r="17476" spans="2:2">
      <c r="B17476" s="697"/>
    </row>
    <row r="17477" spans="2:2">
      <c r="B17477" s="697"/>
    </row>
    <row r="17478" spans="2:2">
      <c r="B17478" s="697"/>
    </row>
    <row r="17479" spans="2:2">
      <c r="B17479" s="697"/>
    </row>
    <row r="17480" spans="2:2">
      <c r="B17480" s="697"/>
    </row>
    <row r="17481" spans="2:2">
      <c r="B17481" s="697"/>
    </row>
    <row r="17482" spans="2:2">
      <c r="B17482" s="697"/>
    </row>
    <row r="17483" spans="2:2">
      <c r="B17483" s="697"/>
    </row>
    <row r="17484" spans="2:2">
      <c r="B17484" s="697"/>
    </row>
    <row r="17485" spans="2:2">
      <c r="B17485" s="697"/>
    </row>
    <row r="17486" spans="2:2">
      <c r="B17486" s="697"/>
    </row>
    <row r="17487" spans="2:2">
      <c r="B17487" s="697"/>
    </row>
    <row r="17488" spans="2:2">
      <c r="B17488" s="697"/>
    </row>
    <row r="17489" spans="2:2">
      <c r="B17489" s="697"/>
    </row>
    <row r="17490" spans="2:2">
      <c r="B17490" s="697"/>
    </row>
    <row r="17491" spans="2:2">
      <c r="B17491" s="697"/>
    </row>
    <row r="17492" spans="2:2">
      <c r="B17492" s="697"/>
    </row>
    <row r="17493" spans="2:2">
      <c r="B17493" s="697"/>
    </row>
    <row r="17494" spans="2:2">
      <c r="B17494" s="697"/>
    </row>
    <row r="17495" spans="2:2">
      <c r="B17495" s="697"/>
    </row>
    <row r="17496" spans="2:2">
      <c r="B17496" s="697"/>
    </row>
    <row r="17497" spans="2:2">
      <c r="B17497" s="697"/>
    </row>
    <row r="17498" spans="2:2">
      <c r="B17498" s="697"/>
    </row>
    <row r="17499" spans="2:2">
      <c r="B17499" s="697"/>
    </row>
    <row r="17500" spans="2:2">
      <c r="B17500" s="697"/>
    </row>
    <row r="17501" spans="2:2">
      <c r="B17501" s="697"/>
    </row>
    <row r="17502" spans="2:2">
      <c r="B17502" s="697"/>
    </row>
    <row r="17503" spans="2:2">
      <c r="B17503" s="697"/>
    </row>
    <row r="17504" spans="2:2">
      <c r="B17504" s="697"/>
    </row>
    <row r="17505" spans="2:2">
      <c r="B17505" s="697"/>
    </row>
    <row r="17506" spans="2:2">
      <c r="B17506" s="697"/>
    </row>
    <row r="17507" spans="2:2">
      <c r="B17507" s="697"/>
    </row>
    <row r="17508" spans="2:2">
      <c r="B17508" s="697"/>
    </row>
    <row r="17509" spans="2:2">
      <c r="B17509" s="697"/>
    </row>
    <row r="17510" spans="2:2">
      <c r="B17510" s="697"/>
    </row>
    <row r="17511" spans="2:2">
      <c r="B17511" s="697"/>
    </row>
    <row r="17512" spans="2:2">
      <c r="B17512" s="697"/>
    </row>
    <row r="17513" spans="2:2">
      <c r="B17513" s="697"/>
    </row>
    <row r="17514" spans="2:2">
      <c r="B17514" s="697"/>
    </row>
    <row r="17515" spans="2:2">
      <c r="B17515" s="697"/>
    </row>
    <row r="17516" spans="2:2">
      <c r="B17516" s="697"/>
    </row>
    <row r="17517" spans="2:2">
      <c r="B17517" s="697"/>
    </row>
    <row r="17518" spans="2:2">
      <c r="B17518" s="697"/>
    </row>
    <row r="17519" spans="2:2">
      <c r="B17519" s="697"/>
    </row>
    <row r="17520" spans="2:2">
      <c r="B17520" s="697"/>
    </row>
    <row r="17521" spans="2:2">
      <c r="B17521" s="697"/>
    </row>
    <row r="17522" spans="2:2">
      <c r="B17522" s="697"/>
    </row>
    <row r="17523" spans="2:2">
      <c r="B17523" s="697"/>
    </row>
    <row r="17524" spans="2:2">
      <c r="B17524" s="697"/>
    </row>
    <row r="17525" spans="2:2">
      <c r="B17525" s="697"/>
    </row>
    <row r="17526" spans="2:2">
      <c r="B17526" s="697"/>
    </row>
    <row r="17527" spans="2:2">
      <c r="B17527" s="697"/>
    </row>
    <row r="17528" spans="2:2">
      <c r="B17528" s="697"/>
    </row>
    <row r="17529" spans="2:2">
      <c r="B17529" s="697"/>
    </row>
    <row r="17530" spans="2:2">
      <c r="B17530" s="697"/>
    </row>
    <row r="17531" spans="2:2">
      <c r="B17531" s="697"/>
    </row>
    <row r="17532" spans="2:2">
      <c r="B17532" s="697"/>
    </row>
    <row r="17533" spans="2:2">
      <c r="B17533" s="697"/>
    </row>
    <row r="17534" spans="2:2">
      <c r="B17534" s="697"/>
    </row>
    <row r="17535" spans="2:2">
      <c r="B17535" s="697"/>
    </row>
    <row r="17536" spans="2:2">
      <c r="B17536" s="697"/>
    </row>
    <row r="17537" spans="2:2">
      <c r="B17537" s="697"/>
    </row>
    <row r="17538" spans="2:2">
      <c r="B17538" s="697"/>
    </row>
    <row r="17539" spans="2:2">
      <c r="B17539" s="697"/>
    </row>
    <row r="17540" spans="2:2">
      <c r="B17540" s="697"/>
    </row>
    <row r="17541" spans="2:2">
      <c r="B17541" s="697"/>
    </row>
    <row r="17542" spans="2:2">
      <c r="B17542" s="697"/>
    </row>
    <row r="17543" spans="2:2">
      <c r="B17543" s="697"/>
    </row>
    <row r="17544" spans="2:2">
      <c r="B17544" s="697"/>
    </row>
    <row r="17545" spans="2:2">
      <c r="B17545" s="697"/>
    </row>
    <row r="17546" spans="2:2">
      <c r="B17546" s="697"/>
    </row>
    <row r="17547" spans="2:2">
      <c r="B17547" s="697"/>
    </row>
    <row r="17548" spans="2:2">
      <c r="B17548" s="697"/>
    </row>
    <row r="17549" spans="2:2">
      <c r="B17549" s="697"/>
    </row>
    <row r="17550" spans="2:2">
      <c r="B17550" s="697"/>
    </row>
    <row r="17551" spans="2:2">
      <c r="B17551" s="697"/>
    </row>
    <row r="17552" spans="2:2">
      <c r="B17552" s="697"/>
    </row>
    <row r="17553" spans="2:2">
      <c r="B17553" s="697"/>
    </row>
    <row r="17554" spans="2:2">
      <c r="B17554" s="697"/>
    </row>
    <row r="17555" spans="2:2">
      <c r="B17555" s="697"/>
    </row>
    <row r="17556" spans="2:2">
      <c r="B17556" s="697"/>
    </row>
    <row r="17557" spans="2:2">
      <c r="B17557" s="697"/>
    </row>
    <row r="17558" spans="2:2">
      <c r="B17558" s="697"/>
    </row>
    <row r="17559" spans="2:2">
      <c r="B17559" s="697"/>
    </row>
    <row r="17560" spans="2:2">
      <c r="B17560" s="697"/>
    </row>
    <row r="17561" spans="2:2">
      <c r="B17561" s="697"/>
    </row>
    <row r="17562" spans="2:2">
      <c r="B17562" s="697"/>
    </row>
    <row r="17563" spans="2:2">
      <c r="B17563" s="697"/>
    </row>
    <row r="17564" spans="2:2">
      <c r="B17564" s="697"/>
    </row>
    <row r="17565" spans="2:2">
      <c r="B17565" s="697"/>
    </row>
    <row r="17566" spans="2:2">
      <c r="B17566" s="697"/>
    </row>
    <row r="17567" spans="2:2">
      <c r="B17567" s="697"/>
    </row>
    <row r="17568" spans="2:2">
      <c r="B17568" s="697"/>
    </row>
    <row r="17569" spans="2:2">
      <c r="B17569" s="697"/>
    </row>
    <row r="17570" spans="2:2">
      <c r="B17570" s="697"/>
    </row>
    <row r="17571" spans="2:2">
      <c r="B17571" s="697"/>
    </row>
    <row r="17572" spans="2:2">
      <c r="B17572" s="697"/>
    </row>
    <row r="17573" spans="2:2">
      <c r="B17573" s="697"/>
    </row>
    <row r="17574" spans="2:2">
      <c r="B17574" s="697"/>
    </row>
    <row r="17575" spans="2:2">
      <c r="B17575" s="697"/>
    </row>
    <row r="17576" spans="2:2">
      <c r="B17576" s="697"/>
    </row>
    <row r="17577" spans="2:2">
      <c r="B17577" s="697"/>
    </row>
    <row r="17578" spans="2:2">
      <c r="B17578" s="697"/>
    </row>
    <row r="17579" spans="2:2">
      <c r="B17579" s="697"/>
    </row>
    <row r="17580" spans="2:2">
      <c r="B17580" s="697"/>
    </row>
    <row r="17581" spans="2:2">
      <c r="B17581" s="697"/>
    </row>
    <row r="17582" spans="2:2">
      <c r="B17582" s="697"/>
    </row>
    <row r="17583" spans="2:2">
      <c r="B17583" s="697"/>
    </row>
    <row r="17584" spans="2:2">
      <c r="B17584" s="697"/>
    </row>
    <row r="17585" spans="2:2">
      <c r="B17585" s="697"/>
    </row>
    <row r="17586" spans="2:2">
      <c r="B17586" s="697"/>
    </row>
    <row r="17587" spans="2:2">
      <c r="B17587" s="697"/>
    </row>
    <row r="17588" spans="2:2">
      <c r="B17588" s="697"/>
    </row>
    <row r="17589" spans="2:2">
      <c r="B17589" s="697"/>
    </row>
    <row r="17590" spans="2:2">
      <c r="B17590" s="697"/>
    </row>
    <row r="17591" spans="2:2">
      <c r="B17591" s="697"/>
    </row>
    <row r="17592" spans="2:2">
      <c r="B17592" s="697"/>
    </row>
    <row r="17593" spans="2:2">
      <c r="B17593" s="697"/>
    </row>
    <row r="17594" spans="2:2">
      <c r="B17594" s="697"/>
    </row>
    <row r="17595" spans="2:2">
      <c r="B17595" s="697"/>
    </row>
    <row r="17596" spans="2:2">
      <c r="B17596" s="697"/>
    </row>
    <row r="17597" spans="2:2">
      <c r="B17597" s="697"/>
    </row>
    <row r="17598" spans="2:2">
      <c r="B17598" s="697"/>
    </row>
    <row r="17599" spans="2:2">
      <c r="B17599" s="697"/>
    </row>
    <row r="17600" spans="2:2">
      <c r="B17600" s="697"/>
    </row>
    <row r="17601" spans="2:2">
      <c r="B17601" s="697"/>
    </row>
    <row r="17602" spans="2:2">
      <c r="B17602" s="697"/>
    </row>
    <row r="17603" spans="2:2">
      <c r="B17603" s="697"/>
    </row>
    <row r="17604" spans="2:2">
      <c r="B17604" s="697"/>
    </row>
    <row r="17605" spans="2:2">
      <c r="B17605" s="697"/>
    </row>
    <row r="17606" spans="2:2">
      <c r="B17606" s="697"/>
    </row>
    <row r="17607" spans="2:2">
      <c r="B17607" s="697"/>
    </row>
    <row r="17608" spans="2:2">
      <c r="B17608" s="697"/>
    </row>
    <row r="17609" spans="2:2">
      <c r="B17609" s="697"/>
    </row>
    <row r="17610" spans="2:2">
      <c r="B17610" s="697"/>
    </row>
    <row r="17611" spans="2:2">
      <c r="B17611" s="697"/>
    </row>
    <row r="17612" spans="2:2">
      <c r="B17612" s="697"/>
    </row>
    <row r="17613" spans="2:2">
      <c r="B17613" s="697"/>
    </row>
    <row r="17614" spans="2:2">
      <c r="B17614" s="697"/>
    </row>
    <row r="17615" spans="2:2">
      <c r="B17615" s="697"/>
    </row>
    <row r="17616" spans="2:2">
      <c r="B17616" s="697"/>
    </row>
    <row r="17617" spans="2:2">
      <c r="B17617" s="697"/>
    </row>
    <row r="17618" spans="2:2">
      <c r="B17618" s="697"/>
    </row>
    <row r="17619" spans="2:2">
      <c r="B17619" s="697"/>
    </row>
    <row r="17620" spans="2:2">
      <c r="B17620" s="697"/>
    </row>
    <row r="17621" spans="2:2">
      <c r="B17621" s="697"/>
    </row>
    <row r="17622" spans="2:2">
      <c r="B17622" s="697"/>
    </row>
    <row r="17623" spans="2:2">
      <c r="B17623" s="697"/>
    </row>
    <row r="17624" spans="2:2">
      <c r="B17624" s="697"/>
    </row>
    <row r="17625" spans="2:2">
      <c r="B17625" s="697"/>
    </row>
    <row r="17626" spans="2:2">
      <c r="B17626" s="697"/>
    </row>
    <row r="17627" spans="2:2">
      <c r="B17627" s="697"/>
    </row>
    <row r="17628" spans="2:2">
      <c r="B17628" s="697"/>
    </row>
    <row r="17629" spans="2:2">
      <c r="B17629" s="697"/>
    </row>
    <row r="17630" spans="2:2">
      <c r="B17630" s="697"/>
    </row>
    <row r="17631" spans="2:2">
      <c r="B17631" s="697"/>
    </row>
    <row r="17632" spans="2:2">
      <c r="B17632" s="697"/>
    </row>
    <row r="17633" spans="2:2">
      <c r="B17633" s="697"/>
    </row>
    <row r="17634" spans="2:2">
      <c r="B17634" s="697"/>
    </row>
    <row r="17635" spans="2:2">
      <c r="B17635" s="697"/>
    </row>
    <row r="17636" spans="2:2">
      <c r="B17636" s="697"/>
    </row>
    <row r="17637" spans="2:2">
      <c r="B17637" s="697"/>
    </row>
    <row r="17638" spans="2:2">
      <c r="B17638" s="697"/>
    </row>
    <row r="17639" spans="2:2">
      <c r="B17639" s="697"/>
    </row>
    <row r="17640" spans="2:2">
      <c r="B17640" s="697"/>
    </row>
    <row r="17641" spans="2:2">
      <c r="B17641" s="697"/>
    </row>
    <row r="17642" spans="2:2">
      <c r="B17642" s="697"/>
    </row>
    <row r="17643" spans="2:2">
      <c r="B17643" s="697"/>
    </row>
    <row r="17644" spans="2:2">
      <c r="B17644" s="697"/>
    </row>
    <row r="17645" spans="2:2">
      <c r="B17645" s="697"/>
    </row>
    <row r="17646" spans="2:2">
      <c r="B17646" s="697"/>
    </row>
    <row r="17647" spans="2:2">
      <c r="B17647" s="697"/>
    </row>
    <row r="17648" spans="2:2">
      <c r="B17648" s="697"/>
    </row>
    <row r="17649" spans="2:2">
      <c r="B17649" s="697"/>
    </row>
    <row r="17650" spans="2:2">
      <c r="B17650" s="697"/>
    </row>
    <row r="17651" spans="2:2">
      <c r="B17651" s="697"/>
    </row>
    <row r="17652" spans="2:2">
      <c r="B17652" s="697"/>
    </row>
    <row r="17653" spans="2:2">
      <c r="B17653" s="697"/>
    </row>
    <row r="17654" spans="2:2">
      <c r="B17654" s="697"/>
    </row>
    <row r="17655" spans="2:2">
      <c r="B17655" s="697"/>
    </row>
    <row r="17656" spans="2:2">
      <c r="B17656" s="697"/>
    </row>
    <row r="17657" spans="2:2">
      <c r="B17657" s="697"/>
    </row>
    <row r="17658" spans="2:2">
      <c r="B17658" s="697"/>
    </row>
    <row r="17659" spans="2:2">
      <c r="B17659" s="697"/>
    </row>
    <row r="17660" spans="2:2">
      <c r="B17660" s="697"/>
    </row>
    <row r="17661" spans="2:2">
      <c r="B17661" s="697"/>
    </row>
    <row r="17662" spans="2:2">
      <c r="B17662" s="697"/>
    </row>
    <row r="17663" spans="2:2">
      <c r="B17663" s="697"/>
    </row>
    <row r="17664" spans="2:2">
      <c r="B17664" s="697"/>
    </row>
    <row r="17665" spans="2:2">
      <c r="B17665" s="697"/>
    </row>
    <row r="17666" spans="2:2">
      <c r="B17666" s="697"/>
    </row>
    <row r="17667" spans="2:2">
      <c r="B17667" s="697"/>
    </row>
    <row r="17668" spans="2:2">
      <c r="B17668" s="697"/>
    </row>
    <row r="17669" spans="2:2">
      <c r="B17669" s="697"/>
    </row>
    <row r="17670" spans="2:2">
      <c r="B17670" s="697"/>
    </row>
    <row r="17671" spans="2:2">
      <c r="B17671" s="697"/>
    </row>
    <row r="17672" spans="2:2">
      <c r="B17672" s="697"/>
    </row>
    <row r="17673" spans="2:2">
      <c r="B17673" s="697"/>
    </row>
    <row r="17674" spans="2:2">
      <c r="B17674" s="697"/>
    </row>
    <row r="17675" spans="2:2">
      <c r="B17675" s="697"/>
    </row>
    <row r="17676" spans="2:2">
      <c r="B17676" s="697"/>
    </row>
    <row r="17677" spans="2:2">
      <c r="B17677" s="697"/>
    </row>
    <row r="17678" spans="2:2">
      <c r="B17678" s="697"/>
    </row>
    <row r="17679" spans="2:2">
      <c r="B17679" s="697"/>
    </row>
    <row r="17680" spans="2:2">
      <c r="B17680" s="697"/>
    </row>
    <row r="17681" spans="2:2">
      <c r="B17681" s="697"/>
    </row>
    <row r="17682" spans="2:2">
      <c r="B17682" s="697"/>
    </row>
    <row r="17683" spans="2:2">
      <c r="B17683" s="697"/>
    </row>
    <row r="17684" spans="2:2">
      <c r="B17684" s="697"/>
    </row>
    <row r="17685" spans="2:2">
      <c r="B17685" s="697"/>
    </row>
    <row r="17686" spans="2:2">
      <c r="B17686" s="697"/>
    </row>
    <row r="17687" spans="2:2">
      <c r="B17687" s="697"/>
    </row>
    <row r="17688" spans="2:2">
      <c r="B17688" s="697"/>
    </row>
    <row r="17689" spans="2:2">
      <c r="B17689" s="697"/>
    </row>
    <row r="17690" spans="2:2">
      <c r="B17690" s="697"/>
    </row>
    <row r="17691" spans="2:2">
      <c r="B17691" s="697"/>
    </row>
    <row r="17692" spans="2:2">
      <c r="B17692" s="697"/>
    </row>
    <row r="17693" spans="2:2">
      <c r="B17693" s="697"/>
    </row>
    <row r="17694" spans="2:2">
      <c r="B17694" s="697"/>
    </row>
    <row r="17695" spans="2:2">
      <c r="B17695" s="697"/>
    </row>
    <row r="17696" spans="2:2">
      <c r="B17696" s="697"/>
    </row>
    <row r="17697" spans="2:2">
      <c r="B17697" s="697"/>
    </row>
    <row r="17698" spans="2:2">
      <c r="B17698" s="697"/>
    </row>
    <row r="17699" spans="2:2">
      <c r="B17699" s="697"/>
    </row>
    <row r="17700" spans="2:2">
      <c r="B17700" s="697"/>
    </row>
    <row r="17701" spans="2:2">
      <c r="B17701" s="697"/>
    </row>
    <row r="17702" spans="2:2">
      <c r="B17702" s="697"/>
    </row>
    <row r="17703" spans="2:2">
      <c r="B17703" s="697"/>
    </row>
    <row r="17704" spans="2:2">
      <c r="B17704" s="697"/>
    </row>
    <row r="17705" spans="2:2">
      <c r="B17705" s="697"/>
    </row>
    <row r="17706" spans="2:2">
      <c r="B17706" s="697"/>
    </row>
    <row r="17707" spans="2:2">
      <c r="B17707" s="697"/>
    </row>
    <row r="17708" spans="2:2">
      <c r="B17708" s="697"/>
    </row>
    <row r="17709" spans="2:2">
      <c r="B17709" s="697"/>
    </row>
    <row r="17710" spans="2:2">
      <c r="B17710" s="697"/>
    </row>
    <row r="17711" spans="2:2">
      <c r="B17711" s="697"/>
    </row>
    <row r="17712" spans="2:2">
      <c r="B17712" s="697"/>
    </row>
    <row r="17713" spans="2:2">
      <c r="B17713" s="697"/>
    </row>
    <row r="17714" spans="2:2">
      <c r="B17714" s="697"/>
    </row>
    <row r="17715" spans="2:2">
      <c r="B17715" s="697"/>
    </row>
    <row r="17716" spans="2:2">
      <c r="B17716" s="697"/>
    </row>
    <row r="17717" spans="2:2">
      <c r="B17717" s="697"/>
    </row>
    <row r="17718" spans="2:2">
      <c r="B17718" s="697"/>
    </row>
    <row r="17719" spans="2:2">
      <c r="B17719" s="697"/>
    </row>
    <row r="17720" spans="2:2">
      <c r="B17720" s="697"/>
    </row>
    <row r="17721" spans="2:2">
      <c r="B17721" s="697"/>
    </row>
    <row r="17722" spans="2:2">
      <c r="B17722" s="697"/>
    </row>
    <row r="17723" spans="2:2">
      <c r="B17723" s="697"/>
    </row>
    <row r="17724" spans="2:2">
      <c r="B17724" s="697"/>
    </row>
    <row r="17725" spans="2:2">
      <c r="B17725" s="697"/>
    </row>
    <row r="17726" spans="2:2">
      <c r="B17726" s="697"/>
    </row>
    <row r="17727" spans="2:2">
      <c r="B17727" s="697"/>
    </row>
    <row r="17728" spans="2:2">
      <c r="B17728" s="697"/>
    </row>
    <row r="17729" spans="2:2">
      <c r="B17729" s="697"/>
    </row>
    <row r="17730" spans="2:2">
      <c r="B17730" s="697"/>
    </row>
    <row r="17731" spans="2:2">
      <c r="B17731" s="697"/>
    </row>
    <row r="17732" spans="2:2">
      <c r="B17732" s="697"/>
    </row>
    <row r="17733" spans="2:2">
      <c r="B17733" s="697"/>
    </row>
    <row r="17734" spans="2:2">
      <c r="B17734" s="697"/>
    </row>
    <row r="17735" spans="2:2">
      <c r="B17735" s="697"/>
    </row>
    <row r="17736" spans="2:2">
      <c r="B17736" s="697"/>
    </row>
    <row r="17737" spans="2:2">
      <c r="B17737" s="697"/>
    </row>
    <row r="17738" spans="2:2">
      <c r="B17738" s="697"/>
    </row>
    <row r="17739" spans="2:2">
      <c r="B17739" s="697"/>
    </row>
    <row r="17740" spans="2:2">
      <c r="B17740" s="697"/>
    </row>
    <row r="17741" spans="2:2">
      <c r="B17741" s="697"/>
    </row>
    <row r="17742" spans="2:2">
      <c r="B17742" s="697"/>
    </row>
    <row r="17743" spans="2:2">
      <c r="B17743" s="697"/>
    </row>
    <row r="17744" spans="2:2">
      <c r="B17744" s="697"/>
    </row>
    <row r="17745" spans="2:2">
      <c r="B17745" s="697"/>
    </row>
    <row r="17746" spans="2:2">
      <c r="B17746" s="697"/>
    </row>
    <row r="17747" spans="2:2">
      <c r="B17747" s="697"/>
    </row>
    <row r="17748" spans="2:2">
      <c r="B17748" s="697"/>
    </row>
    <row r="17749" spans="2:2">
      <c r="B17749" s="697"/>
    </row>
    <row r="17750" spans="2:2">
      <c r="B17750" s="697"/>
    </row>
    <row r="17751" spans="2:2">
      <c r="B17751" s="697"/>
    </row>
    <row r="17752" spans="2:2">
      <c r="B17752" s="697"/>
    </row>
    <row r="17753" spans="2:2">
      <c r="B17753" s="697"/>
    </row>
    <row r="17754" spans="2:2">
      <c r="B17754" s="697"/>
    </row>
    <row r="17755" spans="2:2">
      <c r="B17755" s="697"/>
    </row>
    <row r="17756" spans="2:2">
      <c r="B17756" s="697"/>
    </row>
    <row r="17757" spans="2:2">
      <c r="B17757" s="697"/>
    </row>
    <row r="17758" spans="2:2">
      <c r="B17758" s="697"/>
    </row>
    <row r="17759" spans="2:2">
      <c r="B17759" s="697"/>
    </row>
    <row r="17760" spans="2:2">
      <c r="B17760" s="697"/>
    </row>
    <row r="17761" spans="2:2">
      <c r="B17761" s="697"/>
    </row>
    <row r="17762" spans="2:2">
      <c r="B17762" s="697"/>
    </row>
    <row r="17763" spans="2:2">
      <c r="B17763" s="697"/>
    </row>
    <row r="17764" spans="2:2">
      <c r="B17764" s="697"/>
    </row>
    <row r="17765" spans="2:2">
      <c r="B17765" s="697"/>
    </row>
    <row r="17766" spans="2:2">
      <c r="B17766" s="697"/>
    </row>
    <row r="17767" spans="2:2">
      <c r="B17767" s="697"/>
    </row>
    <row r="17768" spans="2:2">
      <c r="B17768" s="697"/>
    </row>
    <row r="17769" spans="2:2">
      <c r="B17769" s="697"/>
    </row>
    <row r="17770" spans="2:2">
      <c r="B17770" s="697"/>
    </row>
    <row r="17771" spans="2:2">
      <c r="B17771" s="697"/>
    </row>
    <row r="17772" spans="2:2">
      <c r="B17772" s="697"/>
    </row>
    <row r="17773" spans="2:2">
      <c r="B17773" s="697"/>
    </row>
    <row r="17774" spans="2:2">
      <c r="B17774" s="697"/>
    </row>
    <row r="17775" spans="2:2">
      <c r="B17775" s="697"/>
    </row>
    <row r="17776" spans="2:2">
      <c r="B17776" s="697"/>
    </row>
    <row r="17777" spans="2:2">
      <c r="B17777" s="697"/>
    </row>
    <row r="17778" spans="2:2">
      <c r="B17778" s="697"/>
    </row>
    <row r="17779" spans="2:2">
      <c r="B17779" s="697"/>
    </row>
    <row r="17780" spans="2:2">
      <c r="B17780" s="697"/>
    </row>
    <row r="17781" spans="2:2">
      <c r="B17781" s="697"/>
    </row>
    <row r="17782" spans="2:2">
      <c r="B17782" s="697"/>
    </row>
    <row r="17783" spans="2:2">
      <c r="B17783" s="697"/>
    </row>
    <row r="17784" spans="2:2">
      <c r="B17784" s="697"/>
    </row>
    <row r="17785" spans="2:2">
      <c r="B17785" s="697"/>
    </row>
    <row r="17786" spans="2:2">
      <c r="B17786" s="697"/>
    </row>
    <row r="17787" spans="2:2">
      <c r="B17787" s="697"/>
    </row>
    <row r="17788" spans="2:2">
      <c r="B17788" s="697"/>
    </row>
    <row r="17789" spans="2:2">
      <c r="B17789" s="697"/>
    </row>
    <row r="17790" spans="2:2">
      <c r="B17790" s="697"/>
    </row>
    <row r="17791" spans="2:2">
      <c r="B17791" s="697"/>
    </row>
    <row r="17792" spans="2:2">
      <c r="B17792" s="697"/>
    </row>
    <row r="17793" spans="2:2">
      <c r="B17793" s="697"/>
    </row>
    <row r="17794" spans="2:2">
      <c r="B17794" s="697"/>
    </row>
    <row r="17795" spans="2:2">
      <c r="B17795" s="697"/>
    </row>
    <row r="17796" spans="2:2">
      <c r="B17796" s="697"/>
    </row>
    <row r="17797" spans="2:2">
      <c r="B17797" s="697"/>
    </row>
    <row r="17798" spans="2:2">
      <c r="B17798" s="697"/>
    </row>
    <row r="17799" spans="2:2">
      <c r="B17799" s="697"/>
    </row>
    <row r="17800" spans="2:2">
      <c r="B17800" s="697"/>
    </row>
    <row r="17801" spans="2:2">
      <c r="B17801" s="697"/>
    </row>
    <row r="17802" spans="2:2">
      <c r="B17802" s="697"/>
    </row>
    <row r="17803" spans="2:2">
      <c r="B17803" s="697"/>
    </row>
    <row r="17804" spans="2:2">
      <c r="B17804" s="697"/>
    </row>
    <row r="17805" spans="2:2">
      <c r="B17805" s="697"/>
    </row>
    <row r="17806" spans="2:2">
      <c r="B17806" s="697"/>
    </row>
    <row r="17807" spans="2:2">
      <c r="B17807" s="697"/>
    </row>
    <row r="17808" spans="2:2">
      <c r="B17808" s="697"/>
    </row>
    <row r="17809" spans="2:2">
      <c r="B17809" s="697"/>
    </row>
    <row r="17810" spans="2:2">
      <c r="B17810" s="697"/>
    </row>
    <row r="17811" spans="2:2">
      <c r="B17811" s="697"/>
    </row>
    <row r="17812" spans="2:2">
      <c r="B17812" s="697"/>
    </row>
    <row r="17813" spans="2:2">
      <c r="B17813" s="697"/>
    </row>
    <row r="17814" spans="2:2">
      <c r="B17814" s="697"/>
    </row>
    <row r="17815" spans="2:2">
      <c r="B17815" s="697"/>
    </row>
    <row r="17816" spans="2:2">
      <c r="B17816" s="697"/>
    </row>
    <row r="17817" spans="2:2">
      <c r="B17817" s="697"/>
    </row>
    <row r="17818" spans="2:2">
      <c r="B17818" s="697"/>
    </row>
    <row r="17819" spans="2:2">
      <c r="B17819" s="697"/>
    </row>
    <row r="17820" spans="2:2">
      <c r="B17820" s="697"/>
    </row>
    <row r="17821" spans="2:2">
      <c r="B17821" s="697"/>
    </row>
    <row r="17822" spans="2:2">
      <c r="B17822" s="697"/>
    </row>
    <row r="17823" spans="2:2">
      <c r="B17823" s="697"/>
    </row>
    <row r="17824" spans="2:2">
      <c r="B17824" s="697"/>
    </row>
    <row r="17825" spans="2:2">
      <c r="B17825" s="697"/>
    </row>
    <row r="17826" spans="2:2">
      <c r="B17826" s="697"/>
    </row>
    <row r="17827" spans="2:2">
      <c r="B17827" s="697"/>
    </row>
    <row r="17828" spans="2:2">
      <c r="B17828" s="697"/>
    </row>
    <row r="17829" spans="2:2">
      <c r="B17829" s="697"/>
    </row>
    <row r="17830" spans="2:2">
      <c r="B17830" s="697"/>
    </row>
    <row r="17831" spans="2:2">
      <c r="B17831" s="697"/>
    </row>
    <row r="17832" spans="2:2">
      <c r="B17832" s="697"/>
    </row>
    <row r="17833" spans="2:2">
      <c r="B17833" s="697"/>
    </row>
    <row r="17834" spans="2:2">
      <c r="B17834" s="697"/>
    </row>
    <row r="17835" spans="2:2">
      <c r="B17835" s="697"/>
    </row>
    <row r="17836" spans="2:2">
      <c r="B17836" s="697"/>
    </row>
    <row r="17837" spans="2:2">
      <c r="B17837" s="697"/>
    </row>
    <row r="17838" spans="2:2">
      <c r="B17838" s="697"/>
    </row>
    <row r="17839" spans="2:2">
      <c r="B17839" s="697"/>
    </row>
    <row r="17840" spans="2:2">
      <c r="B17840" s="697"/>
    </row>
    <row r="17841" spans="2:2">
      <c r="B17841" s="697"/>
    </row>
    <row r="17842" spans="2:2">
      <c r="B17842" s="697"/>
    </row>
    <row r="17843" spans="2:2">
      <c r="B17843" s="697"/>
    </row>
    <row r="17844" spans="2:2">
      <c r="B17844" s="697"/>
    </row>
    <row r="17845" spans="2:2">
      <c r="B17845" s="697"/>
    </row>
    <row r="17846" spans="2:2">
      <c r="B17846" s="697"/>
    </row>
    <row r="17847" spans="2:2">
      <c r="B17847" s="697"/>
    </row>
    <row r="17848" spans="2:2">
      <c r="B17848" s="697"/>
    </row>
    <row r="17849" spans="2:2">
      <c r="B17849" s="697"/>
    </row>
    <row r="17850" spans="2:2">
      <c r="B17850" s="697"/>
    </row>
    <row r="17851" spans="2:2">
      <c r="B17851" s="697"/>
    </row>
    <row r="17852" spans="2:2">
      <c r="B17852" s="697"/>
    </row>
    <row r="17853" spans="2:2">
      <c r="B17853" s="697"/>
    </row>
    <row r="17854" spans="2:2">
      <c r="B17854" s="697"/>
    </row>
    <row r="17855" spans="2:2">
      <c r="B17855" s="697"/>
    </row>
    <row r="17856" spans="2:2">
      <c r="B17856" s="697"/>
    </row>
    <row r="17857" spans="2:2">
      <c r="B17857" s="697"/>
    </row>
    <row r="17858" spans="2:2">
      <c r="B17858" s="697"/>
    </row>
    <row r="17859" spans="2:2">
      <c r="B17859" s="697"/>
    </row>
    <row r="17860" spans="2:2">
      <c r="B17860" s="697"/>
    </row>
    <row r="17861" spans="2:2">
      <c r="B17861" s="697"/>
    </row>
    <row r="17862" spans="2:2">
      <c r="B17862" s="697"/>
    </row>
    <row r="17863" spans="2:2">
      <c r="B17863" s="697"/>
    </row>
    <row r="17864" spans="2:2">
      <c r="B17864" s="697"/>
    </row>
    <row r="17865" spans="2:2">
      <c r="B17865" s="697"/>
    </row>
    <row r="17866" spans="2:2">
      <c r="B17866" s="697"/>
    </row>
    <row r="17867" spans="2:2">
      <c r="B17867" s="697"/>
    </row>
    <row r="17868" spans="2:2">
      <c r="B17868" s="697"/>
    </row>
    <row r="17869" spans="2:2">
      <c r="B17869" s="697"/>
    </row>
    <row r="17870" spans="2:2">
      <c r="B17870" s="697"/>
    </row>
    <row r="17871" spans="2:2">
      <c r="B17871" s="697"/>
    </row>
    <row r="17872" spans="2:2">
      <c r="B17872" s="697"/>
    </row>
    <row r="17873" spans="2:2">
      <c r="B17873" s="697"/>
    </row>
    <row r="17874" spans="2:2">
      <c r="B17874" s="697"/>
    </row>
    <row r="17875" spans="2:2">
      <c r="B17875" s="697"/>
    </row>
    <row r="17876" spans="2:2">
      <c r="B17876" s="697"/>
    </row>
    <row r="17877" spans="2:2">
      <c r="B17877" s="697"/>
    </row>
    <row r="17878" spans="2:2">
      <c r="B17878" s="697"/>
    </row>
    <row r="17879" spans="2:2">
      <c r="B17879" s="697"/>
    </row>
    <row r="17880" spans="2:2">
      <c r="B17880" s="697"/>
    </row>
    <row r="17881" spans="2:2">
      <c r="B17881" s="697"/>
    </row>
    <row r="17882" spans="2:2">
      <c r="B17882" s="697"/>
    </row>
    <row r="17883" spans="2:2">
      <c r="B17883" s="697"/>
    </row>
    <row r="17884" spans="2:2">
      <c r="B17884" s="697"/>
    </row>
    <row r="17885" spans="2:2">
      <c r="B17885" s="697"/>
    </row>
    <row r="17886" spans="2:2">
      <c r="B17886" s="697"/>
    </row>
    <row r="17887" spans="2:2">
      <c r="B17887" s="697"/>
    </row>
    <row r="17888" spans="2:2">
      <c r="B17888" s="697"/>
    </row>
    <row r="17889" spans="2:2">
      <c r="B17889" s="697"/>
    </row>
    <row r="17890" spans="2:2">
      <c r="B17890" s="697"/>
    </row>
    <row r="17891" spans="2:2">
      <c r="B17891" s="697"/>
    </row>
    <row r="17892" spans="2:2">
      <c r="B17892" s="697"/>
    </row>
    <row r="17893" spans="2:2">
      <c r="B17893" s="697"/>
    </row>
    <row r="17894" spans="2:2">
      <c r="B17894" s="697"/>
    </row>
    <row r="17895" spans="2:2">
      <c r="B17895" s="697"/>
    </row>
    <row r="17896" spans="2:2">
      <c r="B17896" s="697"/>
    </row>
    <row r="17897" spans="2:2">
      <c r="B17897" s="697"/>
    </row>
    <row r="17898" spans="2:2">
      <c r="B17898" s="697"/>
    </row>
    <row r="17899" spans="2:2">
      <c r="B17899" s="697"/>
    </row>
    <row r="17900" spans="2:2">
      <c r="B17900" s="697"/>
    </row>
    <row r="17901" spans="2:2">
      <c r="B17901" s="697"/>
    </row>
    <row r="17902" spans="2:2">
      <c r="B17902" s="697"/>
    </row>
    <row r="17903" spans="2:2">
      <c r="B17903" s="697"/>
    </row>
    <row r="17904" spans="2:2">
      <c r="B17904" s="697"/>
    </row>
    <row r="17905" spans="2:2">
      <c r="B17905" s="697"/>
    </row>
    <row r="17906" spans="2:2">
      <c r="B17906" s="697"/>
    </row>
    <row r="17907" spans="2:2">
      <c r="B17907" s="697"/>
    </row>
    <row r="17908" spans="2:2">
      <c r="B17908" s="697"/>
    </row>
    <row r="17909" spans="2:2">
      <c r="B17909" s="697"/>
    </row>
    <row r="17910" spans="2:2">
      <c r="B17910" s="697"/>
    </row>
    <row r="17911" spans="2:2">
      <c r="B17911" s="697"/>
    </row>
    <row r="17912" spans="2:2">
      <c r="B17912" s="697"/>
    </row>
    <row r="17913" spans="2:2">
      <c r="B17913" s="697"/>
    </row>
    <row r="17914" spans="2:2">
      <c r="B17914" s="697"/>
    </row>
    <row r="17915" spans="2:2">
      <c r="B17915" s="697"/>
    </row>
    <row r="17916" spans="2:2">
      <c r="B17916" s="697"/>
    </row>
    <row r="17917" spans="2:2">
      <c r="B17917" s="697"/>
    </row>
    <row r="17918" spans="2:2">
      <c r="B17918" s="697"/>
    </row>
    <row r="17919" spans="2:2">
      <c r="B17919" s="697"/>
    </row>
    <row r="17920" spans="2:2">
      <c r="B17920" s="697"/>
    </row>
    <row r="17921" spans="2:2">
      <c r="B17921" s="697"/>
    </row>
    <row r="17922" spans="2:2">
      <c r="B17922" s="697"/>
    </row>
    <row r="17923" spans="2:2">
      <c r="B17923" s="697"/>
    </row>
    <row r="17924" spans="2:2">
      <c r="B17924" s="697"/>
    </row>
    <row r="17925" spans="2:2">
      <c r="B17925" s="697"/>
    </row>
    <row r="17926" spans="2:2">
      <c r="B17926" s="697"/>
    </row>
    <row r="17927" spans="2:2">
      <c r="B17927" s="697"/>
    </row>
    <row r="17928" spans="2:2">
      <c r="B17928" s="697"/>
    </row>
    <row r="17929" spans="2:2">
      <c r="B17929" s="697"/>
    </row>
    <row r="17930" spans="2:2">
      <c r="B17930" s="697"/>
    </row>
    <row r="17931" spans="2:2">
      <c r="B17931" s="697"/>
    </row>
    <row r="17932" spans="2:2">
      <c r="B17932" s="697"/>
    </row>
    <row r="17933" spans="2:2">
      <c r="B17933" s="697"/>
    </row>
    <row r="17934" spans="2:2">
      <c r="B17934" s="697"/>
    </row>
    <row r="17935" spans="2:2">
      <c r="B17935" s="697"/>
    </row>
    <row r="17936" spans="2:2">
      <c r="B17936" s="697"/>
    </row>
    <row r="17937" spans="2:2">
      <c r="B17937" s="697"/>
    </row>
    <row r="17938" spans="2:2">
      <c r="B17938" s="697"/>
    </row>
    <row r="17939" spans="2:2">
      <c r="B17939" s="697"/>
    </row>
    <row r="17940" spans="2:2">
      <c r="B17940" s="697"/>
    </row>
    <row r="17941" spans="2:2">
      <c r="B17941" s="697"/>
    </row>
    <row r="17942" spans="2:2">
      <c r="B17942" s="697"/>
    </row>
    <row r="17943" spans="2:2">
      <c r="B17943" s="697"/>
    </row>
    <row r="17944" spans="2:2">
      <c r="B17944" s="697"/>
    </row>
    <row r="17945" spans="2:2">
      <c r="B17945" s="697"/>
    </row>
    <row r="17946" spans="2:2">
      <c r="B17946" s="697"/>
    </row>
    <row r="17947" spans="2:2">
      <c r="B17947" s="697"/>
    </row>
    <row r="17948" spans="2:2">
      <c r="B17948" s="697"/>
    </row>
    <row r="17949" spans="2:2">
      <c r="B17949" s="697"/>
    </row>
    <row r="17950" spans="2:2">
      <c r="B17950" s="697"/>
    </row>
    <row r="17951" spans="2:2">
      <c r="B17951" s="697"/>
    </row>
    <row r="17952" spans="2:2">
      <c r="B17952" s="697"/>
    </row>
    <row r="17953" spans="2:2">
      <c r="B17953" s="697"/>
    </row>
    <row r="17954" spans="2:2">
      <c r="B17954" s="697"/>
    </row>
    <row r="17955" spans="2:2">
      <c r="B17955" s="697"/>
    </row>
    <row r="17956" spans="2:2">
      <c r="B17956" s="697"/>
    </row>
    <row r="17957" spans="2:2">
      <c r="B17957" s="697"/>
    </row>
    <row r="17958" spans="2:2">
      <c r="B17958" s="697"/>
    </row>
    <row r="17959" spans="2:2">
      <c r="B17959" s="697"/>
    </row>
    <row r="17960" spans="2:2">
      <c r="B17960" s="697"/>
    </row>
    <row r="17961" spans="2:2">
      <c r="B17961" s="697"/>
    </row>
    <row r="17962" spans="2:2">
      <c r="B17962" s="697"/>
    </row>
    <row r="17963" spans="2:2">
      <c r="B17963" s="697"/>
    </row>
    <row r="17964" spans="2:2">
      <c r="B17964" s="697"/>
    </row>
    <row r="17965" spans="2:2">
      <c r="B17965" s="697"/>
    </row>
    <row r="17966" spans="2:2">
      <c r="B17966" s="697"/>
    </row>
    <row r="17967" spans="2:2">
      <c r="B17967" s="697"/>
    </row>
    <row r="17968" spans="2:2">
      <c r="B17968" s="697"/>
    </row>
    <row r="17969" spans="2:2">
      <c r="B17969" s="697"/>
    </row>
    <row r="17970" spans="2:2">
      <c r="B17970" s="697"/>
    </row>
    <row r="17971" spans="2:2">
      <c r="B17971" s="697"/>
    </row>
    <row r="17972" spans="2:2">
      <c r="B17972" s="697"/>
    </row>
    <row r="17973" spans="2:2">
      <c r="B17973" s="697"/>
    </row>
    <row r="17974" spans="2:2">
      <c r="B17974" s="697"/>
    </row>
    <row r="17975" spans="2:2">
      <c r="B17975" s="697"/>
    </row>
    <row r="17976" spans="2:2">
      <c r="B17976" s="697"/>
    </row>
    <row r="17977" spans="2:2">
      <c r="B17977" s="697"/>
    </row>
    <row r="17978" spans="2:2">
      <c r="B17978" s="697"/>
    </row>
    <row r="17979" spans="2:2">
      <c r="B17979" s="697"/>
    </row>
    <row r="17980" spans="2:2">
      <c r="B17980" s="697"/>
    </row>
    <row r="17981" spans="2:2">
      <c r="B17981" s="697"/>
    </row>
    <row r="17982" spans="2:2">
      <c r="B17982" s="697"/>
    </row>
    <row r="17983" spans="2:2">
      <c r="B17983" s="697"/>
    </row>
    <row r="17984" spans="2:2">
      <c r="B17984" s="697"/>
    </row>
    <row r="17985" spans="2:2">
      <c r="B17985" s="697"/>
    </row>
    <row r="17986" spans="2:2">
      <c r="B17986" s="697"/>
    </row>
    <row r="17987" spans="2:2">
      <c r="B17987" s="697"/>
    </row>
    <row r="17988" spans="2:2">
      <c r="B17988" s="697"/>
    </row>
    <row r="17989" spans="2:2">
      <c r="B17989" s="697"/>
    </row>
    <row r="17990" spans="2:2">
      <c r="B17990" s="697"/>
    </row>
    <row r="17991" spans="2:2">
      <c r="B17991" s="697"/>
    </row>
    <row r="17992" spans="2:2">
      <c r="B17992" s="697"/>
    </row>
    <row r="17993" spans="2:2">
      <c r="B17993" s="697"/>
    </row>
    <row r="17994" spans="2:2">
      <c r="B17994" s="697"/>
    </row>
    <row r="17995" spans="2:2">
      <c r="B17995" s="697"/>
    </row>
    <row r="17996" spans="2:2">
      <c r="B17996" s="697"/>
    </row>
    <row r="17997" spans="2:2">
      <c r="B17997" s="697"/>
    </row>
    <row r="17998" spans="2:2">
      <c r="B17998" s="697"/>
    </row>
    <row r="17999" spans="2:2">
      <c r="B17999" s="697"/>
    </row>
    <row r="18000" spans="2:2">
      <c r="B18000" s="697"/>
    </row>
    <row r="18001" spans="2:2">
      <c r="B18001" s="697"/>
    </row>
    <row r="18002" spans="2:2">
      <c r="B18002" s="697"/>
    </row>
    <row r="18003" spans="2:2">
      <c r="B18003" s="697"/>
    </row>
    <row r="18004" spans="2:2">
      <c r="B18004" s="697"/>
    </row>
    <row r="18005" spans="2:2">
      <c r="B18005" s="697"/>
    </row>
    <row r="18006" spans="2:2">
      <c r="B18006" s="697"/>
    </row>
    <row r="18007" spans="2:2">
      <c r="B18007" s="697"/>
    </row>
    <row r="18008" spans="2:2">
      <c r="B18008" s="697"/>
    </row>
    <row r="18009" spans="2:2">
      <c r="B18009" s="697"/>
    </row>
    <row r="18010" spans="2:2">
      <c r="B18010" s="697"/>
    </row>
    <row r="18011" spans="2:2">
      <c r="B18011" s="697"/>
    </row>
    <row r="18012" spans="2:2">
      <c r="B18012" s="697"/>
    </row>
    <row r="18013" spans="2:2">
      <c r="B18013" s="697"/>
    </row>
    <row r="18014" spans="2:2">
      <c r="B18014" s="697"/>
    </row>
    <row r="18015" spans="2:2">
      <c r="B18015" s="697"/>
    </row>
    <row r="18016" spans="2:2">
      <c r="B18016" s="697"/>
    </row>
    <row r="18017" spans="2:2">
      <c r="B18017" s="697"/>
    </row>
    <row r="18018" spans="2:2">
      <c r="B18018" s="697"/>
    </row>
    <row r="18019" spans="2:2">
      <c r="B18019" s="697"/>
    </row>
    <row r="18020" spans="2:2">
      <c r="B18020" s="697"/>
    </row>
    <row r="18021" spans="2:2">
      <c r="B18021" s="697"/>
    </row>
    <row r="18022" spans="2:2">
      <c r="B18022" s="697"/>
    </row>
    <row r="18023" spans="2:2">
      <c r="B18023" s="697"/>
    </row>
    <row r="18024" spans="2:2">
      <c r="B18024" s="697"/>
    </row>
    <row r="18025" spans="2:2">
      <c r="B18025" s="697"/>
    </row>
    <row r="18026" spans="2:2">
      <c r="B18026" s="697"/>
    </row>
    <row r="18027" spans="2:2">
      <c r="B18027" s="697"/>
    </row>
    <row r="18028" spans="2:2">
      <c r="B18028" s="697"/>
    </row>
    <row r="18029" spans="2:2">
      <c r="B18029" s="697"/>
    </row>
    <row r="18030" spans="2:2">
      <c r="B18030" s="697"/>
    </row>
    <row r="18031" spans="2:2">
      <c r="B18031" s="697"/>
    </row>
    <row r="18032" spans="2:2">
      <c r="B18032" s="697"/>
    </row>
    <row r="18033" spans="2:2">
      <c r="B18033" s="697"/>
    </row>
    <row r="18034" spans="2:2">
      <c r="B18034" s="697"/>
    </row>
    <row r="18035" spans="2:2">
      <c r="B18035" s="697"/>
    </row>
    <row r="18036" spans="2:2">
      <c r="B18036" s="697"/>
    </row>
    <row r="18037" spans="2:2">
      <c r="B18037" s="697"/>
    </row>
    <row r="18038" spans="2:2">
      <c r="B18038" s="697"/>
    </row>
    <row r="18039" spans="2:2">
      <c r="B18039" s="697"/>
    </row>
    <row r="18040" spans="2:2">
      <c r="B18040" s="697"/>
    </row>
    <row r="18041" spans="2:2">
      <c r="B18041" s="697"/>
    </row>
    <row r="18042" spans="2:2">
      <c r="B18042" s="697"/>
    </row>
    <row r="18043" spans="2:2">
      <c r="B18043" s="697"/>
    </row>
    <row r="18044" spans="2:2">
      <c r="B18044" s="697"/>
    </row>
    <row r="18045" spans="2:2">
      <c r="B18045" s="697"/>
    </row>
    <row r="18046" spans="2:2">
      <c r="B18046" s="697"/>
    </row>
    <row r="18047" spans="2:2">
      <c r="B18047" s="697"/>
    </row>
    <row r="18048" spans="2:2">
      <c r="B18048" s="697"/>
    </row>
    <row r="18049" spans="2:2">
      <c r="B18049" s="697"/>
    </row>
    <row r="18050" spans="2:2">
      <c r="B18050" s="697"/>
    </row>
    <row r="18051" spans="2:2">
      <c r="B18051" s="697"/>
    </row>
    <row r="18052" spans="2:2">
      <c r="B18052" s="697"/>
    </row>
    <row r="18053" spans="2:2">
      <c r="B18053" s="697"/>
    </row>
    <row r="18054" spans="2:2">
      <c r="B18054" s="697"/>
    </row>
    <row r="18055" spans="2:2">
      <c r="B18055" s="697"/>
    </row>
    <row r="18056" spans="2:2">
      <c r="B18056" s="697"/>
    </row>
    <row r="18057" spans="2:2">
      <c r="B18057" s="697"/>
    </row>
    <row r="18058" spans="2:2">
      <c r="B18058" s="697"/>
    </row>
    <row r="18059" spans="2:2">
      <c r="B18059" s="697"/>
    </row>
    <row r="18060" spans="2:2">
      <c r="B18060" s="697"/>
    </row>
    <row r="18061" spans="2:2">
      <c r="B18061" s="697"/>
    </row>
    <row r="18062" spans="2:2">
      <c r="B18062" s="697"/>
    </row>
    <row r="18063" spans="2:2">
      <c r="B18063" s="697"/>
    </row>
    <row r="18064" spans="2:2">
      <c r="B18064" s="697"/>
    </row>
    <row r="18065" spans="2:2">
      <c r="B18065" s="697"/>
    </row>
    <row r="18066" spans="2:2">
      <c r="B18066" s="697"/>
    </row>
    <row r="18067" spans="2:2">
      <c r="B18067" s="697"/>
    </row>
    <row r="18068" spans="2:2">
      <c r="B18068" s="697"/>
    </row>
    <row r="18069" spans="2:2">
      <c r="B18069" s="697"/>
    </row>
    <row r="18070" spans="2:2">
      <c r="B18070" s="697"/>
    </row>
    <row r="18071" spans="2:2">
      <c r="B18071" s="697"/>
    </row>
    <row r="18072" spans="2:2">
      <c r="B18072" s="697"/>
    </row>
    <row r="18073" spans="2:2">
      <c r="B18073" s="697"/>
    </row>
    <row r="18074" spans="2:2">
      <c r="B18074" s="697"/>
    </row>
    <row r="18075" spans="2:2">
      <c r="B18075" s="697"/>
    </row>
    <row r="18076" spans="2:2">
      <c r="B18076" s="697"/>
    </row>
    <row r="18077" spans="2:2">
      <c r="B18077" s="697"/>
    </row>
    <row r="18078" spans="2:2">
      <c r="B18078" s="697"/>
    </row>
    <row r="18079" spans="2:2">
      <c r="B18079" s="697"/>
    </row>
    <row r="18080" spans="2:2">
      <c r="B18080" s="697"/>
    </row>
    <row r="18081" spans="2:2">
      <c r="B18081" s="697"/>
    </row>
    <row r="18082" spans="2:2">
      <c r="B18082" s="697"/>
    </row>
    <row r="18083" spans="2:2">
      <c r="B18083" s="697"/>
    </row>
    <row r="18084" spans="2:2">
      <c r="B18084" s="697"/>
    </row>
    <row r="18085" spans="2:2">
      <c r="B18085" s="697"/>
    </row>
    <row r="18086" spans="2:2">
      <c r="B18086" s="697"/>
    </row>
    <row r="18087" spans="2:2">
      <c r="B18087" s="697"/>
    </row>
    <row r="18088" spans="2:2">
      <c r="B18088" s="697"/>
    </row>
    <row r="18089" spans="2:2">
      <c r="B18089" s="697"/>
    </row>
    <row r="18090" spans="2:2">
      <c r="B18090" s="697"/>
    </row>
    <row r="18091" spans="2:2">
      <c r="B18091" s="697"/>
    </row>
    <row r="18092" spans="2:2">
      <c r="B18092" s="697"/>
    </row>
    <row r="18093" spans="2:2">
      <c r="B18093" s="697"/>
    </row>
    <row r="18094" spans="2:2">
      <c r="B18094" s="697"/>
    </row>
    <row r="18095" spans="2:2">
      <c r="B18095" s="697"/>
    </row>
    <row r="18096" spans="2:2">
      <c r="B18096" s="697"/>
    </row>
    <row r="18097" spans="2:2">
      <c r="B18097" s="697"/>
    </row>
    <row r="18098" spans="2:2">
      <c r="B18098" s="697"/>
    </row>
    <row r="18099" spans="2:2">
      <c r="B18099" s="697"/>
    </row>
    <row r="18100" spans="2:2">
      <c r="B18100" s="697"/>
    </row>
    <row r="18101" spans="2:2">
      <c r="B18101" s="697"/>
    </row>
    <row r="18102" spans="2:2">
      <c r="B18102" s="697"/>
    </row>
    <row r="18103" spans="2:2">
      <c r="B18103" s="697"/>
    </row>
    <row r="18104" spans="2:2">
      <c r="B18104" s="697"/>
    </row>
    <row r="18105" spans="2:2">
      <c r="B18105" s="697"/>
    </row>
    <row r="18106" spans="2:2">
      <c r="B18106" s="697"/>
    </row>
    <row r="18107" spans="2:2">
      <c r="B18107" s="697"/>
    </row>
    <row r="18108" spans="2:2">
      <c r="B18108" s="697"/>
    </row>
    <row r="18109" spans="2:2">
      <c r="B18109" s="697"/>
    </row>
    <row r="18110" spans="2:2">
      <c r="B18110" s="697"/>
    </row>
    <row r="18111" spans="2:2">
      <c r="B18111" s="697"/>
    </row>
    <row r="18112" spans="2:2">
      <c r="B18112" s="697"/>
    </row>
    <row r="18113" spans="2:2">
      <c r="B18113" s="697"/>
    </row>
    <row r="18114" spans="2:2">
      <c r="B18114" s="697"/>
    </row>
    <row r="18115" spans="2:2">
      <c r="B18115" s="697"/>
    </row>
    <row r="18116" spans="2:2">
      <c r="B18116" s="697"/>
    </row>
    <row r="18117" spans="2:2">
      <c r="B18117" s="697"/>
    </row>
    <row r="18118" spans="2:2">
      <c r="B18118" s="697"/>
    </row>
    <row r="18119" spans="2:2">
      <c r="B18119" s="697"/>
    </row>
    <row r="18120" spans="2:2">
      <c r="B18120" s="697"/>
    </row>
    <row r="18121" spans="2:2">
      <c r="B18121" s="697"/>
    </row>
    <row r="18122" spans="2:2">
      <c r="B18122" s="697"/>
    </row>
    <row r="18123" spans="2:2">
      <c r="B18123" s="697"/>
    </row>
    <row r="18124" spans="2:2">
      <c r="B18124" s="697"/>
    </row>
    <row r="18125" spans="2:2">
      <c r="B18125" s="697"/>
    </row>
    <row r="18126" spans="2:2">
      <c r="B18126" s="697"/>
    </row>
    <row r="18127" spans="2:2">
      <c r="B18127" s="697"/>
    </row>
    <row r="18128" spans="2:2">
      <c r="B18128" s="697"/>
    </row>
    <row r="18129" spans="2:2">
      <c r="B18129" s="697"/>
    </row>
    <row r="18130" spans="2:2">
      <c r="B18130" s="697"/>
    </row>
    <row r="18131" spans="2:2">
      <c r="B18131" s="697"/>
    </row>
    <row r="18132" spans="2:2">
      <c r="B18132" s="697"/>
    </row>
    <row r="18133" spans="2:2">
      <c r="B18133" s="697"/>
    </row>
    <row r="18134" spans="2:2">
      <c r="B18134" s="697"/>
    </row>
    <row r="18135" spans="2:2">
      <c r="B18135" s="697"/>
    </row>
    <row r="18136" spans="2:2">
      <c r="B18136" s="697"/>
    </row>
    <row r="18137" spans="2:2">
      <c r="B18137" s="697"/>
    </row>
    <row r="18138" spans="2:2">
      <c r="B18138" s="697"/>
    </row>
    <row r="18139" spans="2:2">
      <c r="B18139" s="697"/>
    </row>
    <row r="18140" spans="2:2">
      <c r="B18140" s="697"/>
    </row>
    <row r="18141" spans="2:2">
      <c r="B18141" s="697"/>
    </row>
    <row r="18142" spans="2:2">
      <c r="B18142" s="697"/>
    </row>
    <row r="18143" spans="2:2">
      <c r="B18143" s="697"/>
    </row>
    <row r="18144" spans="2:2">
      <c r="B18144" s="697"/>
    </row>
    <row r="18145" spans="2:2">
      <c r="B18145" s="697"/>
    </row>
    <row r="18146" spans="2:2">
      <c r="B18146" s="697"/>
    </row>
    <row r="18147" spans="2:2">
      <c r="B18147" s="697"/>
    </row>
    <row r="18148" spans="2:2">
      <c r="B18148" s="697"/>
    </row>
    <row r="18149" spans="2:2">
      <c r="B18149" s="697"/>
    </row>
    <row r="18150" spans="2:2">
      <c r="B18150" s="697"/>
    </row>
    <row r="18151" spans="2:2">
      <c r="B18151" s="697"/>
    </row>
    <row r="18152" spans="2:2">
      <c r="B18152" s="697"/>
    </row>
    <row r="18153" spans="2:2">
      <c r="B18153" s="697"/>
    </row>
    <row r="18154" spans="2:2">
      <c r="B18154" s="697"/>
    </row>
    <row r="18155" spans="2:2">
      <c r="B18155" s="697"/>
    </row>
    <row r="18156" spans="2:2">
      <c r="B18156" s="697"/>
    </row>
    <row r="18157" spans="2:2">
      <c r="B18157" s="697"/>
    </row>
    <row r="18158" spans="2:2">
      <c r="B18158" s="697"/>
    </row>
    <row r="18159" spans="2:2">
      <c r="B18159" s="697"/>
    </row>
    <row r="18160" spans="2:2">
      <c r="B18160" s="697"/>
    </row>
    <row r="18161" spans="2:2">
      <c r="B18161" s="697"/>
    </row>
    <row r="18162" spans="2:2">
      <c r="B18162" s="697"/>
    </row>
    <row r="18163" spans="2:2">
      <c r="B18163" s="697"/>
    </row>
    <row r="18164" spans="2:2">
      <c r="B18164" s="697"/>
    </row>
    <row r="18165" spans="2:2">
      <c r="B18165" s="697"/>
    </row>
    <row r="18166" spans="2:2">
      <c r="B18166" s="697"/>
    </row>
    <row r="18167" spans="2:2">
      <c r="B18167" s="697"/>
    </row>
    <row r="18168" spans="2:2">
      <c r="B18168" s="697"/>
    </row>
    <row r="18169" spans="2:2">
      <c r="B18169" s="697"/>
    </row>
    <row r="18170" spans="2:2">
      <c r="B18170" s="697"/>
    </row>
    <row r="18171" spans="2:2">
      <c r="B18171" s="697"/>
    </row>
    <row r="18172" spans="2:2">
      <c r="B18172" s="697"/>
    </row>
    <row r="18173" spans="2:2">
      <c r="B18173" s="697"/>
    </row>
    <row r="18174" spans="2:2">
      <c r="B18174" s="697"/>
    </row>
    <row r="18175" spans="2:2">
      <c r="B18175" s="697"/>
    </row>
    <row r="18176" spans="2:2">
      <c r="B18176" s="697"/>
    </row>
    <row r="18177" spans="2:2">
      <c r="B18177" s="697"/>
    </row>
    <row r="18178" spans="2:2">
      <c r="B18178" s="697"/>
    </row>
    <row r="18179" spans="2:2">
      <c r="B18179" s="697"/>
    </row>
    <row r="18180" spans="2:2">
      <c r="B18180" s="697"/>
    </row>
    <row r="18181" spans="2:2">
      <c r="B18181" s="697"/>
    </row>
    <row r="18182" spans="2:2">
      <c r="B18182" s="697"/>
    </row>
    <row r="18183" spans="2:2">
      <c r="B18183" s="697"/>
    </row>
    <row r="18184" spans="2:2">
      <c r="B18184" s="697"/>
    </row>
    <row r="18185" spans="2:2">
      <c r="B18185" s="697"/>
    </row>
    <row r="18186" spans="2:2">
      <c r="B18186" s="697"/>
    </row>
    <row r="18187" spans="2:2">
      <c r="B18187" s="697"/>
    </row>
    <row r="18188" spans="2:2">
      <c r="B18188" s="697"/>
    </row>
    <row r="18189" spans="2:2">
      <c r="B18189" s="697"/>
    </row>
    <row r="18190" spans="2:2">
      <c r="B18190" s="697"/>
    </row>
    <row r="18191" spans="2:2">
      <c r="B18191" s="697"/>
    </row>
    <row r="18192" spans="2:2">
      <c r="B18192" s="697"/>
    </row>
    <row r="18193" spans="2:2">
      <c r="B18193" s="697"/>
    </row>
    <row r="18194" spans="2:2">
      <c r="B18194" s="697"/>
    </row>
    <row r="18195" spans="2:2">
      <c r="B18195" s="697"/>
    </row>
    <row r="18196" spans="2:2">
      <c r="B18196" s="697"/>
    </row>
    <row r="18197" spans="2:2">
      <c r="B18197" s="697"/>
    </row>
    <row r="18198" spans="2:2">
      <c r="B18198" s="697"/>
    </row>
    <row r="18199" spans="2:2">
      <c r="B18199" s="697"/>
    </row>
    <row r="18200" spans="2:2">
      <c r="B18200" s="697"/>
    </row>
    <row r="18201" spans="2:2">
      <c r="B18201" s="697"/>
    </row>
    <row r="18202" spans="2:2">
      <c r="B18202" s="697"/>
    </row>
    <row r="18203" spans="2:2">
      <c r="B18203" s="697"/>
    </row>
    <row r="18204" spans="2:2">
      <c r="B18204" s="697"/>
    </row>
    <row r="18205" spans="2:2">
      <c r="B18205" s="697"/>
    </row>
    <row r="18206" spans="2:2">
      <c r="B18206" s="697"/>
    </row>
    <row r="18207" spans="2:2">
      <c r="B18207" s="697"/>
    </row>
    <row r="18208" spans="2:2">
      <c r="B18208" s="697"/>
    </row>
    <row r="18209" spans="2:2">
      <c r="B18209" s="697"/>
    </row>
    <row r="18210" spans="2:2">
      <c r="B18210" s="697"/>
    </row>
    <row r="18211" spans="2:2">
      <c r="B18211" s="697"/>
    </row>
    <row r="18212" spans="2:2">
      <c r="B18212" s="697"/>
    </row>
    <row r="18213" spans="2:2">
      <c r="B18213" s="697"/>
    </row>
    <row r="18214" spans="2:2">
      <c r="B18214" s="697"/>
    </row>
    <row r="18215" spans="2:2">
      <c r="B18215" s="697"/>
    </row>
    <row r="18216" spans="2:2">
      <c r="B18216" s="697"/>
    </row>
    <row r="18217" spans="2:2">
      <c r="B18217" s="697"/>
    </row>
    <row r="18218" spans="2:2">
      <c r="B18218" s="697"/>
    </row>
    <row r="18219" spans="2:2">
      <c r="B18219" s="697"/>
    </row>
    <row r="18220" spans="2:2">
      <c r="B18220" s="697"/>
    </row>
    <row r="18221" spans="2:2">
      <c r="B18221" s="697"/>
    </row>
    <row r="18222" spans="2:2">
      <c r="B18222" s="697"/>
    </row>
    <row r="18223" spans="2:2">
      <c r="B18223" s="697"/>
    </row>
    <row r="18224" spans="2:2">
      <c r="B18224" s="697"/>
    </row>
    <row r="18225" spans="2:2">
      <c r="B18225" s="697"/>
    </row>
    <row r="18226" spans="2:2">
      <c r="B18226" s="697"/>
    </row>
    <row r="18227" spans="2:2">
      <c r="B18227" s="697"/>
    </row>
    <row r="18228" spans="2:2">
      <c r="B18228" s="697"/>
    </row>
    <row r="18229" spans="2:2">
      <c r="B18229" s="697"/>
    </row>
    <row r="18230" spans="2:2">
      <c r="B18230" s="697"/>
    </row>
    <row r="18231" spans="2:2">
      <c r="B18231" s="697"/>
    </row>
    <row r="18232" spans="2:2">
      <c r="B18232" s="697"/>
    </row>
    <row r="18233" spans="2:2">
      <c r="B18233" s="697"/>
    </row>
    <row r="18234" spans="2:2">
      <c r="B18234" s="697"/>
    </row>
    <row r="18235" spans="2:2">
      <c r="B18235" s="697"/>
    </row>
    <row r="18236" spans="2:2">
      <c r="B18236" s="697"/>
    </row>
    <row r="18237" spans="2:2">
      <c r="B18237" s="697"/>
    </row>
    <row r="18238" spans="2:2">
      <c r="B18238" s="697"/>
    </row>
    <row r="18239" spans="2:2">
      <c r="B18239" s="697"/>
    </row>
    <row r="18240" spans="2:2">
      <c r="B18240" s="697"/>
    </row>
    <row r="18241" spans="2:2">
      <c r="B18241" s="697"/>
    </row>
    <row r="18242" spans="2:2">
      <c r="B18242" s="697"/>
    </row>
    <row r="18243" spans="2:2">
      <c r="B18243" s="697"/>
    </row>
    <row r="18244" spans="2:2">
      <c r="B18244" s="697"/>
    </row>
    <row r="18245" spans="2:2">
      <c r="B18245" s="697"/>
    </row>
    <row r="18246" spans="2:2">
      <c r="B18246" s="697"/>
    </row>
    <row r="18247" spans="2:2">
      <c r="B18247" s="697"/>
    </row>
    <row r="18248" spans="2:2">
      <c r="B18248" s="697"/>
    </row>
    <row r="18249" spans="2:2">
      <c r="B18249" s="697"/>
    </row>
    <row r="18250" spans="2:2">
      <c r="B18250" s="697"/>
    </row>
    <row r="18251" spans="2:2">
      <c r="B18251" s="697"/>
    </row>
    <row r="18252" spans="2:2">
      <c r="B18252" s="697"/>
    </row>
    <row r="18253" spans="2:2">
      <c r="B18253" s="697"/>
    </row>
    <row r="18254" spans="2:2">
      <c r="B18254" s="697"/>
    </row>
    <row r="18255" spans="2:2">
      <c r="B18255" s="697"/>
    </row>
    <row r="18256" spans="2:2">
      <c r="B18256" s="697"/>
    </row>
    <row r="18257" spans="2:2">
      <c r="B18257" s="697"/>
    </row>
    <row r="18258" spans="2:2">
      <c r="B18258" s="697"/>
    </row>
    <row r="18259" spans="2:2">
      <c r="B18259" s="697"/>
    </row>
    <row r="18260" spans="2:2">
      <c r="B18260" s="697"/>
    </row>
    <row r="18261" spans="2:2">
      <c r="B18261" s="697"/>
    </row>
    <row r="18262" spans="2:2">
      <c r="B18262" s="697"/>
    </row>
    <row r="18263" spans="2:2">
      <c r="B18263" s="697"/>
    </row>
    <row r="18264" spans="2:2">
      <c r="B18264" s="697"/>
    </row>
    <row r="18265" spans="2:2">
      <c r="B18265" s="697"/>
    </row>
    <row r="18266" spans="2:2">
      <c r="B18266" s="697"/>
    </row>
    <row r="18267" spans="2:2">
      <c r="B18267" s="697"/>
    </row>
    <row r="18268" spans="2:2">
      <c r="B18268" s="697"/>
    </row>
    <row r="18269" spans="2:2">
      <c r="B18269" s="697"/>
    </row>
    <row r="18270" spans="2:2">
      <c r="B18270" s="697"/>
    </row>
    <row r="18271" spans="2:2">
      <c r="B18271" s="697"/>
    </row>
    <row r="18272" spans="2:2">
      <c r="B18272" s="697"/>
    </row>
    <row r="18273" spans="2:2">
      <c r="B18273" s="697"/>
    </row>
    <row r="18274" spans="2:2">
      <c r="B18274" s="697"/>
    </row>
    <row r="18275" spans="2:2">
      <c r="B18275" s="697"/>
    </row>
    <row r="18276" spans="2:2">
      <c r="B18276" s="697"/>
    </row>
    <row r="18277" spans="2:2">
      <c r="B18277" s="697"/>
    </row>
    <row r="18278" spans="2:2">
      <c r="B18278" s="697"/>
    </row>
    <row r="18279" spans="2:2">
      <c r="B18279" s="697"/>
    </row>
    <row r="18280" spans="2:2">
      <c r="B18280" s="697"/>
    </row>
    <row r="18281" spans="2:2">
      <c r="B18281" s="697"/>
    </row>
    <row r="18282" spans="2:2">
      <c r="B18282" s="697"/>
    </row>
    <row r="18283" spans="2:2">
      <c r="B18283" s="697"/>
    </row>
    <row r="18284" spans="2:2">
      <c r="B18284" s="697"/>
    </row>
    <row r="18285" spans="2:2">
      <c r="B18285" s="697"/>
    </row>
    <row r="18286" spans="2:2">
      <c r="B18286" s="697"/>
    </row>
    <row r="18287" spans="2:2">
      <c r="B18287" s="697"/>
    </row>
    <row r="18288" spans="2:2">
      <c r="B18288" s="697"/>
    </row>
    <row r="18289" spans="2:2">
      <c r="B18289" s="697"/>
    </row>
    <row r="18290" spans="2:2">
      <c r="B18290" s="697"/>
    </row>
    <row r="18291" spans="2:2">
      <c r="B18291" s="697"/>
    </row>
    <row r="18292" spans="2:2">
      <c r="B18292" s="697"/>
    </row>
    <row r="18293" spans="2:2">
      <c r="B18293" s="697"/>
    </row>
    <row r="18294" spans="2:2">
      <c r="B18294" s="697"/>
    </row>
    <row r="18295" spans="2:2">
      <c r="B18295" s="697"/>
    </row>
    <row r="18296" spans="2:2">
      <c r="B18296" s="697"/>
    </row>
    <row r="18297" spans="2:2">
      <c r="B18297" s="697"/>
    </row>
    <row r="18298" spans="2:2">
      <c r="B18298" s="697"/>
    </row>
    <row r="18299" spans="2:2">
      <c r="B18299" s="697"/>
    </row>
    <row r="18300" spans="2:2">
      <c r="B18300" s="697"/>
    </row>
    <row r="18301" spans="2:2">
      <c r="B18301" s="697"/>
    </row>
    <row r="18302" spans="2:2">
      <c r="B18302" s="697"/>
    </row>
    <row r="18303" spans="2:2">
      <c r="B18303" s="697"/>
    </row>
    <row r="18304" spans="2:2">
      <c r="B18304" s="697"/>
    </row>
    <row r="18305" spans="2:2">
      <c r="B18305" s="697"/>
    </row>
    <row r="18306" spans="2:2">
      <c r="B18306" s="697"/>
    </row>
    <row r="18307" spans="2:2">
      <c r="B18307" s="697"/>
    </row>
    <row r="18308" spans="2:2">
      <c r="B18308" s="697"/>
    </row>
    <row r="18309" spans="2:2">
      <c r="B18309" s="697"/>
    </row>
    <row r="18310" spans="2:2">
      <c r="B18310" s="697"/>
    </row>
    <row r="18311" spans="2:2">
      <c r="B18311" s="697"/>
    </row>
    <row r="18312" spans="2:2">
      <c r="B18312" s="697"/>
    </row>
    <row r="18313" spans="2:2">
      <c r="B18313" s="697"/>
    </row>
    <row r="18314" spans="2:2">
      <c r="B18314" s="697"/>
    </row>
    <row r="18315" spans="2:2">
      <c r="B18315" s="697"/>
    </row>
    <row r="18316" spans="2:2">
      <c r="B18316" s="697"/>
    </row>
    <row r="18317" spans="2:2">
      <c r="B18317" s="697"/>
    </row>
    <row r="18318" spans="2:2">
      <c r="B18318" s="697"/>
    </row>
    <row r="18319" spans="2:2">
      <c r="B18319" s="697"/>
    </row>
    <row r="18320" spans="2:2">
      <c r="B18320" s="697"/>
    </row>
    <row r="18321" spans="2:2">
      <c r="B18321" s="697"/>
    </row>
    <row r="18322" spans="2:2">
      <c r="B18322" s="697"/>
    </row>
    <row r="18323" spans="2:2">
      <c r="B18323" s="697"/>
    </row>
    <row r="18324" spans="2:2">
      <c r="B18324" s="697"/>
    </row>
    <row r="18325" spans="2:2">
      <c r="B18325" s="697"/>
    </row>
    <row r="18326" spans="2:2">
      <c r="B18326" s="697"/>
    </row>
    <row r="18327" spans="2:2">
      <c r="B18327" s="697"/>
    </row>
    <row r="18328" spans="2:2">
      <c r="B18328" s="697"/>
    </row>
    <row r="18329" spans="2:2">
      <c r="B18329" s="697"/>
    </row>
    <row r="18330" spans="2:2">
      <c r="B18330" s="697"/>
    </row>
    <row r="18331" spans="2:2">
      <c r="B18331" s="697"/>
    </row>
    <row r="18332" spans="2:2">
      <c r="B18332" s="697"/>
    </row>
    <row r="18333" spans="2:2">
      <c r="B18333" s="697"/>
    </row>
    <row r="18334" spans="2:2">
      <c r="B18334" s="697"/>
    </row>
    <row r="18335" spans="2:2">
      <c r="B18335" s="697"/>
    </row>
    <row r="18336" spans="2:2">
      <c r="B18336" s="697"/>
    </row>
    <row r="18337" spans="2:2">
      <c r="B18337" s="697"/>
    </row>
    <row r="18338" spans="2:2">
      <c r="B18338" s="697"/>
    </row>
    <row r="18339" spans="2:2">
      <c r="B18339" s="697"/>
    </row>
    <row r="18340" spans="2:2">
      <c r="B18340" s="697"/>
    </row>
    <row r="18341" spans="2:2">
      <c r="B18341" s="697"/>
    </row>
    <row r="18342" spans="2:2">
      <c r="B18342" s="697"/>
    </row>
    <row r="18343" spans="2:2">
      <c r="B18343" s="697"/>
    </row>
    <row r="18344" spans="2:2">
      <c r="B18344" s="697"/>
    </row>
    <row r="18345" spans="2:2">
      <c r="B18345" s="697"/>
    </row>
    <row r="18346" spans="2:2">
      <c r="B18346" s="697"/>
    </row>
    <row r="18347" spans="2:2">
      <c r="B18347" s="697"/>
    </row>
    <row r="18348" spans="2:2">
      <c r="B18348" s="697"/>
    </row>
    <row r="18349" spans="2:2">
      <c r="B18349" s="697"/>
    </row>
    <row r="18350" spans="2:2">
      <c r="B18350" s="697"/>
    </row>
    <row r="18351" spans="2:2">
      <c r="B18351" s="697"/>
    </row>
    <row r="18352" spans="2:2">
      <c r="B18352" s="697"/>
    </row>
    <row r="18353" spans="2:2">
      <c r="B18353" s="697"/>
    </row>
    <row r="18354" spans="2:2">
      <c r="B18354" s="697"/>
    </row>
    <row r="18355" spans="2:2">
      <c r="B18355" s="697"/>
    </row>
    <row r="18356" spans="2:2">
      <c r="B18356" s="697"/>
    </row>
    <row r="18357" spans="2:2">
      <c r="B18357" s="697"/>
    </row>
    <row r="18358" spans="2:2">
      <c r="B18358" s="697"/>
    </row>
    <row r="18359" spans="2:2">
      <c r="B18359" s="697"/>
    </row>
    <row r="18360" spans="2:2">
      <c r="B18360" s="697"/>
    </row>
    <row r="18361" spans="2:2">
      <c r="B18361" s="697"/>
    </row>
    <row r="18362" spans="2:2">
      <c r="B18362" s="697"/>
    </row>
    <row r="18363" spans="2:2">
      <c r="B18363" s="697"/>
    </row>
    <row r="18364" spans="2:2">
      <c r="B18364" s="697"/>
    </row>
    <row r="18365" spans="2:2">
      <c r="B18365" s="697"/>
    </row>
    <row r="18366" spans="2:2">
      <c r="B18366" s="697"/>
    </row>
    <row r="18367" spans="2:2">
      <c r="B18367" s="697"/>
    </row>
    <row r="18368" spans="2:2">
      <c r="B18368" s="697"/>
    </row>
    <row r="18369" spans="2:2">
      <c r="B18369" s="697"/>
    </row>
    <row r="18370" spans="2:2">
      <c r="B18370" s="697"/>
    </row>
    <row r="18371" spans="2:2">
      <c r="B18371" s="697"/>
    </row>
    <row r="18372" spans="2:2">
      <c r="B18372" s="697"/>
    </row>
    <row r="18373" spans="2:2">
      <c r="B18373" s="697"/>
    </row>
    <row r="18374" spans="2:2">
      <c r="B18374" s="697"/>
    </row>
    <row r="18375" spans="2:2">
      <c r="B18375" s="697"/>
    </row>
    <row r="18376" spans="2:2">
      <c r="B18376" s="697"/>
    </row>
    <row r="18377" spans="2:2">
      <c r="B18377" s="697"/>
    </row>
    <row r="18378" spans="2:2">
      <c r="B18378" s="697"/>
    </row>
    <row r="18379" spans="2:2">
      <c r="B18379" s="697"/>
    </row>
    <row r="18380" spans="2:2">
      <c r="B18380" s="697"/>
    </row>
    <row r="18381" spans="2:2">
      <c r="B18381" s="697"/>
    </row>
    <row r="18382" spans="2:2">
      <c r="B18382" s="697"/>
    </row>
    <row r="18383" spans="2:2">
      <c r="B18383" s="697"/>
    </row>
    <row r="18384" spans="2:2">
      <c r="B18384" s="697"/>
    </row>
    <row r="18385" spans="2:2">
      <c r="B18385" s="697"/>
    </row>
    <row r="18386" spans="2:2">
      <c r="B18386" s="697"/>
    </row>
    <row r="18387" spans="2:2">
      <c r="B18387" s="697"/>
    </row>
    <row r="18388" spans="2:2">
      <c r="B18388" s="697"/>
    </row>
    <row r="18389" spans="2:2">
      <c r="B18389" s="697"/>
    </row>
    <row r="18390" spans="2:2">
      <c r="B18390" s="697"/>
    </row>
    <row r="18391" spans="2:2">
      <c r="B18391" s="697"/>
    </row>
    <row r="18392" spans="2:2">
      <c r="B18392" s="697"/>
    </row>
    <row r="18393" spans="2:2">
      <c r="B18393" s="697"/>
    </row>
    <row r="18394" spans="2:2">
      <c r="B18394" s="697"/>
    </row>
    <row r="18395" spans="2:2">
      <c r="B18395" s="697"/>
    </row>
    <row r="18396" spans="2:2">
      <c r="B18396" s="697"/>
    </row>
    <row r="18397" spans="2:2">
      <c r="B18397" s="697"/>
    </row>
    <row r="18398" spans="2:2">
      <c r="B18398" s="697"/>
    </row>
    <row r="18399" spans="2:2">
      <c r="B18399" s="697"/>
    </row>
    <row r="18400" spans="2:2">
      <c r="B18400" s="697"/>
    </row>
    <row r="18401" spans="2:2">
      <c r="B18401" s="697"/>
    </row>
    <row r="18402" spans="2:2">
      <c r="B18402" s="697"/>
    </row>
    <row r="18403" spans="2:2">
      <c r="B18403" s="697"/>
    </row>
    <row r="18404" spans="2:2">
      <c r="B18404" s="697"/>
    </row>
    <row r="18405" spans="2:2">
      <c r="B18405" s="697"/>
    </row>
    <row r="18406" spans="2:2">
      <c r="B18406" s="697"/>
    </row>
    <row r="18407" spans="2:2">
      <c r="B18407" s="697"/>
    </row>
    <row r="18408" spans="2:2">
      <c r="B18408" s="697"/>
    </row>
    <row r="18409" spans="2:2">
      <c r="B18409" s="697"/>
    </row>
    <row r="18410" spans="2:2">
      <c r="B18410" s="697"/>
    </row>
    <row r="18411" spans="2:2">
      <c r="B18411" s="697"/>
    </row>
    <row r="18412" spans="2:2">
      <c r="B18412" s="697"/>
    </row>
    <row r="18413" spans="2:2">
      <c r="B18413" s="697"/>
    </row>
    <row r="18414" spans="2:2">
      <c r="B18414" s="697"/>
    </row>
    <row r="18415" spans="2:2">
      <c r="B18415" s="697"/>
    </row>
    <row r="18416" spans="2:2">
      <c r="B18416" s="697"/>
    </row>
    <row r="18417" spans="2:2">
      <c r="B18417" s="697"/>
    </row>
    <row r="18418" spans="2:2">
      <c r="B18418" s="697"/>
    </row>
    <row r="18419" spans="2:2">
      <c r="B18419" s="697"/>
    </row>
    <row r="18420" spans="2:2">
      <c r="B18420" s="697"/>
    </row>
    <row r="18421" spans="2:2">
      <c r="B18421" s="697"/>
    </row>
    <row r="18422" spans="2:2">
      <c r="B18422" s="697"/>
    </row>
    <row r="18423" spans="2:2">
      <c r="B18423" s="697"/>
    </row>
    <row r="18424" spans="2:2">
      <c r="B18424" s="697"/>
    </row>
    <row r="18425" spans="2:2">
      <c r="B18425" s="697"/>
    </row>
    <row r="18426" spans="2:2">
      <c r="B18426" s="697"/>
    </row>
    <row r="18427" spans="2:2">
      <c r="B18427" s="697"/>
    </row>
    <row r="18428" spans="2:2">
      <c r="B18428" s="697"/>
    </row>
    <row r="18429" spans="2:2">
      <c r="B18429" s="697"/>
    </row>
    <row r="18430" spans="2:2">
      <c r="B18430" s="697"/>
    </row>
    <row r="18431" spans="2:2">
      <c r="B18431" s="697"/>
    </row>
    <row r="18432" spans="2:2">
      <c r="B18432" s="697"/>
    </row>
    <row r="18433" spans="2:2">
      <c r="B18433" s="697"/>
    </row>
    <row r="18434" spans="2:2">
      <c r="B18434" s="697"/>
    </row>
    <row r="18435" spans="2:2">
      <c r="B18435" s="697"/>
    </row>
    <row r="18436" spans="2:2">
      <c r="B18436" s="697"/>
    </row>
    <row r="18437" spans="2:2">
      <c r="B18437" s="697"/>
    </row>
    <row r="18438" spans="2:2">
      <c r="B18438" s="697"/>
    </row>
    <row r="18439" spans="2:2">
      <c r="B18439" s="697"/>
    </row>
    <row r="18440" spans="2:2">
      <c r="B18440" s="697"/>
    </row>
    <row r="18441" spans="2:2">
      <c r="B18441" s="697"/>
    </row>
    <row r="18442" spans="2:2">
      <c r="B18442" s="697"/>
    </row>
    <row r="18443" spans="2:2">
      <c r="B18443" s="697"/>
    </row>
    <row r="18444" spans="2:2">
      <c r="B18444" s="697"/>
    </row>
    <row r="18445" spans="2:2">
      <c r="B18445" s="697"/>
    </row>
    <row r="18446" spans="2:2">
      <c r="B18446" s="697"/>
    </row>
    <row r="18447" spans="2:2">
      <c r="B18447" s="697"/>
    </row>
    <row r="18448" spans="2:2">
      <c r="B18448" s="697"/>
    </row>
    <row r="18449" spans="2:2">
      <c r="B18449" s="697"/>
    </row>
    <row r="18450" spans="2:2">
      <c r="B18450" s="697"/>
    </row>
    <row r="18451" spans="2:2">
      <c r="B18451" s="697"/>
    </row>
    <row r="18452" spans="2:2">
      <c r="B18452" s="697"/>
    </row>
    <row r="18453" spans="2:2">
      <c r="B18453" s="697"/>
    </row>
    <row r="18454" spans="2:2">
      <c r="B18454" s="697"/>
    </row>
    <row r="18455" spans="2:2">
      <c r="B18455" s="697"/>
    </row>
    <row r="18456" spans="2:2">
      <c r="B18456" s="697"/>
    </row>
    <row r="18457" spans="2:2">
      <c r="B18457" s="697"/>
    </row>
    <row r="18458" spans="2:2">
      <c r="B18458" s="697"/>
    </row>
    <row r="18459" spans="2:2">
      <c r="B18459" s="697"/>
    </row>
    <row r="18460" spans="2:2">
      <c r="B18460" s="697"/>
    </row>
    <row r="18461" spans="2:2">
      <c r="B18461" s="697"/>
    </row>
    <row r="18462" spans="2:2">
      <c r="B18462" s="697"/>
    </row>
    <row r="18463" spans="2:2">
      <c r="B18463" s="697"/>
    </row>
    <row r="18464" spans="2:2">
      <c r="B18464" s="697"/>
    </row>
    <row r="18465" spans="2:2">
      <c r="B18465" s="697"/>
    </row>
    <row r="18466" spans="2:2">
      <c r="B18466" s="697"/>
    </row>
    <row r="18467" spans="2:2">
      <c r="B18467" s="697"/>
    </row>
    <row r="18468" spans="2:2">
      <c r="B18468" s="697"/>
    </row>
    <row r="18469" spans="2:2">
      <c r="B18469" s="697"/>
    </row>
    <row r="18470" spans="2:2">
      <c r="B18470" s="697"/>
    </row>
    <row r="18471" spans="2:2">
      <c r="B18471" s="697"/>
    </row>
    <row r="18472" spans="2:2">
      <c r="B18472" s="697"/>
    </row>
    <row r="18473" spans="2:2">
      <c r="B18473" s="697"/>
    </row>
    <row r="18474" spans="2:2">
      <c r="B18474" s="697"/>
    </row>
    <row r="18475" spans="2:2">
      <c r="B18475" s="697"/>
    </row>
    <row r="18476" spans="2:2">
      <c r="B18476" s="697"/>
    </row>
    <row r="18477" spans="2:2">
      <c r="B18477" s="697"/>
    </row>
    <row r="18478" spans="2:2">
      <c r="B18478" s="697"/>
    </row>
    <row r="18479" spans="2:2">
      <c r="B18479" s="697"/>
    </row>
    <row r="18480" spans="2:2">
      <c r="B18480" s="697"/>
    </row>
    <row r="18481" spans="2:2">
      <c r="B18481" s="697"/>
    </row>
    <row r="18482" spans="2:2">
      <c r="B18482" s="697"/>
    </row>
    <row r="18483" spans="2:2">
      <c r="B18483" s="697"/>
    </row>
    <row r="18484" spans="2:2">
      <c r="B18484" s="697"/>
    </row>
    <row r="18485" spans="2:2">
      <c r="B18485" s="697"/>
    </row>
    <row r="18486" spans="2:2">
      <c r="B18486" s="697"/>
    </row>
    <row r="18487" spans="2:2">
      <c r="B18487" s="697"/>
    </row>
    <row r="18488" spans="2:2">
      <c r="B18488" s="697"/>
    </row>
    <row r="18489" spans="2:2">
      <c r="B18489" s="697"/>
    </row>
    <row r="18490" spans="2:2">
      <c r="B18490" s="697"/>
    </row>
    <row r="18491" spans="2:2">
      <c r="B18491" s="697"/>
    </row>
    <row r="18492" spans="2:2">
      <c r="B18492" s="697"/>
    </row>
    <row r="18493" spans="2:2">
      <c r="B18493" s="697"/>
    </row>
    <row r="18494" spans="2:2">
      <c r="B18494" s="697"/>
    </row>
    <row r="18495" spans="2:2">
      <c r="B18495" s="697"/>
    </row>
    <row r="18496" spans="2:2">
      <c r="B18496" s="697"/>
    </row>
    <row r="18497" spans="2:2">
      <c r="B18497" s="697"/>
    </row>
    <row r="18498" spans="2:2">
      <c r="B18498" s="697"/>
    </row>
    <row r="18499" spans="2:2">
      <c r="B18499" s="697"/>
    </row>
    <row r="18500" spans="2:2">
      <c r="B18500" s="697"/>
    </row>
    <row r="18501" spans="2:2">
      <c r="B18501" s="697"/>
    </row>
    <row r="18502" spans="2:2">
      <c r="B18502" s="697"/>
    </row>
    <row r="18503" spans="2:2">
      <c r="B18503" s="697"/>
    </row>
    <row r="18504" spans="2:2">
      <c r="B18504" s="697"/>
    </row>
    <row r="18505" spans="2:2">
      <c r="B18505" s="697"/>
    </row>
    <row r="18506" spans="2:2">
      <c r="B18506" s="697"/>
    </row>
    <row r="18507" spans="2:2">
      <c r="B18507" s="697"/>
    </row>
    <row r="18508" spans="2:2">
      <c r="B18508" s="697"/>
    </row>
    <row r="18509" spans="2:2">
      <c r="B18509" s="697"/>
    </row>
    <row r="18510" spans="2:2">
      <c r="B18510" s="697"/>
    </row>
    <row r="18511" spans="2:2">
      <c r="B18511" s="697"/>
    </row>
    <row r="18512" spans="2:2">
      <c r="B18512" s="697"/>
    </row>
    <row r="18513" spans="2:2">
      <c r="B18513" s="697"/>
    </row>
    <row r="18514" spans="2:2">
      <c r="B18514" s="697"/>
    </row>
    <row r="18515" spans="2:2">
      <c r="B18515" s="697"/>
    </row>
    <row r="18516" spans="2:2">
      <c r="B18516" s="697"/>
    </row>
    <row r="18517" spans="2:2">
      <c r="B18517" s="697"/>
    </row>
    <row r="18518" spans="2:2">
      <c r="B18518" s="697"/>
    </row>
    <row r="18519" spans="2:2">
      <c r="B18519" s="697"/>
    </row>
    <row r="18520" spans="2:2">
      <c r="B18520" s="697"/>
    </row>
    <row r="18521" spans="2:2">
      <c r="B18521" s="697"/>
    </row>
    <row r="18522" spans="2:2">
      <c r="B18522" s="697"/>
    </row>
    <row r="18523" spans="2:2">
      <c r="B18523" s="697"/>
    </row>
    <row r="18524" spans="2:2">
      <c r="B18524" s="697"/>
    </row>
    <row r="18525" spans="2:2">
      <c r="B18525" s="697"/>
    </row>
    <row r="18526" spans="2:2">
      <c r="B18526" s="697"/>
    </row>
    <row r="18527" spans="2:2">
      <c r="B18527" s="697"/>
    </row>
    <row r="18528" spans="2:2">
      <c r="B18528" s="697"/>
    </row>
    <row r="18529" spans="2:2">
      <c r="B18529" s="697"/>
    </row>
    <row r="18530" spans="2:2">
      <c r="B18530" s="697"/>
    </row>
    <row r="18531" spans="2:2">
      <c r="B18531" s="697"/>
    </row>
    <row r="18532" spans="2:2">
      <c r="B18532" s="697"/>
    </row>
    <row r="18533" spans="2:2">
      <c r="B18533" s="697"/>
    </row>
    <row r="18534" spans="2:2">
      <c r="B18534" s="697"/>
    </row>
    <row r="18535" spans="2:2">
      <c r="B18535" s="697"/>
    </row>
    <row r="18536" spans="2:2">
      <c r="B18536" s="697"/>
    </row>
    <row r="18537" spans="2:2">
      <c r="B18537" s="697"/>
    </row>
    <row r="18538" spans="2:2">
      <c r="B18538" s="697"/>
    </row>
    <row r="18539" spans="2:2">
      <c r="B18539" s="697"/>
    </row>
    <row r="18540" spans="2:2">
      <c r="B18540" s="697"/>
    </row>
    <row r="18541" spans="2:2">
      <c r="B18541" s="697"/>
    </row>
    <row r="18542" spans="2:2">
      <c r="B18542" s="697"/>
    </row>
    <row r="18543" spans="2:2">
      <c r="B18543" s="697"/>
    </row>
    <row r="18544" spans="2:2">
      <c r="B18544" s="697"/>
    </row>
    <row r="18545" spans="2:2">
      <c r="B18545" s="697"/>
    </row>
    <row r="18546" spans="2:2">
      <c r="B18546" s="697"/>
    </row>
    <row r="18547" spans="2:2">
      <c r="B18547" s="697"/>
    </row>
    <row r="18548" spans="2:2">
      <c r="B18548" s="697"/>
    </row>
    <row r="18549" spans="2:2">
      <c r="B18549" s="697"/>
    </row>
    <row r="18550" spans="2:2">
      <c r="B18550" s="697"/>
    </row>
    <row r="18551" spans="2:2">
      <c r="B18551" s="697"/>
    </row>
    <row r="18552" spans="2:2">
      <c r="B18552" s="697"/>
    </row>
    <row r="18553" spans="2:2">
      <c r="B18553" s="697"/>
    </row>
    <row r="18554" spans="2:2">
      <c r="B18554" s="697"/>
    </row>
    <row r="18555" spans="2:2">
      <c r="B18555" s="697"/>
    </row>
    <row r="18556" spans="2:2">
      <c r="B18556" s="697"/>
    </row>
    <row r="18557" spans="2:2">
      <c r="B18557" s="697"/>
    </row>
    <row r="18558" spans="2:2">
      <c r="B18558" s="697"/>
    </row>
    <row r="18559" spans="2:2">
      <c r="B18559" s="697"/>
    </row>
    <row r="18560" spans="2:2">
      <c r="B18560" s="697"/>
    </row>
    <row r="18561" spans="2:2">
      <c r="B18561" s="697"/>
    </row>
    <row r="18562" spans="2:2">
      <c r="B18562" s="697"/>
    </row>
    <row r="18563" spans="2:2">
      <c r="B18563" s="697"/>
    </row>
    <row r="18564" spans="2:2">
      <c r="B18564" s="697"/>
    </row>
    <row r="18565" spans="2:2">
      <c r="B18565" s="697"/>
    </row>
    <row r="18566" spans="2:2">
      <c r="B18566" s="697"/>
    </row>
    <row r="18567" spans="2:2">
      <c r="B18567" s="697"/>
    </row>
    <row r="18568" spans="2:2">
      <c r="B18568" s="697"/>
    </row>
    <row r="18569" spans="2:2">
      <c r="B18569" s="697"/>
    </row>
    <row r="18570" spans="2:2">
      <c r="B18570" s="697"/>
    </row>
    <row r="18571" spans="2:2">
      <c r="B18571" s="697"/>
    </row>
    <row r="18572" spans="2:2">
      <c r="B18572" s="697"/>
    </row>
    <row r="18573" spans="2:2">
      <c r="B18573" s="697"/>
    </row>
    <row r="18574" spans="2:2">
      <c r="B18574" s="697"/>
    </row>
    <row r="18575" spans="2:2">
      <c r="B18575" s="697"/>
    </row>
    <row r="18576" spans="2:2">
      <c r="B18576" s="697"/>
    </row>
    <row r="18577" spans="2:2">
      <c r="B18577" s="697"/>
    </row>
    <row r="18578" spans="2:2">
      <c r="B18578" s="697"/>
    </row>
    <row r="18579" spans="2:2">
      <c r="B18579" s="697"/>
    </row>
    <row r="18580" spans="2:2">
      <c r="B18580" s="697"/>
    </row>
    <row r="18581" spans="2:2">
      <c r="B18581" s="697"/>
    </row>
    <row r="18582" spans="2:2">
      <c r="B18582" s="697"/>
    </row>
    <row r="18583" spans="2:2">
      <c r="B18583" s="697"/>
    </row>
    <row r="18584" spans="2:2">
      <c r="B18584" s="697"/>
    </row>
    <row r="18585" spans="2:2">
      <c r="B18585" s="697"/>
    </row>
    <row r="18586" spans="2:2">
      <c r="B18586" s="697"/>
    </row>
    <row r="18587" spans="2:2">
      <c r="B18587" s="697"/>
    </row>
    <row r="18588" spans="2:2">
      <c r="B18588" s="697"/>
    </row>
    <row r="18589" spans="2:2">
      <c r="B18589" s="697"/>
    </row>
    <row r="18590" spans="2:2">
      <c r="B18590" s="697"/>
    </row>
    <row r="18591" spans="2:2">
      <c r="B18591" s="697"/>
    </row>
    <row r="18592" spans="2:2">
      <c r="B18592" s="697"/>
    </row>
    <row r="18593" spans="2:2">
      <c r="B18593" s="697"/>
    </row>
    <row r="18594" spans="2:2">
      <c r="B18594" s="697"/>
    </row>
    <row r="18595" spans="2:2">
      <c r="B18595" s="697"/>
    </row>
    <row r="18596" spans="2:2">
      <c r="B18596" s="697"/>
    </row>
    <row r="18597" spans="2:2">
      <c r="B18597" s="697"/>
    </row>
    <row r="18598" spans="2:2">
      <c r="B18598" s="697"/>
    </row>
    <row r="18599" spans="2:2">
      <c r="B18599" s="697"/>
    </row>
    <row r="18600" spans="2:2">
      <c r="B18600" s="697"/>
    </row>
    <row r="18601" spans="2:2">
      <c r="B18601" s="697"/>
    </row>
    <row r="18602" spans="2:2">
      <c r="B18602" s="697"/>
    </row>
    <row r="18603" spans="2:2">
      <c r="B18603" s="697"/>
    </row>
    <row r="18604" spans="2:2">
      <c r="B18604" s="697"/>
    </row>
    <row r="18605" spans="2:2">
      <c r="B18605" s="697"/>
    </row>
    <row r="18606" spans="2:2">
      <c r="B18606" s="697"/>
    </row>
    <row r="18607" spans="2:2">
      <c r="B18607" s="697"/>
    </row>
    <row r="18608" spans="2:2">
      <c r="B18608" s="697"/>
    </row>
    <row r="18609" spans="2:2">
      <c r="B18609" s="697"/>
    </row>
    <row r="18610" spans="2:2">
      <c r="B18610" s="697"/>
    </row>
    <row r="18611" spans="2:2">
      <c r="B18611" s="697"/>
    </row>
    <row r="18612" spans="2:2">
      <c r="B18612" s="697"/>
    </row>
    <row r="18613" spans="2:2">
      <c r="B18613" s="697"/>
    </row>
    <row r="18614" spans="2:2">
      <c r="B18614" s="697"/>
    </row>
    <row r="18615" spans="2:2">
      <c r="B18615" s="697"/>
    </row>
    <row r="18616" spans="2:2">
      <c r="B18616" s="697"/>
    </row>
    <row r="18617" spans="2:2">
      <c r="B18617" s="697"/>
    </row>
    <row r="18618" spans="2:2">
      <c r="B18618" s="697"/>
    </row>
    <row r="18619" spans="2:2">
      <c r="B18619" s="697"/>
    </row>
    <row r="18620" spans="2:2">
      <c r="B18620" s="697"/>
    </row>
    <row r="18621" spans="2:2">
      <c r="B18621" s="697"/>
    </row>
    <row r="18622" spans="2:2">
      <c r="B18622" s="697"/>
    </row>
    <row r="18623" spans="2:2">
      <c r="B18623" s="697"/>
    </row>
    <row r="18624" spans="2:2">
      <c r="B18624" s="697"/>
    </row>
    <row r="18625" spans="2:2">
      <c r="B18625" s="697"/>
    </row>
    <row r="18626" spans="2:2">
      <c r="B18626" s="697"/>
    </row>
    <row r="18627" spans="2:2">
      <c r="B18627" s="697"/>
    </row>
    <row r="18628" spans="2:2">
      <c r="B18628" s="697"/>
    </row>
    <row r="18629" spans="2:2">
      <c r="B18629" s="697"/>
    </row>
    <row r="18630" spans="2:2">
      <c r="B18630" s="697"/>
    </row>
    <row r="18631" spans="2:2">
      <c r="B18631" s="697"/>
    </row>
    <row r="18632" spans="2:2">
      <c r="B18632" s="697"/>
    </row>
    <row r="18633" spans="2:2">
      <c r="B18633" s="697"/>
    </row>
    <row r="18634" spans="2:2">
      <c r="B18634" s="697"/>
    </row>
    <row r="18635" spans="2:2">
      <c r="B18635" s="697"/>
    </row>
    <row r="18636" spans="2:2">
      <c r="B18636" s="697"/>
    </row>
    <row r="18637" spans="2:2">
      <c r="B18637" s="697"/>
    </row>
    <row r="18638" spans="2:2">
      <c r="B18638" s="697"/>
    </row>
    <row r="18639" spans="2:2">
      <c r="B18639" s="697"/>
    </row>
    <row r="18640" spans="2:2">
      <c r="B18640" s="697"/>
    </row>
    <row r="18641" spans="2:2">
      <c r="B18641" s="697"/>
    </row>
    <row r="18642" spans="2:2">
      <c r="B18642" s="697"/>
    </row>
    <row r="18643" spans="2:2">
      <c r="B18643" s="697"/>
    </row>
    <row r="18644" spans="2:2">
      <c r="B18644" s="697"/>
    </row>
    <row r="18645" spans="2:2">
      <c r="B18645" s="697"/>
    </row>
    <row r="18646" spans="2:2">
      <c r="B18646" s="697"/>
    </row>
    <row r="18647" spans="2:2">
      <c r="B18647" s="697"/>
    </row>
    <row r="18648" spans="2:2">
      <c r="B18648" s="697"/>
    </row>
    <row r="18649" spans="2:2">
      <c r="B18649" s="697"/>
    </row>
    <row r="18650" spans="2:2">
      <c r="B18650" s="697"/>
    </row>
    <row r="18651" spans="2:2">
      <c r="B18651" s="697"/>
    </row>
    <row r="18652" spans="2:2">
      <c r="B18652" s="697"/>
    </row>
    <row r="18653" spans="2:2">
      <c r="B18653" s="697"/>
    </row>
    <row r="18654" spans="2:2">
      <c r="B18654" s="697"/>
    </row>
    <row r="18655" spans="2:2">
      <c r="B18655" s="697"/>
    </row>
    <row r="18656" spans="2:2">
      <c r="B18656" s="697"/>
    </row>
    <row r="18657" spans="2:2">
      <c r="B18657" s="697"/>
    </row>
    <row r="18658" spans="2:2">
      <c r="B18658" s="697"/>
    </row>
    <row r="18659" spans="2:2">
      <c r="B18659" s="697"/>
    </row>
    <row r="18660" spans="2:2">
      <c r="B18660" s="697"/>
    </row>
    <row r="18661" spans="2:2">
      <c r="B18661" s="697"/>
    </row>
    <row r="18662" spans="2:2">
      <c r="B18662" s="697"/>
    </row>
    <row r="18663" spans="2:2">
      <c r="B18663" s="697"/>
    </row>
    <row r="18664" spans="2:2">
      <c r="B18664" s="697"/>
    </row>
    <row r="18665" spans="2:2">
      <c r="B18665" s="697"/>
    </row>
    <row r="18666" spans="2:2">
      <c r="B18666" s="697"/>
    </row>
    <row r="18667" spans="2:2">
      <c r="B18667" s="697"/>
    </row>
    <row r="18668" spans="2:2">
      <c r="B18668" s="697"/>
    </row>
    <row r="18669" spans="2:2">
      <c r="B18669" s="697"/>
    </row>
    <row r="18670" spans="2:2">
      <c r="B18670" s="697"/>
    </row>
    <row r="18671" spans="2:2">
      <c r="B18671" s="697"/>
    </row>
    <row r="18672" spans="2:2">
      <c r="B18672" s="697"/>
    </row>
    <row r="18673" spans="2:2">
      <c r="B18673" s="697"/>
    </row>
    <row r="18674" spans="2:2">
      <c r="B18674" s="697"/>
    </row>
    <row r="18675" spans="2:2">
      <c r="B18675" s="697"/>
    </row>
    <row r="18676" spans="2:2">
      <c r="B18676" s="697"/>
    </row>
    <row r="18677" spans="2:2">
      <c r="B18677" s="697"/>
    </row>
    <row r="18678" spans="2:2">
      <c r="B18678" s="697"/>
    </row>
    <row r="18679" spans="2:2">
      <c r="B18679" s="697"/>
    </row>
    <row r="18680" spans="2:2">
      <c r="B18680" s="697"/>
    </row>
    <row r="18681" spans="2:2">
      <c r="B18681" s="697"/>
    </row>
    <row r="18682" spans="2:2">
      <c r="B18682" s="697"/>
    </row>
    <row r="18683" spans="2:2">
      <c r="B18683" s="697"/>
    </row>
    <row r="18684" spans="2:2">
      <c r="B18684" s="697"/>
    </row>
    <row r="18685" spans="2:2">
      <c r="B18685" s="697"/>
    </row>
    <row r="18686" spans="2:2">
      <c r="B18686" s="697"/>
    </row>
    <row r="18687" spans="2:2">
      <c r="B18687" s="697"/>
    </row>
    <row r="18688" spans="2:2">
      <c r="B18688" s="697"/>
    </row>
    <row r="18689" spans="2:2">
      <c r="B18689" s="697"/>
    </row>
    <row r="18690" spans="2:2">
      <c r="B18690" s="697"/>
    </row>
    <row r="18691" spans="2:2">
      <c r="B18691" s="697"/>
    </row>
    <row r="18692" spans="2:2">
      <c r="B18692" s="697"/>
    </row>
    <row r="18693" spans="2:2">
      <c r="B18693" s="697"/>
    </row>
    <row r="18694" spans="2:2">
      <c r="B18694" s="697"/>
    </row>
    <row r="18695" spans="2:2">
      <c r="B18695" s="697"/>
    </row>
    <row r="18696" spans="2:2">
      <c r="B18696" s="697"/>
    </row>
    <row r="18697" spans="2:2">
      <c r="B18697" s="697"/>
    </row>
    <row r="18698" spans="2:2">
      <c r="B18698" s="697"/>
    </row>
    <row r="18699" spans="2:2">
      <c r="B18699" s="697"/>
    </row>
    <row r="18700" spans="2:2">
      <c r="B18700" s="697"/>
    </row>
    <row r="18701" spans="2:2">
      <c r="B18701" s="697"/>
    </row>
    <row r="18702" spans="2:2">
      <c r="B18702" s="697"/>
    </row>
    <row r="18703" spans="2:2">
      <c r="B18703" s="697"/>
    </row>
    <row r="18704" spans="2:2">
      <c r="B18704" s="697"/>
    </row>
    <row r="18705" spans="2:2">
      <c r="B18705" s="697"/>
    </row>
    <row r="18706" spans="2:2">
      <c r="B18706" s="697"/>
    </row>
    <row r="18707" spans="2:2">
      <c r="B18707" s="697"/>
    </row>
    <row r="18708" spans="2:2">
      <c r="B18708" s="697"/>
    </row>
    <row r="18709" spans="2:2">
      <c r="B18709" s="697"/>
    </row>
    <row r="18710" spans="2:2">
      <c r="B18710" s="697"/>
    </row>
    <row r="18711" spans="2:2">
      <c r="B18711" s="697"/>
    </row>
    <row r="18712" spans="2:2">
      <c r="B18712" s="697"/>
    </row>
    <row r="18713" spans="2:2">
      <c r="B18713" s="697"/>
    </row>
    <row r="18714" spans="2:2">
      <c r="B18714" s="697"/>
    </row>
    <row r="18715" spans="2:2">
      <c r="B18715" s="697"/>
    </row>
    <row r="18716" spans="2:2">
      <c r="B18716" s="697"/>
    </row>
    <row r="18717" spans="2:2">
      <c r="B18717" s="697"/>
    </row>
    <row r="18718" spans="2:2">
      <c r="B18718" s="697"/>
    </row>
    <row r="18719" spans="2:2">
      <c r="B18719" s="697"/>
    </row>
    <row r="18720" spans="2:2">
      <c r="B18720" s="697"/>
    </row>
    <row r="18721" spans="2:2">
      <c r="B18721" s="697"/>
    </row>
    <row r="18722" spans="2:2">
      <c r="B18722" s="697"/>
    </row>
    <row r="18723" spans="2:2">
      <c r="B18723" s="697"/>
    </row>
    <row r="18724" spans="2:2">
      <c r="B18724" s="697"/>
    </row>
    <row r="18725" spans="2:2">
      <c r="B18725" s="697"/>
    </row>
    <row r="18726" spans="2:2">
      <c r="B18726" s="697"/>
    </row>
    <row r="18727" spans="2:2">
      <c r="B18727" s="697"/>
    </row>
    <row r="18728" spans="2:2">
      <c r="B18728" s="697"/>
    </row>
    <row r="18729" spans="2:2">
      <c r="B18729" s="697"/>
    </row>
    <row r="18730" spans="2:2">
      <c r="B18730" s="697"/>
    </row>
    <row r="18731" spans="2:2">
      <c r="B18731" s="697"/>
    </row>
    <row r="18732" spans="2:2">
      <c r="B18732" s="697"/>
    </row>
    <row r="18733" spans="2:2">
      <c r="B18733" s="697"/>
    </row>
    <row r="18734" spans="2:2">
      <c r="B18734" s="697"/>
    </row>
    <row r="18735" spans="2:2">
      <c r="B18735" s="697"/>
    </row>
    <row r="18736" spans="2:2">
      <c r="B18736" s="697"/>
    </row>
    <row r="18737" spans="2:2">
      <c r="B18737" s="697"/>
    </row>
    <row r="18738" spans="2:2">
      <c r="B18738" s="697"/>
    </row>
    <row r="18739" spans="2:2">
      <c r="B18739" s="697"/>
    </row>
    <row r="18740" spans="2:2">
      <c r="B18740" s="697"/>
    </row>
    <row r="18741" spans="2:2">
      <c r="B18741" s="697"/>
    </row>
    <row r="18742" spans="2:2">
      <c r="B18742" s="697"/>
    </row>
    <row r="18743" spans="2:2">
      <c r="B18743" s="697"/>
    </row>
    <row r="18744" spans="2:2">
      <c r="B18744" s="697"/>
    </row>
    <row r="18745" spans="2:2">
      <c r="B18745" s="697"/>
    </row>
    <row r="18746" spans="2:2">
      <c r="B18746" s="697"/>
    </row>
    <row r="18747" spans="2:2">
      <c r="B18747" s="697"/>
    </row>
    <row r="18748" spans="2:2">
      <c r="B18748" s="697"/>
    </row>
    <row r="18749" spans="2:2">
      <c r="B18749" s="697"/>
    </row>
    <row r="18750" spans="2:2">
      <c r="B18750" s="697"/>
    </row>
    <row r="18751" spans="2:2">
      <c r="B18751" s="697"/>
    </row>
    <row r="18752" spans="2:2">
      <c r="B18752" s="697"/>
    </row>
    <row r="18753" spans="2:2">
      <c r="B18753" s="697"/>
    </row>
    <row r="18754" spans="2:2">
      <c r="B18754" s="697"/>
    </row>
    <row r="18755" spans="2:2">
      <c r="B18755" s="697"/>
    </row>
    <row r="18756" spans="2:2">
      <c r="B18756" s="697"/>
    </row>
    <row r="18757" spans="2:2">
      <c r="B18757" s="697"/>
    </row>
    <row r="18758" spans="2:2">
      <c r="B18758" s="697"/>
    </row>
    <row r="18759" spans="2:2">
      <c r="B18759" s="697"/>
    </row>
    <row r="18760" spans="2:2">
      <c r="B18760" s="697"/>
    </row>
    <row r="18761" spans="2:2">
      <c r="B18761" s="697"/>
    </row>
    <row r="18762" spans="2:2">
      <c r="B18762" s="697"/>
    </row>
    <row r="18763" spans="2:2">
      <c r="B18763" s="697"/>
    </row>
    <row r="18764" spans="2:2">
      <c r="B18764" s="697"/>
    </row>
    <row r="18765" spans="2:2">
      <c r="B18765" s="697"/>
    </row>
    <row r="18766" spans="2:2">
      <c r="B18766" s="697"/>
    </row>
    <row r="18767" spans="2:2">
      <c r="B18767" s="697"/>
    </row>
    <row r="18768" spans="2:2">
      <c r="B18768" s="697"/>
    </row>
    <row r="18769" spans="2:2">
      <c r="B18769" s="697"/>
    </row>
    <row r="18770" spans="2:2">
      <c r="B18770" s="697"/>
    </row>
    <row r="18771" spans="2:2">
      <c r="B18771" s="697"/>
    </row>
    <row r="18772" spans="2:2">
      <c r="B18772" s="697"/>
    </row>
    <row r="18773" spans="2:2">
      <c r="B18773" s="697"/>
    </row>
    <row r="18774" spans="2:2">
      <c r="B18774" s="697"/>
    </row>
    <row r="18775" spans="2:2">
      <c r="B18775" s="697"/>
    </row>
    <row r="18776" spans="2:2">
      <c r="B18776" s="697"/>
    </row>
    <row r="18777" spans="2:2">
      <c r="B18777" s="697"/>
    </row>
    <row r="18778" spans="2:2">
      <c r="B18778" s="697"/>
    </row>
    <row r="18779" spans="2:2">
      <c r="B18779" s="697"/>
    </row>
    <row r="18780" spans="2:2">
      <c r="B18780" s="697"/>
    </row>
    <row r="18781" spans="2:2">
      <c r="B18781" s="697"/>
    </row>
    <row r="18782" spans="2:2">
      <c r="B18782" s="697"/>
    </row>
    <row r="18783" spans="2:2">
      <c r="B18783" s="697"/>
    </row>
    <row r="18784" spans="2:2">
      <c r="B18784" s="697"/>
    </row>
    <row r="18785" spans="2:2">
      <c r="B18785" s="697"/>
    </row>
    <row r="18786" spans="2:2">
      <c r="B18786" s="697"/>
    </row>
    <row r="18787" spans="2:2">
      <c r="B18787" s="697"/>
    </row>
    <row r="18788" spans="2:2">
      <c r="B18788" s="697"/>
    </row>
    <row r="18789" spans="2:2">
      <c r="B18789" s="697"/>
    </row>
    <row r="18790" spans="2:2">
      <c r="B18790" s="697"/>
    </row>
    <row r="18791" spans="2:2">
      <c r="B18791" s="697"/>
    </row>
    <row r="18792" spans="2:2">
      <c r="B18792" s="697"/>
    </row>
    <row r="18793" spans="2:2">
      <c r="B18793" s="697"/>
    </row>
    <row r="18794" spans="2:2">
      <c r="B18794" s="697"/>
    </row>
    <row r="18795" spans="2:2">
      <c r="B18795" s="697"/>
    </row>
    <row r="18796" spans="2:2">
      <c r="B18796" s="697"/>
    </row>
    <row r="18797" spans="2:2">
      <c r="B18797" s="697"/>
    </row>
    <row r="18798" spans="2:2">
      <c r="B18798" s="697"/>
    </row>
    <row r="18799" spans="2:2">
      <c r="B18799" s="697"/>
    </row>
    <row r="18800" spans="2:2">
      <c r="B18800" s="697"/>
    </row>
    <row r="18801" spans="2:2">
      <c r="B18801" s="697"/>
    </row>
    <row r="18802" spans="2:2">
      <c r="B18802" s="697"/>
    </row>
    <row r="18803" spans="2:2">
      <c r="B18803" s="697"/>
    </row>
    <row r="18804" spans="2:2">
      <c r="B18804" s="697"/>
    </row>
    <row r="18805" spans="2:2">
      <c r="B18805" s="697"/>
    </row>
    <row r="18806" spans="2:2">
      <c r="B18806" s="697"/>
    </row>
    <row r="18807" spans="2:2">
      <c r="B18807" s="697"/>
    </row>
    <row r="18808" spans="2:2">
      <c r="B18808" s="697"/>
    </row>
    <row r="18809" spans="2:2">
      <c r="B18809" s="697"/>
    </row>
    <row r="18810" spans="2:2">
      <c r="B18810" s="697"/>
    </row>
    <row r="18811" spans="2:2">
      <c r="B18811" s="697"/>
    </row>
    <row r="18812" spans="2:2">
      <c r="B18812" s="697"/>
    </row>
    <row r="18813" spans="2:2">
      <c r="B18813" s="697"/>
    </row>
    <row r="18814" spans="2:2">
      <c r="B18814" s="697"/>
    </row>
    <row r="18815" spans="2:2">
      <c r="B18815" s="697"/>
    </row>
    <row r="18816" spans="2:2">
      <c r="B18816" s="697"/>
    </row>
    <row r="18817" spans="2:2">
      <c r="B18817" s="697"/>
    </row>
    <row r="18818" spans="2:2">
      <c r="B18818" s="697"/>
    </row>
    <row r="18819" spans="2:2">
      <c r="B18819" s="697"/>
    </row>
    <row r="18820" spans="2:2">
      <c r="B18820" s="697"/>
    </row>
    <row r="18821" spans="2:2">
      <c r="B18821" s="697"/>
    </row>
    <row r="18822" spans="2:2">
      <c r="B18822" s="697"/>
    </row>
    <row r="18823" spans="2:2">
      <c r="B18823" s="697"/>
    </row>
    <row r="18824" spans="2:2">
      <c r="B18824" s="697"/>
    </row>
    <row r="18825" spans="2:2">
      <c r="B18825" s="697"/>
    </row>
    <row r="18826" spans="2:2">
      <c r="B18826" s="697"/>
    </row>
    <row r="18827" spans="2:2">
      <c r="B18827" s="697"/>
    </row>
    <row r="18828" spans="2:2">
      <c r="B18828" s="697"/>
    </row>
    <row r="18829" spans="2:2">
      <c r="B18829" s="697"/>
    </row>
    <row r="18830" spans="2:2">
      <c r="B18830" s="697"/>
    </row>
    <row r="18831" spans="2:2">
      <c r="B18831" s="697"/>
    </row>
    <row r="18832" spans="2:2">
      <c r="B18832" s="697"/>
    </row>
    <row r="18833" spans="2:2">
      <c r="B18833" s="697"/>
    </row>
    <row r="18834" spans="2:2">
      <c r="B18834" s="697"/>
    </row>
    <row r="18835" spans="2:2">
      <c r="B18835" s="697"/>
    </row>
    <row r="18836" spans="2:2">
      <c r="B18836" s="697"/>
    </row>
    <row r="18837" spans="2:2">
      <c r="B18837" s="697"/>
    </row>
    <row r="18838" spans="2:2">
      <c r="B18838" s="697"/>
    </row>
    <row r="18839" spans="2:2">
      <c r="B18839" s="697"/>
    </row>
    <row r="18840" spans="2:2">
      <c r="B18840" s="697"/>
    </row>
    <row r="18841" spans="2:2">
      <c r="B18841" s="697"/>
    </row>
    <row r="18842" spans="2:2">
      <c r="B18842" s="697"/>
    </row>
    <row r="18843" spans="2:2">
      <c r="B18843" s="697"/>
    </row>
    <row r="18844" spans="2:2">
      <c r="B18844" s="697"/>
    </row>
    <row r="18845" spans="2:2">
      <c r="B18845" s="697"/>
    </row>
    <row r="18846" spans="2:2">
      <c r="B18846" s="697"/>
    </row>
    <row r="18847" spans="2:2">
      <c r="B18847" s="697"/>
    </row>
    <row r="18848" spans="2:2">
      <c r="B18848" s="697"/>
    </row>
    <row r="18849" spans="2:2">
      <c r="B18849" s="697"/>
    </row>
    <row r="18850" spans="2:2">
      <c r="B18850" s="697"/>
    </row>
    <row r="18851" spans="2:2">
      <c r="B18851" s="697"/>
    </row>
    <row r="18852" spans="2:2">
      <c r="B18852" s="697"/>
    </row>
    <row r="18853" spans="2:2">
      <c r="B18853" s="697"/>
    </row>
    <row r="18854" spans="2:2">
      <c r="B18854" s="697"/>
    </row>
    <row r="18855" spans="2:2">
      <c r="B18855" s="697"/>
    </row>
    <row r="18856" spans="2:2">
      <c r="B18856" s="697"/>
    </row>
    <row r="18857" spans="2:2">
      <c r="B18857" s="697"/>
    </row>
    <row r="18858" spans="2:2">
      <c r="B18858" s="697"/>
    </row>
    <row r="18859" spans="2:2">
      <c r="B18859" s="697"/>
    </row>
    <row r="18860" spans="2:2">
      <c r="B18860" s="697"/>
    </row>
    <row r="18861" spans="2:2">
      <c r="B18861" s="697"/>
    </row>
    <row r="18862" spans="2:2">
      <c r="B18862" s="697"/>
    </row>
    <row r="18863" spans="2:2">
      <c r="B18863" s="697"/>
    </row>
    <row r="18864" spans="2:2">
      <c r="B18864" s="697"/>
    </row>
    <row r="18865" spans="2:2">
      <c r="B18865" s="697"/>
    </row>
    <row r="18866" spans="2:2">
      <c r="B18866" s="697"/>
    </row>
    <row r="18867" spans="2:2">
      <c r="B18867" s="697"/>
    </row>
    <row r="18868" spans="2:2">
      <c r="B18868" s="697"/>
    </row>
    <row r="18869" spans="2:2">
      <c r="B18869" s="697"/>
    </row>
    <row r="18870" spans="2:2">
      <c r="B18870" s="697"/>
    </row>
    <row r="18871" spans="2:2">
      <c r="B18871" s="697"/>
    </row>
    <row r="18872" spans="2:2">
      <c r="B18872" s="697"/>
    </row>
    <row r="18873" spans="2:2">
      <c r="B18873" s="697"/>
    </row>
    <row r="18874" spans="2:2">
      <c r="B18874" s="697"/>
    </row>
    <row r="18875" spans="2:2">
      <c r="B18875" s="697"/>
    </row>
    <row r="18876" spans="2:2">
      <c r="B18876" s="697"/>
    </row>
    <row r="18877" spans="2:2">
      <c r="B18877" s="697"/>
    </row>
    <row r="18878" spans="2:2">
      <c r="B18878" s="697"/>
    </row>
    <row r="18879" spans="2:2">
      <c r="B18879" s="697"/>
    </row>
    <row r="18880" spans="2:2">
      <c r="B18880" s="697"/>
    </row>
    <row r="18881" spans="2:2">
      <c r="B18881" s="697"/>
    </row>
    <row r="18882" spans="2:2">
      <c r="B18882" s="697"/>
    </row>
    <row r="18883" spans="2:2">
      <c r="B18883" s="697"/>
    </row>
    <row r="18884" spans="2:2">
      <c r="B18884" s="697"/>
    </row>
    <row r="18885" spans="2:2">
      <c r="B18885" s="697"/>
    </row>
    <row r="18886" spans="2:2">
      <c r="B18886" s="697"/>
    </row>
    <row r="18887" spans="2:2">
      <c r="B18887" s="697"/>
    </row>
    <row r="18888" spans="2:2">
      <c r="B18888" s="697"/>
    </row>
    <row r="18889" spans="2:2">
      <c r="B18889" s="697"/>
    </row>
    <row r="18890" spans="2:2">
      <c r="B18890" s="697"/>
    </row>
    <row r="18891" spans="2:2">
      <c r="B18891" s="697"/>
    </row>
    <row r="18892" spans="2:2">
      <c r="B18892" s="697"/>
    </row>
    <row r="18893" spans="2:2">
      <c r="B18893" s="697"/>
    </row>
    <row r="18894" spans="2:2">
      <c r="B18894" s="697"/>
    </row>
    <row r="18895" spans="2:2">
      <c r="B18895" s="697"/>
    </row>
    <row r="18896" spans="2:2">
      <c r="B18896" s="697"/>
    </row>
    <row r="18897" spans="2:2">
      <c r="B18897" s="697"/>
    </row>
    <row r="18898" spans="2:2">
      <c r="B18898" s="697"/>
    </row>
    <row r="18899" spans="2:2">
      <c r="B18899" s="697"/>
    </row>
    <row r="18900" spans="2:2">
      <c r="B18900" s="697"/>
    </row>
    <row r="18901" spans="2:2">
      <c r="B18901" s="697"/>
    </row>
    <row r="18902" spans="2:2">
      <c r="B18902" s="697"/>
    </row>
    <row r="18903" spans="2:2">
      <c r="B18903" s="697"/>
    </row>
    <row r="18904" spans="2:2">
      <c r="B18904" s="697"/>
    </row>
    <row r="18905" spans="2:2">
      <c r="B18905" s="697"/>
    </row>
    <row r="18906" spans="2:2">
      <c r="B18906" s="697"/>
    </row>
    <row r="18907" spans="2:2">
      <c r="B18907" s="697"/>
    </row>
    <row r="18908" spans="2:2">
      <c r="B18908" s="697"/>
    </row>
    <row r="18909" spans="2:2">
      <c r="B18909" s="697"/>
    </row>
    <row r="18910" spans="2:2">
      <c r="B18910" s="697"/>
    </row>
    <row r="18911" spans="2:2">
      <c r="B18911" s="697"/>
    </row>
    <row r="18912" spans="2:2">
      <c r="B18912" s="697"/>
    </row>
    <row r="18913" spans="2:2">
      <c r="B18913" s="697"/>
    </row>
    <row r="18914" spans="2:2">
      <c r="B18914" s="697"/>
    </row>
    <row r="18915" spans="2:2">
      <c r="B18915" s="697"/>
    </row>
    <row r="18916" spans="2:2">
      <c r="B18916" s="697"/>
    </row>
    <row r="18917" spans="2:2">
      <c r="B18917" s="697"/>
    </row>
    <row r="18918" spans="2:2">
      <c r="B18918" s="697"/>
    </row>
    <row r="18919" spans="2:2">
      <c r="B18919" s="697"/>
    </row>
    <row r="18920" spans="2:2">
      <c r="B18920" s="697"/>
    </row>
    <row r="18921" spans="2:2">
      <c r="B18921" s="697"/>
    </row>
    <row r="18922" spans="2:2">
      <c r="B18922" s="697"/>
    </row>
    <row r="18923" spans="2:2">
      <c r="B18923" s="697"/>
    </row>
    <row r="18924" spans="2:2">
      <c r="B18924" s="697"/>
    </row>
    <row r="18925" spans="2:2">
      <c r="B18925" s="697"/>
    </row>
    <row r="18926" spans="2:2">
      <c r="B18926" s="697"/>
    </row>
    <row r="18927" spans="2:2">
      <c r="B18927" s="697"/>
    </row>
    <row r="18928" spans="2:2">
      <c r="B18928" s="697"/>
    </row>
    <row r="18929" spans="2:2">
      <c r="B18929" s="697"/>
    </row>
    <row r="18930" spans="2:2">
      <c r="B18930" s="697"/>
    </row>
    <row r="18931" spans="2:2">
      <c r="B18931" s="697"/>
    </row>
    <row r="18932" spans="2:2">
      <c r="B18932" s="697"/>
    </row>
    <row r="18933" spans="2:2">
      <c r="B18933" s="697"/>
    </row>
    <row r="18934" spans="2:2">
      <c r="B18934" s="697"/>
    </row>
    <row r="18935" spans="2:2">
      <c r="B18935" s="697"/>
    </row>
    <row r="18936" spans="2:2">
      <c r="B18936" s="697"/>
    </row>
    <row r="18937" spans="2:2">
      <c r="B18937" s="697"/>
    </row>
    <row r="18938" spans="2:2">
      <c r="B18938" s="697"/>
    </row>
    <row r="18939" spans="2:2">
      <c r="B18939" s="697"/>
    </row>
    <row r="18940" spans="2:2">
      <c r="B18940" s="697"/>
    </row>
    <row r="18941" spans="2:2">
      <c r="B18941" s="697"/>
    </row>
    <row r="18942" spans="2:2">
      <c r="B18942" s="697"/>
    </row>
    <row r="18943" spans="2:2">
      <c r="B18943" s="697"/>
    </row>
    <row r="18944" spans="2:2">
      <c r="B18944" s="697"/>
    </row>
    <row r="18945" spans="2:2">
      <c r="B18945" s="697"/>
    </row>
    <row r="18946" spans="2:2">
      <c r="B18946" s="697"/>
    </row>
    <row r="18947" spans="2:2">
      <c r="B18947" s="697"/>
    </row>
    <row r="18948" spans="2:2">
      <c r="B18948" s="697"/>
    </row>
    <row r="18949" spans="2:2">
      <c r="B18949" s="697"/>
    </row>
    <row r="18950" spans="2:2">
      <c r="B18950" s="697"/>
    </row>
    <row r="18951" spans="2:2">
      <c r="B18951" s="697"/>
    </row>
    <row r="18952" spans="2:2">
      <c r="B18952" s="697"/>
    </row>
    <row r="18953" spans="2:2">
      <c r="B18953" s="697"/>
    </row>
    <row r="18954" spans="2:2">
      <c r="B18954" s="697"/>
    </row>
    <row r="18955" spans="2:2">
      <c r="B18955" s="697"/>
    </row>
    <row r="18956" spans="2:2">
      <c r="B18956" s="697"/>
    </row>
    <row r="18957" spans="2:2">
      <c r="B18957" s="697"/>
    </row>
    <row r="18958" spans="2:2">
      <c r="B18958" s="697"/>
    </row>
    <row r="18959" spans="2:2">
      <c r="B18959" s="697"/>
    </row>
    <row r="18960" spans="2:2">
      <c r="B18960" s="697"/>
    </row>
    <row r="18961" spans="2:2">
      <c r="B18961" s="697"/>
    </row>
    <row r="18962" spans="2:2">
      <c r="B18962" s="697"/>
    </row>
    <row r="18963" spans="2:2">
      <c r="B18963" s="697"/>
    </row>
    <row r="18964" spans="2:2">
      <c r="B18964" s="697"/>
    </row>
    <row r="18965" spans="2:2">
      <c r="B18965" s="697"/>
    </row>
    <row r="18966" spans="2:2">
      <c r="B18966" s="697"/>
    </row>
    <row r="18967" spans="2:2">
      <c r="B18967" s="697"/>
    </row>
    <row r="18968" spans="2:2">
      <c r="B18968" s="697"/>
    </row>
    <row r="18969" spans="2:2">
      <c r="B18969" s="697"/>
    </row>
    <row r="18970" spans="2:2">
      <c r="B18970" s="697"/>
    </row>
    <row r="18971" spans="2:2">
      <c r="B18971" s="697"/>
    </row>
    <row r="18972" spans="2:2">
      <c r="B18972" s="697"/>
    </row>
    <row r="18973" spans="2:2">
      <c r="B18973" s="697"/>
    </row>
    <row r="18974" spans="2:2">
      <c r="B18974" s="697"/>
    </row>
    <row r="18975" spans="2:2">
      <c r="B18975" s="697"/>
    </row>
    <row r="18976" spans="2:2">
      <c r="B18976" s="697"/>
    </row>
    <row r="18977" spans="2:2">
      <c r="B18977" s="697"/>
    </row>
    <row r="18978" spans="2:2">
      <c r="B18978" s="697"/>
    </row>
    <row r="18979" spans="2:2">
      <c r="B18979" s="697"/>
    </row>
    <row r="18980" spans="2:2">
      <c r="B18980" s="697"/>
    </row>
    <row r="18981" spans="2:2">
      <c r="B18981" s="697"/>
    </row>
    <row r="18982" spans="2:2">
      <c r="B18982" s="697"/>
    </row>
    <row r="18983" spans="2:2">
      <c r="B18983" s="697"/>
    </row>
    <row r="18984" spans="2:2">
      <c r="B18984" s="697"/>
    </row>
    <row r="18985" spans="2:2">
      <c r="B18985" s="697"/>
    </row>
    <row r="18986" spans="2:2">
      <c r="B18986" s="697"/>
    </row>
    <row r="18987" spans="2:2">
      <c r="B18987" s="697"/>
    </row>
    <row r="18988" spans="2:2">
      <c r="B18988" s="697"/>
    </row>
    <row r="18989" spans="2:2">
      <c r="B18989" s="697"/>
    </row>
    <row r="18990" spans="2:2">
      <c r="B18990" s="697"/>
    </row>
    <row r="18991" spans="2:2">
      <c r="B18991" s="697"/>
    </row>
    <row r="18992" spans="2:2">
      <c r="B18992" s="697"/>
    </row>
    <row r="18993" spans="2:2">
      <c r="B18993" s="697"/>
    </row>
    <row r="18994" spans="2:2">
      <c r="B18994" s="697"/>
    </row>
    <row r="18995" spans="2:2">
      <c r="B18995" s="697"/>
    </row>
    <row r="18996" spans="2:2">
      <c r="B18996" s="697"/>
    </row>
    <row r="18997" spans="2:2">
      <c r="B18997" s="697"/>
    </row>
    <row r="18998" spans="2:2">
      <c r="B18998" s="697"/>
    </row>
    <row r="18999" spans="2:2">
      <c r="B18999" s="697"/>
    </row>
    <row r="19000" spans="2:2">
      <c r="B19000" s="697"/>
    </row>
    <row r="19001" spans="2:2">
      <c r="B19001" s="697"/>
    </row>
    <row r="19002" spans="2:2">
      <c r="B19002" s="697"/>
    </row>
    <row r="19003" spans="2:2">
      <c r="B19003" s="697"/>
    </row>
    <row r="19004" spans="2:2">
      <c r="B19004" s="697"/>
    </row>
    <row r="19005" spans="2:2">
      <c r="B19005" s="697"/>
    </row>
    <row r="19006" spans="2:2">
      <c r="B19006" s="697"/>
    </row>
    <row r="19007" spans="2:2">
      <c r="B19007" s="697"/>
    </row>
    <row r="19008" spans="2:2">
      <c r="B19008" s="697"/>
    </row>
    <row r="19009" spans="2:2">
      <c r="B19009" s="697"/>
    </row>
    <row r="19010" spans="2:2">
      <c r="B19010" s="697"/>
    </row>
    <row r="19011" spans="2:2">
      <c r="B19011" s="697"/>
    </row>
    <row r="19012" spans="2:2">
      <c r="B19012" s="697"/>
    </row>
    <row r="19013" spans="2:2">
      <c r="B19013" s="697"/>
    </row>
    <row r="19014" spans="2:2">
      <c r="B19014" s="697"/>
    </row>
    <row r="19015" spans="2:2">
      <c r="B19015" s="697"/>
    </row>
    <row r="19016" spans="2:2">
      <c r="B19016" s="697"/>
    </row>
    <row r="19017" spans="2:2">
      <c r="B19017" s="697"/>
    </row>
    <row r="19018" spans="2:2">
      <c r="B19018" s="697"/>
    </row>
    <row r="19019" spans="2:2">
      <c r="B19019" s="697"/>
    </row>
    <row r="19020" spans="2:2">
      <c r="B19020" s="697"/>
    </row>
    <row r="19021" spans="2:2">
      <c r="B19021" s="697"/>
    </row>
    <row r="19022" spans="2:2">
      <c r="B19022" s="697"/>
    </row>
    <row r="19023" spans="2:2">
      <c r="B19023" s="697"/>
    </row>
    <row r="19024" spans="2:2">
      <c r="B19024" s="697"/>
    </row>
    <row r="19025" spans="2:2">
      <c r="B19025" s="697"/>
    </row>
    <row r="19026" spans="2:2">
      <c r="B19026" s="697"/>
    </row>
    <row r="19027" spans="2:2">
      <c r="B19027" s="697"/>
    </row>
    <row r="19028" spans="2:2">
      <c r="B19028" s="697"/>
    </row>
    <row r="19029" spans="2:2">
      <c r="B19029" s="697"/>
    </row>
    <row r="19030" spans="2:2">
      <c r="B19030" s="697"/>
    </row>
    <row r="19031" spans="2:2">
      <c r="B19031" s="697"/>
    </row>
    <row r="19032" spans="2:2">
      <c r="B19032" s="697"/>
    </row>
    <row r="19033" spans="2:2">
      <c r="B19033" s="697"/>
    </row>
    <row r="19034" spans="2:2">
      <c r="B19034" s="697"/>
    </row>
    <row r="19035" spans="2:2">
      <c r="B19035" s="697"/>
    </row>
    <row r="19036" spans="2:2">
      <c r="B19036" s="697"/>
    </row>
    <row r="19037" spans="2:2">
      <c r="B19037" s="697"/>
    </row>
    <row r="19038" spans="2:2">
      <c r="B19038" s="697"/>
    </row>
    <row r="19039" spans="2:2">
      <c r="B19039" s="697"/>
    </row>
    <row r="19040" spans="2:2">
      <c r="B19040" s="697"/>
    </row>
    <row r="19041" spans="2:2">
      <c r="B19041" s="697"/>
    </row>
    <row r="19042" spans="2:2">
      <c r="B19042" s="697"/>
    </row>
    <row r="19043" spans="2:2">
      <c r="B19043" s="697"/>
    </row>
    <row r="19044" spans="2:2">
      <c r="B19044" s="697"/>
    </row>
    <row r="19045" spans="2:2">
      <c r="B19045" s="697"/>
    </row>
    <row r="19046" spans="2:2">
      <c r="B19046" s="697"/>
    </row>
    <row r="19047" spans="2:2">
      <c r="B19047" s="697"/>
    </row>
    <row r="19048" spans="2:2">
      <c r="B19048" s="697"/>
    </row>
    <row r="19049" spans="2:2">
      <c r="B19049" s="697"/>
    </row>
    <row r="19050" spans="2:2">
      <c r="B19050" s="697"/>
    </row>
    <row r="19051" spans="2:2">
      <c r="B19051" s="697"/>
    </row>
    <row r="19052" spans="2:2">
      <c r="B19052" s="697"/>
    </row>
    <row r="19053" spans="2:2">
      <c r="B19053" s="697"/>
    </row>
    <row r="19054" spans="2:2">
      <c r="B19054" s="697"/>
    </row>
    <row r="19055" spans="2:2">
      <c r="B19055" s="697"/>
    </row>
    <row r="19056" spans="2:2">
      <c r="B19056" s="697"/>
    </row>
    <row r="19057" spans="2:2">
      <c r="B19057" s="697"/>
    </row>
    <row r="19058" spans="2:2">
      <c r="B19058" s="697"/>
    </row>
    <row r="19059" spans="2:2">
      <c r="B19059" s="697"/>
    </row>
    <row r="19060" spans="2:2">
      <c r="B19060" s="697"/>
    </row>
    <row r="19061" spans="2:2">
      <c r="B19061" s="697"/>
    </row>
    <row r="19062" spans="2:2">
      <c r="B19062" s="697"/>
    </row>
    <row r="19063" spans="2:2">
      <c r="B19063" s="697"/>
    </row>
    <row r="19064" spans="2:2">
      <c r="B19064" s="697"/>
    </row>
    <row r="19065" spans="2:2">
      <c r="B19065" s="697"/>
    </row>
    <row r="19066" spans="2:2">
      <c r="B19066" s="697"/>
    </row>
    <row r="19067" spans="2:2">
      <c r="B19067" s="697"/>
    </row>
    <row r="19068" spans="2:2">
      <c r="B19068" s="697"/>
    </row>
    <row r="19069" spans="2:2">
      <c r="B19069" s="697"/>
    </row>
    <row r="19070" spans="2:2">
      <c r="B19070" s="697"/>
    </row>
    <row r="19071" spans="2:2">
      <c r="B19071" s="697"/>
    </row>
    <row r="19072" spans="2:2">
      <c r="B19072" s="697"/>
    </row>
    <row r="19073" spans="2:2">
      <c r="B19073" s="697"/>
    </row>
    <row r="19074" spans="2:2">
      <c r="B19074" s="697"/>
    </row>
    <row r="19075" spans="2:2">
      <c r="B19075" s="697"/>
    </row>
    <row r="19076" spans="2:2">
      <c r="B19076" s="697"/>
    </row>
    <row r="19077" spans="2:2">
      <c r="B19077" s="697"/>
    </row>
    <row r="19078" spans="2:2">
      <c r="B19078" s="697"/>
    </row>
    <row r="19079" spans="2:2">
      <c r="B19079" s="697"/>
    </row>
    <row r="19080" spans="2:2">
      <c r="B19080" s="697"/>
    </row>
    <row r="19081" spans="2:2">
      <c r="B19081" s="697"/>
    </row>
    <row r="19082" spans="2:2">
      <c r="B19082" s="697"/>
    </row>
    <row r="19083" spans="2:2">
      <c r="B19083" s="697"/>
    </row>
    <row r="19084" spans="2:2">
      <c r="B19084" s="697"/>
    </row>
    <row r="19085" spans="2:2">
      <c r="B19085" s="697"/>
    </row>
    <row r="19086" spans="2:2">
      <c r="B19086" s="697"/>
    </row>
    <row r="19087" spans="2:2">
      <c r="B19087" s="697"/>
    </row>
    <row r="19088" spans="2:2">
      <c r="B19088" s="697"/>
    </row>
    <row r="19089" spans="2:2">
      <c r="B19089" s="697"/>
    </row>
    <row r="19090" spans="2:2">
      <c r="B19090" s="697"/>
    </row>
    <row r="19091" spans="2:2">
      <c r="B19091" s="697"/>
    </row>
    <row r="19092" spans="2:2">
      <c r="B19092" s="697"/>
    </row>
    <row r="19093" spans="2:2">
      <c r="B19093" s="697"/>
    </row>
    <row r="19094" spans="2:2">
      <c r="B19094" s="697"/>
    </row>
    <row r="19095" spans="2:2">
      <c r="B19095" s="697"/>
    </row>
    <row r="19096" spans="2:2">
      <c r="B19096" s="697"/>
    </row>
    <row r="19097" spans="2:2">
      <c r="B19097" s="697"/>
    </row>
    <row r="19098" spans="2:2">
      <c r="B19098" s="697"/>
    </row>
    <row r="19099" spans="2:2">
      <c r="B19099" s="697"/>
    </row>
    <row r="19100" spans="2:2">
      <c r="B19100" s="697"/>
    </row>
    <row r="19101" spans="2:2">
      <c r="B19101" s="697"/>
    </row>
    <row r="19102" spans="2:2">
      <c r="B19102" s="697"/>
    </row>
    <row r="19103" spans="2:2">
      <c r="B19103" s="697"/>
    </row>
    <row r="19104" spans="2:2">
      <c r="B19104" s="697"/>
    </row>
    <row r="19105" spans="2:2">
      <c r="B19105" s="697"/>
    </row>
    <row r="19106" spans="2:2">
      <c r="B19106" s="697"/>
    </row>
    <row r="19107" spans="2:2">
      <c r="B19107" s="697"/>
    </row>
    <row r="19108" spans="2:2">
      <c r="B19108" s="697"/>
    </row>
    <row r="19109" spans="2:2">
      <c r="B19109" s="697"/>
    </row>
    <row r="19110" spans="2:2">
      <c r="B19110" s="697"/>
    </row>
    <row r="19111" spans="2:2">
      <c r="B19111" s="697"/>
    </row>
    <row r="19112" spans="2:2">
      <c r="B19112" s="697"/>
    </row>
    <row r="19113" spans="2:2">
      <c r="B19113" s="697"/>
    </row>
    <row r="19114" spans="2:2">
      <c r="B19114" s="697"/>
    </row>
    <row r="19115" spans="2:2">
      <c r="B19115" s="697"/>
    </row>
    <row r="19116" spans="2:2">
      <c r="B19116" s="697"/>
    </row>
    <row r="19117" spans="2:2">
      <c r="B19117" s="697"/>
    </row>
    <row r="19118" spans="2:2">
      <c r="B19118" s="697"/>
    </row>
    <row r="19119" spans="2:2">
      <c r="B19119" s="697"/>
    </row>
    <row r="19120" spans="2:2">
      <c r="B19120" s="697"/>
    </row>
    <row r="19121" spans="2:2">
      <c r="B19121" s="697"/>
    </row>
    <row r="19122" spans="2:2">
      <c r="B19122" s="697"/>
    </row>
    <row r="19123" spans="2:2">
      <c r="B19123" s="697"/>
    </row>
    <row r="19124" spans="2:2">
      <c r="B19124" s="697"/>
    </row>
    <row r="19125" spans="2:2">
      <c r="B19125" s="697"/>
    </row>
    <row r="19126" spans="2:2">
      <c r="B19126" s="697"/>
    </row>
    <row r="19127" spans="2:2">
      <c r="B19127" s="697"/>
    </row>
    <row r="19128" spans="2:2">
      <c r="B19128" s="697"/>
    </row>
    <row r="19129" spans="2:2">
      <c r="B19129" s="697"/>
    </row>
    <row r="19130" spans="2:2">
      <c r="B19130" s="697"/>
    </row>
    <row r="19131" spans="2:2">
      <c r="B19131" s="697"/>
    </row>
    <row r="19132" spans="2:2">
      <c r="B19132" s="697"/>
    </row>
    <row r="19133" spans="2:2">
      <c r="B19133" s="697"/>
    </row>
    <row r="19134" spans="2:2">
      <c r="B19134" s="697"/>
    </row>
    <row r="19135" spans="2:2">
      <c r="B19135" s="697"/>
    </row>
    <row r="19136" spans="2:2">
      <c r="B19136" s="697"/>
    </row>
    <row r="19137" spans="2:2">
      <c r="B19137" s="697"/>
    </row>
    <row r="19138" spans="2:2">
      <c r="B19138" s="697"/>
    </row>
    <row r="19139" spans="2:2">
      <c r="B19139" s="697"/>
    </row>
    <row r="19140" spans="2:2">
      <c r="B19140" s="697"/>
    </row>
    <row r="19141" spans="2:2">
      <c r="B19141" s="697"/>
    </row>
    <row r="19142" spans="2:2">
      <c r="B19142" s="697"/>
    </row>
    <row r="19143" spans="2:2">
      <c r="B19143" s="697"/>
    </row>
    <row r="19144" spans="2:2">
      <c r="B19144" s="697"/>
    </row>
    <row r="19145" spans="2:2">
      <c r="B19145" s="697"/>
    </row>
    <row r="19146" spans="2:2">
      <c r="B19146" s="697"/>
    </row>
    <row r="19147" spans="2:2">
      <c r="B19147" s="697"/>
    </row>
    <row r="19148" spans="2:2">
      <c r="B19148" s="697"/>
    </row>
    <row r="19149" spans="2:2">
      <c r="B19149" s="697"/>
    </row>
    <row r="19150" spans="2:2">
      <c r="B19150" s="697"/>
    </row>
    <row r="19151" spans="2:2">
      <c r="B19151" s="697"/>
    </row>
    <row r="19152" spans="2:2">
      <c r="B19152" s="697"/>
    </row>
    <row r="19153" spans="2:2">
      <c r="B19153" s="697"/>
    </row>
    <row r="19154" spans="2:2">
      <c r="B19154" s="697"/>
    </row>
    <row r="19155" spans="2:2">
      <c r="B19155" s="697"/>
    </row>
    <row r="19156" spans="2:2">
      <c r="B19156" s="697"/>
    </row>
    <row r="19157" spans="2:2">
      <c r="B19157" s="697"/>
    </row>
    <row r="19158" spans="2:2">
      <c r="B19158" s="697"/>
    </row>
    <row r="19159" spans="2:2">
      <c r="B19159" s="697"/>
    </row>
    <row r="19160" spans="2:2">
      <c r="B19160" s="697"/>
    </row>
    <row r="19161" spans="2:2">
      <c r="B19161" s="697"/>
    </row>
    <row r="19162" spans="2:2">
      <c r="B19162" s="697"/>
    </row>
    <row r="19163" spans="2:2">
      <c r="B19163" s="697"/>
    </row>
    <row r="19164" spans="2:2">
      <c r="B19164" s="697"/>
    </row>
    <row r="19165" spans="2:2">
      <c r="B19165" s="697"/>
    </row>
    <row r="19166" spans="2:2">
      <c r="B19166" s="697"/>
    </row>
    <row r="19167" spans="2:2">
      <c r="B19167" s="697"/>
    </row>
    <row r="19168" spans="2:2">
      <c r="B19168" s="697"/>
    </row>
    <row r="19169" spans="2:2">
      <c r="B19169" s="697"/>
    </row>
    <row r="19170" spans="2:2">
      <c r="B19170" s="697"/>
    </row>
    <row r="19171" spans="2:2">
      <c r="B19171" s="697"/>
    </row>
    <row r="19172" spans="2:2">
      <c r="B19172" s="697"/>
    </row>
    <row r="19173" spans="2:2">
      <c r="B19173" s="697"/>
    </row>
    <row r="19174" spans="2:2">
      <c r="B19174" s="697"/>
    </row>
    <row r="19175" spans="2:2">
      <c r="B19175" s="697"/>
    </row>
    <row r="19176" spans="2:2">
      <c r="B19176" s="697"/>
    </row>
    <row r="19177" spans="2:2">
      <c r="B19177" s="697"/>
    </row>
    <row r="19178" spans="2:2">
      <c r="B19178" s="697"/>
    </row>
    <row r="19179" spans="2:2">
      <c r="B19179" s="697"/>
    </row>
    <row r="19180" spans="2:2">
      <c r="B19180" s="697"/>
    </row>
    <row r="19181" spans="2:2">
      <c r="B19181" s="697"/>
    </row>
    <row r="19182" spans="2:2">
      <c r="B19182" s="697"/>
    </row>
    <row r="19183" spans="2:2">
      <c r="B19183" s="697"/>
    </row>
    <row r="19184" spans="2:2">
      <c r="B19184" s="697"/>
    </row>
    <row r="19185" spans="2:2">
      <c r="B19185" s="697"/>
    </row>
    <row r="19186" spans="2:2">
      <c r="B19186" s="697"/>
    </row>
    <row r="19187" spans="2:2">
      <c r="B19187" s="697"/>
    </row>
    <row r="19188" spans="2:2">
      <c r="B19188" s="697"/>
    </row>
    <row r="19189" spans="2:2">
      <c r="B19189" s="697"/>
    </row>
    <row r="19190" spans="2:2">
      <c r="B19190" s="697"/>
    </row>
    <row r="19191" spans="2:2">
      <c r="B19191" s="697"/>
    </row>
    <row r="19192" spans="2:2">
      <c r="B19192" s="697"/>
    </row>
    <row r="19193" spans="2:2">
      <c r="B19193" s="697"/>
    </row>
    <row r="19194" spans="2:2">
      <c r="B19194" s="697"/>
    </row>
    <row r="19195" spans="2:2">
      <c r="B19195" s="697"/>
    </row>
    <row r="19196" spans="2:2">
      <c r="B19196" s="697"/>
    </row>
    <row r="19197" spans="2:2">
      <c r="B19197" s="697"/>
    </row>
    <row r="19198" spans="2:2">
      <c r="B19198" s="697"/>
    </row>
    <row r="19199" spans="2:2">
      <c r="B19199" s="697"/>
    </row>
    <row r="19200" spans="2:2">
      <c r="B19200" s="697"/>
    </row>
    <row r="19201" spans="2:2">
      <c r="B19201" s="697"/>
    </row>
    <row r="19202" spans="2:2">
      <c r="B19202" s="697"/>
    </row>
    <row r="19203" spans="2:2">
      <c r="B19203" s="697"/>
    </row>
    <row r="19204" spans="2:2">
      <c r="B19204" s="697"/>
    </row>
    <row r="19205" spans="2:2">
      <c r="B19205" s="697"/>
    </row>
    <row r="19206" spans="2:2">
      <c r="B19206" s="697"/>
    </row>
    <row r="19207" spans="2:2">
      <c r="B19207" s="697"/>
    </row>
    <row r="19208" spans="2:2">
      <c r="B19208" s="697"/>
    </row>
    <row r="19209" spans="2:2">
      <c r="B19209" s="697"/>
    </row>
    <row r="19210" spans="2:2">
      <c r="B19210" s="697"/>
    </row>
    <row r="19211" spans="2:2">
      <c r="B19211" s="697"/>
    </row>
    <row r="19212" spans="2:2">
      <c r="B19212" s="697"/>
    </row>
    <row r="19213" spans="2:2">
      <c r="B19213" s="697"/>
    </row>
    <row r="19214" spans="2:2">
      <c r="B19214" s="697"/>
    </row>
    <row r="19215" spans="2:2">
      <c r="B19215" s="697"/>
    </row>
    <row r="19216" spans="2:2">
      <c r="B19216" s="697"/>
    </row>
    <row r="19217" spans="2:2">
      <c r="B19217" s="697"/>
    </row>
    <row r="19218" spans="2:2">
      <c r="B19218" s="697"/>
    </row>
    <row r="19219" spans="2:2">
      <c r="B19219" s="697"/>
    </row>
    <row r="19220" spans="2:2">
      <c r="B19220" s="697"/>
    </row>
    <row r="19221" spans="2:2">
      <c r="B19221" s="697"/>
    </row>
    <row r="19222" spans="2:2">
      <c r="B19222" s="697"/>
    </row>
    <row r="19223" spans="2:2">
      <c r="B19223" s="697"/>
    </row>
    <row r="19224" spans="2:2">
      <c r="B19224" s="697"/>
    </row>
    <row r="19225" spans="2:2">
      <c r="B19225" s="697"/>
    </row>
    <row r="19226" spans="2:2">
      <c r="B19226" s="697"/>
    </row>
    <row r="19227" spans="2:2">
      <c r="B19227" s="697"/>
    </row>
    <row r="19228" spans="2:2">
      <c r="B19228" s="697"/>
    </row>
    <row r="19229" spans="2:2">
      <c r="B19229" s="697"/>
    </row>
    <row r="19230" spans="2:2">
      <c r="B19230" s="697"/>
    </row>
    <row r="19231" spans="2:2">
      <c r="B19231" s="697"/>
    </row>
    <row r="19232" spans="2:2">
      <c r="B19232" s="697"/>
    </row>
    <row r="19233" spans="2:2">
      <c r="B19233" s="697"/>
    </row>
    <row r="19234" spans="2:2">
      <c r="B19234" s="697"/>
    </row>
    <row r="19235" spans="2:2">
      <c r="B19235" s="697"/>
    </row>
    <row r="19236" spans="2:2">
      <c r="B19236" s="697"/>
    </row>
    <row r="19237" spans="2:2">
      <c r="B19237" s="697"/>
    </row>
    <row r="19238" spans="2:2">
      <c r="B19238" s="697"/>
    </row>
    <row r="19239" spans="2:2">
      <c r="B19239" s="697"/>
    </row>
    <row r="19240" spans="2:2">
      <c r="B19240" s="697"/>
    </row>
    <row r="19241" spans="2:2">
      <c r="B19241" s="697"/>
    </row>
    <row r="19242" spans="2:2">
      <c r="B19242" s="697"/>
    </row>
    <row r="19243" spans="2:2">
      <c r="B19243" s="697"/>
    </row>
    <row r="19244" spans="2:2">
      <c r="B19244" s="697"/>
    </row>
    <row r="19245" spans="2:2">
      <c r="B19245" s="697"/>
    </row>
    <row r="19246" spans="2:2">
      <c r="B19246" s="697"/>
    </row>
    <row r="19247" spans="2:2">
      <c r="B19247" s="697"/>
    </row>
    <row r="19248" spans="2:2">
      <c r="B19248" s="697"/>
    </row>
    <row r="19249" spans="2:2">
      <c r="B19249" s="697"/>
    </row>
    <row r="19250" spans="2:2">
      <c r="B19250" s="697"/>
    </row>
    <row r="19251" spans="2:2">
      <c r="B19251" s="697"/>
    </row>
    <row r="19252" spans="2:2">
      <c r="B19252" s="697"/>
    </row>
    <row r="19253" spans="2:2">
      <c r="B19253" s="697"/>
    </row>
    <row r="19254" spans="2:2">
      <c r="B19254" s="697"/>
    </row>
    <row r="19255" spans="2:2">
      <c r="B19255" s="697"/>
    </row>
    <row r="19256" spans="2:2">
      <c r="B19256" s="697"/>
    </row>
    <row r="19257" spans="2:2">
      <c r="B19257" s="697"/>
    </row>
    <row r="19258" spans="2:2">
      <c r="B19258" s="697"/>
    </row>
    <row r="19259" spans="2:2">
      <c r="B19259" s="697"/>
    </row>
    <row r="19260" spans="2:2">
      <c r="B19260" s="697"/>
    </row>
    <row r="19261" spans="2:2">
      <c r="B19261" s="697"/>
    </row>
    <row r="19262" spans="2:2">
      <c r="B19262" s="697"/>
    </row>
    <row r="19263" spans="2:2">
      <c r="B19263" s="697"/>
    </row>
    <row r="19264" spans="2:2">
      <c r="B19264" s="697"/>
    </row>
    <row r="19265" spans="2:2">
      <c r="B19265" s="697"/>
    </row>
    <row r="19266" spans="2:2">
      <c r="B19266" s="697"/>
    </row>
    <row r="19267" spans="2:2">
      <c r="B19267" s="697"/>
    </row>
    <row r="19268" spans="2:2">
      <c r="B19268" s="697"/>
    </row>
    <row r="19269" spans="2:2">
      <c r="B19269" s="697"/>
    </row>
    <row r="19270" spans="2:2">
      <c r="B19270" s="697"/>
    </row>
    <row r="19271" spans="2:2">
      <c r="B19271" s="697"/>
    </row>
    <row r="19272" spans="2:2">
      <c r="B19272" s="697"/>
    </row>
    <row r="19273" spans="2:2">
      <c r="B19273" s="697"/>
    </row>
    <row r="19274" spans="2:2">
      <c r="B19274" s="697"/>
    </row>
    <row r="19275" spans="2:2">
      <c r="B19275" s="697"/>
    </row>
    <row r="19276" spans="2:2">
      <c r="B19276" s="697"/>
    </row>
    <row r="19277" spans="2:2">
      <c r="B19277" s="697"/>
    </row>
    <row r="19278" spans="2:2">
      <c r="B19278" s="697"/>
    </row>
    <row r="19279" spans="2:2">
      <c r="B19279" s="697"/>
    </row>
    <row r="19280" spans="2:2">
      <c r="B19280" s="697"/>
    </row>
    <row r="19281" spans="2:2">
      <c r="B19281" s="697"/>
    </row>
    <row r="19282" spans="2:2">
      <c r="B19282" s="697"/>
    </row>
    <row r="19283" spans="2:2">
      <c r="B19283" s="697"/>
    </row>
    <row r="19284" spans="2:2">
      <c r="B19284" s="697"/>
    </row>
    <row r="19285" spans="2:2">
      <c r="B19285" s="697"/>
    </row>
    <row r="19286" spans="2:2">
      <c r="B19286" s="697"/>
    </row>
    <row r="19287" spans="2:2">
      <c r="B19287" s="697"/>
    </row>
    <row r="19288" spans="2:2">
      <c r="B19288" s="697"/>
    </row>
    <row r="19289" spans="2:2">
      <c r="B19289" s="697"/>
    </row>
    <row r="19290" spans="2:2">
      <c r="B19290" s="697"/>
    </row>
    <row r="19291" spans="2:2">
      <c r="B19291" s="697"/>
    </row>
    <row r="19292" spans="2:2">
      <c r="B19292" s="697"/>
    </row>
    <row r="19293" spans="2:2">
      <c r="B19293" s="697"/>
    </row>
    <row r="19294" spans="2:2">
      <c r="B19294" s="697"/>
    </row>
    <row r="19295" spans="2:2">
      <c r="B19295" s="697"/>
    </row>
    <row r="19296" spans="2:2">
      <c r="B19296" s="697"/>
    </row>
    <row r="19297" spans="2:2">
      <c r="B19297" s="697"/>
    </row>
    <row r="19298" spans="2:2">
      <c r="B19298" s="697"/>
    </row>
    <row r="19299" spans="2:2">
      <c r="B19299" s="697"/>
    </row>
    <row r="19300" spans="2:2">
      <c r="B19300" s="697"/>
    </row>
    <row r="19301" spans="2:2">
      <c r="B19301" s="697"/>
    </row>
    <row r="19302" spans="2:2">
      <c r="B19302" s="697"/>
    </row>
    <row r="19303" spans="2:2">
      <c r="B19303" s="697"/>
    </row>
    <row r="19304" spans="2:2">
      <c r="B19304" s="697"/>
    </row>
    <row r="19305" spans="2:2">
      <c r="B19305" s="697"/>
    </row>
    <row r="19306" spans="2:2">
      <c r="B19306" s="697"/>
    </row>
    <row r="19307" spans="2:2">
      <c r="B19307" s="697"/>
    </row>
    <row r="19308" spans="2:2">
      <c r="B19308" s="697"/>
    </row>
    <row r="19309" spans="2:2">
      <c r="B19309" s="697"/>
    </row>
    <row r="19310" spans="2:2">
      <c r="B19310" s="697"/>
    </row>
    <row r="19311" spans="2:2">
      <c r="B19311" s="697"/>
    </row>
    <row r="19312" spans="2:2">
      <c r="B19312" s="697"/>
    </row>
    <row r="19313" spans="2:2">
      <c r="B19313" s="697"/>
    </row>
    <row r="19314" spans="2:2">
      <c r="B19314" s="697"/>
    </row>
    <row r="19315" spans="2:2">
      <c r="B19315" s="697"/>
    </row>
    <row r="19316" spans="2:2">
      <c r="B19316" s="697"/>
    </row>
    <row r="19317" spans="2:2">
      <c r="B19317" s="697"/>
    </row>
    <row r="19318" spans="2:2">
      <c r="B19318" s="697"/>
    </row>
    <row r="19319" spans="2:2">
      <c r="B19319" s="697"/>
    </row>
    <row r="19320" spans="2:2">
      <c r="B19320" s="697"/>
    </row>
    <row r="19321" spans="2:2">
      <c r="B19321" s="697"/>
    </row>
    <row r="19322" spans="2:2">
      <c r="B19322" s="697"/>
    </row>
    <row r="19323" spans="2:2">
      <c r="B19323" s="697"/>
    </row>
    <row r="19324" spans="2:2">
      <c r="B19324" s="697"/>
    </row>
    <row r="19325" spans="2:2">
      <c r="B19325" s="697"/>
    </row>
    <row r="19326" spans="2:2">
      <c r="B19326" s="697"/>
    </row>
    <row r="19327" spans="2:2">
      <c r="B19327" s="697"/>
    </row>
    <row r="19328" spans="2:2">
      <c r="B19328" s="697"/>
    </row>
    <row r="19329" spans="2:2">
      <c r="B19329" s="697"/>
    </row>
    <row r="19330" spans="2:2">
      <c r="B19330" s="697"/>
    </row>
    <row r="19331" spans="2:2">
      <c r="B19331" s="697"/>
    </row>
    <row r="19332" spans="2:2">
      <c r="B19332" s="697"/>
    </row>
    <row r="19333" spans="2:2">
      <c r="B19333" s="697"/>
    </row>
    <row r="19334" spans="2:2">
      <c r="B19334" s="697"/>
    </row>
    <row r="19335" spans="2:2">
      <c r="B19335" s="697"/>
    </row>
    <row r="19336" spans="2:2">
      <c r="B19336" s="697"/>
    </row>
    <row r="19337" spans="2:2">
      <c r="B19337" s="697"/>
    </row>
    <row r="19338" spans="2:2">
      <c r="B19338" s="697"/>
    </row>
    <row r="19339" spans="2:2">
      <c r="B19339" s="697"/>
    </row>
    <row r="19340" spans="2:2">
      <c r="B19340" s="697"/>
    </row>
    <row r="19341" spans="2:2">
      <c r="B19341" s="697"/>
    </row>
    <row r="19342" spans="2:2">
      <c r="B19342" s="697"/>
    </row>
    <row r="19343" spans="2:2">
      <c r="B19343" s="697"/>
    </row>
    <row r="19344" spans="2:2">
      <c r="B19344" s="697"/>
    </row>
    <row r="19345" spans="2:2">
      <c r="B19345" s="697"/>
    </row>
    <row r="19346" spans="2:2">
      <c r="B19346" s="697"/>
    </row>
    <row r="19347" spans="2:2">
      <c r="B19347" s="697"/>
    </row>
    <row r="19348" spans="2:2">
      <c r="B19348" s="697"/>
    </row>
    <row r="19349" spans="2:2">
      <c r="B19349" s="697"/>
    </row>
    <row r="19350" spans="2:2">
      <c r="B19350" s="697"/>
    </row>
    <row r="19351" spans="2:2">
      <c r="B19351" s="697"/>
    </row>
    <row r="19352" spans="2:2">
      <c r="B19352" s="697"/>
    </row>
    <row r="19353" spans="2:2">
      <c r="B19353" s="697"/>
    </row>
    <row r="19354" spans="2:2">
      <c r="B19354" s="697"/>
    </row>
    <row r="19355" spans="2:2">
      <c r="B19355" s="697"/>
    </row>
    <row r="19356" spans="2:2">
      <c r="B19356" s="697"/>
    </row>
    <row r="19357" spans="2:2">
      <c r="B19357" s="697"/>
    </row>
    <row r="19358" spans="2:2">
      <c r="B19358" s="697"/>
    </row>
    <row r="19359" spans="2:2">
      <c r="B19359" s="697"/>
    </row>
    <row r="19360" spans="2:2">
      <c r="B19360" s="697"/>
    </row>
    <row r="19361" spans="2:2">
      <c r="B19361" s="697"/>
    </row>
    <row r="19362" spans="2:2">
      <c r="B19362" s="697"/>
    </row>
    <row r="19363" spans="2:2">
      <c r="B19363" s="697"/>
    </row>
    <row r="19364" spans="2:2">
      <c r="B19364" s="697"/>
    </row>
    <row r="19365" spans="2:2">
      <c r="B19365" s="697"/>
    </row>
    <row r="19366" spans="2:2">
      <c r="B19366" s="697"/>
    </row>
    <row r="19367" spans="2:2">
      <c r="B19367" s="697"/>
    </row>
    <row r="19368" spans="2:2">
      <c r="B19368" s="697"/>
    </row>
    <row r="19369" spans="2:2">
      <c r="B19369" s="697"/>
    </row>
    <row r="19370" spans="2:2">
      <c r="B19370" s="697"/>
    </row>
    <row r="19371" spans="2:2">
      <c r="B19371" s="697"/>
    </row>
    <row r="19372" spans="2:2">
      <c r="B19372" s="697"/>
    </row>
    <row r="19373" spans="2:2">
      <c r="B19373" s="697"/>
    </row>
    <row r="19374" spans="2:2">
      <c r="B19374" s="697"/>
    </row>
    <row r="19375" spans="2:2">
      <c r="B19375" s="697"/>
    </row>
    <row r="19376" spans="2:2">
      <c r="B19376" s="697"/>
    </row>
    <row r="19377" spans="2:2">
      <c r="B19377" s="697"/>
    </row>
    <row r="19378" spans="2:2">
      <c r="B19378" s="697"/>
    </row>
    <row r="19379" spans="2:2">
      <c r="B19379" s="697"/>
    </row>
    <row r="19380" spans="2:2">
      <c r="B19380" s="697"/>
    </row>
    <row r="19381" spans="2:2">
      <c r="B19381" s="697"/>
    </row>
    <row r="19382" spans="2:2">
      <c r="B19382" s="697"/>
    </row>
    <row r="19383" spans="2:2">
      <c r="B19383" s="697"/>
    </row>
    <row r="19384" spans="2:2">
      <c r="B19384" s="697"/>
    </row>
    <row r="19385" spans="2:2">
      <c r="B19385" s="697"/>
    </row>
    <row r="19386" spans="2:2">
      <c r="B19386" s="697"/>
    </row>
    <row r="19387" spans="2:2">
      <c r="B19387" s="697"/>
    </row>
    <row r="19388" spans="2:2">
      <c r="B19388" s="697"/>
    </row>
    <row r="19389" spans="2:2">
      <c r="B19389" s="697"/>
    </row>
    <row r="19390" spans="2:2">
      <c r="B19390" s="697"/>
    </row>
    <row r="19391" spans="2:2">
      <c r="B19391" s="697"/>
    </row>
    <row r="19392" spans="2:2">
      <c r="B19392" s="697"/>
    </row>
    <row r="19393" spans="2:2">
      <c r="B19393" s="697"/>
    </row>
    <row r="19394" spans="2:2">
      <c r="B19394" s="697"/>
    </row>
    <row r="19395" spans="2:2">
      <c r="B19395" s="697"/>
    </row>
    <row r="19396" spans="2:2">
      <c r="B19396" s="697"/>
    </row>
    <row r="19397" spans="2:2">
      <c r="B19397" s="697"/>
    </row>
    <row r="19398" spans="2:2">
      <c r="B19398" s="697"/>
    </row>
    <row r="19399" spans="2:2">
      <c r="B19399" s="697"/>
    </row>
    <row r="19400" spans="2:2">
      <c r="B19400" s="697"/>
    </row>
    <row r="19401" spans="2:2">
      <c r="B19401" s="697"/>
    </row>
    <row r="19402" spans="2:2">
      <c r="B19402" s="697"/>
    </row>
    <row r="19403" spans="2:2">
      <c r="B19403" s="697"/>
    </row>
    <row r="19404" spans="2:2">
      <c r="B19404" s="697"/>
    </row>
    <row r="19405" spans="2:2">
      <c r="B19405" s="697"/>
    </row>
    <row r="19406" spans="2:2">
      <c r="B19406" s="697"/>
    </row>
    <row r="19407" spans="2:2">
      <c r="B19407" s="697"/>
    </row>
    <row r="19408" spans="2:2">
      <c r="B19408" s="697"/>
    </row>
    <row r="19409" spans="2:2">
      <c r="B19409" s="697"/>
    </row>
    <row r="19410" spans="2:2">
      <c r="B19410" s="697"/>
    </row>
    <row r="19411" spans="2:2">
      <c r="B19411" s="697"/>
    </row>
    <row r="19412" spans="2:2">
      <c r="B19412" s="697"/>
    </row>
    <row r="19413" spans="2:2">
      <c r="B19413" s="697"/>
    </row>
    <row r="19414" spans="2:2">
      <c r="B19414" s="697"/>
    </row>
    <row r="19415" spans="2:2">
      <c r="B19415" s="697"/>
    </row>
    <row r="19416" spans="2:2">
      <c r="B19416" s="697"/>
    </row>
    <row r="19417" spans="2:2">
      <c r="B19417" s="697"/>
    </row>
    <row r="19418" spans="2:2">
      <c r="B19418" s="697"/>
    </row>
    <row r="19419" spans="2:2">
      <c r="B19419" s="697"/>
    </row>
    <row r="19420" spans="2:2">
      <c r="B19420" s="697"/>
    </row>
    <row r="19421" spans="2:2">
      <c r="B19421" s="697"/>
    </row>
    <row r="19422" spans="2:2">
      <c r="B19422" s="697"/>
    </row>
    <row r="19423" spans="2:2">
      <c r="B19423" s="697"/>
    </row>
    <row r="19424" spans="2:2">
      <c r="B19424" s="697"/>
    </row>
    <row r="19425" spans="2:2">
      <c r="B19425" s="697"/>
    </row>
    <row r="19426" spans="2:2">
      <c r="B19426" s="697"/>
    </row>
    <row r="19427" spans="2:2">
      <c r="B19427" s="697"/>
    </row>
    <row r="19428" spans="2:2">
      <c r="B19428" s="697"/>
    </row>
    <row r="19429" spans="2:2">
      <c r="B19429" s="697"/>
    </row>
    <row r="19430" spans="2:2">
      <c r="B19430" s="697"/>
    </row>
    <row r="19431" spans="2:2">
      <c r="B19431" s="697"/>
    </row>
    <row r="19432" spans="2:2">
      <c r="B19432" s="697"/>
    </row>
    <row r="19433" spans="2:2">
      <c r="B19433" s="697"/>
    </row>
    <row r="19434" spans="2:2">
      <c r="B19434" s="697"/>
    </row>
    <row r="19435" spans="2:2">
      <c r="B19435" s="697"/>
    </row>
    <row r="19436" spans="2:2">
      <c r="B19436" s="697"/>
    </row>
    <row r="19437" spans="2:2">
      <c r="B19437" s="697"/>
    </row>
    <row r="19438" spans="2:2">
      <c r="B19438" s="697"/>
    </row>
    <row r="19439" spans="2:2">
      <c r="B19439" s="697"/>
    </row>
    <row r="19440" spans="2:2">
      <c r="B19440" s="697"/>
    </row>
    <row r="19441" spans="2:2">
      <c r="B19441" s="697"/>
    </row>
    <row r="19442" spans="2:2">
      <c r="B19442" s="697"/>
    </row>
    <row r="19443" spans="2:2">
      <c r="B19443" s="697"/>
    </row>
    <row r="19444" spans="2:2">
      <c r="B19444" s="697"/>
    </row>
    <row r="19445" spans="2:2">
      <c r="B19445" s="697"/>
    </row>
    <row r="19446" spans="2:2">
      <c r="B19446" s="697"/>
    </row>
    <row r="19447" spans="2:2">
      <c r="B19447" s="697"/>
    </row>
    <row r="19448" spans="2:2">
      <c r="B19448" s="697"/>
    </row>
    <row r="19449" spans="2:2">
      <c r="B19449" s="697"/>
    </row>
    <row r="19450" spans="2:2">
      <c r="B19450" s="697"/>
    </row>
    <row r="19451" spans="2:2">
      <c r="B19451" s="697"/>
    </row>
    <row r="19452" spans="2:2">
      <c r="B19452" s="697"/>
    </row>
    <row r="19453" spans="2:2">
      <c r="B19453" s="697"/>
    </row>
    <row r="19454" spans="2:2">
      <c r="B19454" s="697"/>
    </row>
    <row r="19455" spans="2:2">
      <c r="B19455" s="697"/>
    </row>
    <row r="19456" spans="2:2">
      <c r="B19456" s="697"/>
    </row>
    <row r="19457" spans="2:2">
      <c r="B19457" s="697"/>
    </row>
    <row r="19458" spans="2:2">
      <c r="B19458" s="697"/>
    </row>
    <row r="19459" spans="2:2">
      <c r="B19459" s="697"/>
    </row>
    <row r="19460" spans="2:2">
      <c r="B19460" s="697"/>
    </row>
    <row r="19461" spans="2:2">
      <c r="B19461" s="697"/>
    </row>
    <row r="19462" spans="2:2">
      <c r="B19462" s="697"/>
    </row>
    <row r="19463" spans="2:2">
      <c r="B19463" s="697"/>
    </row>
    <row r="19464" spans="2:2">
      <c r="B19464" s="697"/>
    </row>
    <row r="19465" spans="2:2">
      <c r="B19465" s="697"/>
    </row>
    <row r="19466" spans="2:2">
      <c r="B19466" s="697"/>
    </row>
    <row r="19467" spans="2:2">
      <c r="B19467" s="697"/>
    </row>
    <row r="19468" spans="2:2">
      <c r="B19468" s="697"/>
    </row>
    <row r="19469" spans="2:2">
      <c r="B19469" s="697"/>
    </row>
    <row r="19470" spans="2:2">
      <c r="B19470" s="697"/>
    </row>
    <row r="19471" spans="2:2">
      <c r="B19471" s="697"/>
    </row>
    <row r="19472" spans="2:2">
      <c r="B19472" s="697"/>
    </row>
    <row r="19473" spans="2:2">
      <c r="B19473" s="697"/>
    </row>
    <row r="19474" spans="2:2">
      <c r="B19474" s="697"/>
    </row>
    <row r="19475" spans="2:2">
      <c r="B19475" s="697"/>
    </row>
    <row r="19476" spans="2:2">
      <c r="B19476" s="697"/>
    </row>
    <row r="19477" spans="2:2">
      <c r="B19477" s="697"/>
    </row>
    <row r="19478" spans="2:2">
      <c r="B19478" s="697"/>
    </row>
    <row r="19479" spans="2:2">
      <c r="B19479" s="697"/>
    </row>
    <row r="19480" spans="2:2">
      <c r="B19480" s="697"/>
    </row>
    <row r="19481" spans="2:2">
      <c r="B19481" s="697"/>
    </row>
    <row r="19482" spans="2:2">
      <c r="B19482" s="697"/>
    </row>
    <row r="19483" spans="2:2">
      <c r="B19483" s="697"/>
    </row>
    <row r="19484" spans="2:2">
      <c r="B19484" s="697"/>
    </row>
    <row r="19485" spans="2:2">
      <c r="B19485" s="697"/>
    </row>
    <row r="19486" spans="2:2">
      <c r="B19486" s="697"/>
    </row>
    <row r="19487" spans="2:2">
      <c r="B19487" s="697"/>
    </row>
    <row r="19488" spans="2:2">
      <c r="B19488" s="697"/>
    </row>
    <row r="19489" spans="2:2">
      <c r="B19489" s="697"/>
    </row>
    <row r="19490" spans="2:2">
      <c r="B19490" s="697"/>
    </row>
    <row r="19491" spans="2:2">
      <c r="B19491" s="697"/>
    </row>
    <row r="19492" spans="2:2">
      <c r="B19492" s="697"/>
    </row>
    <row r="19493" spans="2:2">
      <c r="B19493" s="697"/>
    </row>
    <row r="19494" spans="2:2">
      <c r="B19494" s="697"/>
    </row>
    <row r="19495" spans="2:2">
      <c r="B19495" s="697"/>
    </row>
    <row r="19496" spans="2:2">
      <c r="B19496" s="697"/>
    </row>
    <row r="19497" spans="2:2">
      <c r="B19497" s="697"/>
    </row>
    <row r="19498" spans="2:2">
      <c r="B19498" s="697"/>
    </row>
    <row r="19499" spans="2:2">
      <c r="B19499" s="697"/>
    </row>
    <row r="19500" spans="2:2">
      <c r="B19500" s="697"/>
    </row>
    <row r="19501" spans="2:2">
      <c r="B19501" s="697"/>
    </row>
    <row r="19502" spans="2:2">
      <c r="B19502" s="697"/>
    </row>
    <row r="19503" spans="2:2">
      <c r="B19503" s="697"/>
    </row>
    <row r="19504" spans="2:2">
      <c r="B19504" s="697"/>
    </row>
    <row r="19505" spans="2:2">
      <c r="B19505" s="697"/>
    </row>
    <row r="19506" spans="2:2">
      <c r="B19506" s="697"/>
    </row>
    <row r="19507" spans="2:2">
      <c r="B19507" s="697"/>
    </row>
    <row r="19508" spans="2:2">
      <c r="B19508" s="697"/>
    </row>
    <row r="19509" spans="2:2">
      <c r="B19509" s="697"/>
    </row>
    <row r="19510" spans="2:2">
      <c r="B19510" s="697"/>
    </row>
    <row r="19511" spans="2:2">
      <c r="B19511" s="697"/>
    </row>
    <row r="19512" spans="2:2">
      <c r="B19512" s="697"/>
    </row>
    <row r="19513" spans="2:2">
      <c r="B19513" s="697"/>
    </row>
    <row r="19514" spans="2:2">
      <c r="B19514" s="697"/>
    </row>
    <row r="19515" spans="2:2">
      <c r="B19515" s="697"/>
    </row>
    <row r="19516" spans="2:2">
      <c r="B19516" s="697"/>
    </row>
    <row r="19517" spans="2:2">
      <c r="B19517" s="697"/>
    </row>
    <row r="19518" spans="2:2">
      <c r="B19518" s="697"/>
    </row>
    <row r="19519" spans="2:2">
      <c r="B19519" s="697"/>
    </row>
    <row r="19520" spans="2:2">
      <c r="B19520" s="697"/>
    </row>
    <row r="19521" spans="2:2">
      <c r="B19521" s="697"/>
    </row>
    <row r="19522" spans="2:2">
      <c r="B19522" s="697"/>
    </row>
    <row r="19523" spans="2:2">
      <c r="B19523" s="697"/>
    </row>
    <row r="19524" spans="2:2">
      <c r="B19524" s="697"/>
    </row>
    <row r="19525" spans="2:2">
      <c r="B19525" s="697"/>
    </row>
    <row r="19526" spans="2:2">
      <c r="B19526" s="697"/>
    </row>
    <row r="19527" spans="2:2">
      <c r="B19527" s="697"/>
    </row>
    <row r="19528" spans="2:2">
      <c r="B19528" s="697"/>
    </row>
    <row r="19529" spans="2:2">
      <c r="B19529" s="697"/>
    </row>
    <row r="19530" spans="2:2">
      <c r="B19530" s="697"/>
    </row>
    <row r="19531" spans="2:2">
      <c r="B19531" s="697"/>
    </row>
    <row r="19532" spans="2:2">
      <c r="B19532" s="697"/>
    </row>
    <row r="19533" spans="2:2">
      <c r="B19533" s="697"/>
    </row>
    <row r="19534" spans="2:2">
      <c r="B19534" s="697"/>
    </row>
    <row r="19535" spans="2:2">
      <c r="B19535" s="697"/>
    </row>
    <row r="19536" spans="2:2">
      <c r="B19536" s="697"/>
    </row>
    <row r="19537" spans="2:2">
      <c r="B19537" s="697"/>
    </row>
    <row r="19538" spans="2:2">
      <c r="B19538" s="697"/>
    </row>
    <row r="19539" spans="2:2">
      <c r="B19539" s="697"/>
    </row>
    <row r="19540" spans="2:2">
      <c r="B19540" s="697"/>
    </row>
    <row r="19541" spans="2:2">
      <c r="B19541" s="697"/>
    </row>
    <row r="19542" spans="2:2">
      <c r="B19542" s="697"/>
    </row>
    <row r="19543" spans="2:2">
      <c r="B19543" s="697"/>
    </row>
    <row r="19544" spans="2:2">
      <c r="B19544" s="697"/>
    </row>
    <row r="19545" spans="2:2">
      <c r="B19545" s="697"/>
    </row>
    <row r="19546" spans="2:2">
      <c r="B19546" s="697"/>
    </row>
    <row r="19547" spans="2:2">
      <c r="B19547" s="697"/>
    </row>
    <row r="19548" spans="2:2">
      <c r="B19548" s="697"/>
    </row>
    <row r="19549" spans="2:2">
      <c r="B19549" s="697"/>
    </row>
    <row r="19550" spans="2:2">
      <c r="B19550" s="697"/>
    </row>
    <row r="19551" spans="2:2">
      <c r="B19551" s="697"/>
    </row>
    <row r="19552" spans="2:2">
      <c r="B19552" s="697"/>
    </row>
    <row r="19553" spans="2:2">
      <c r="B19553" s="697"/>
    </row>
    <row r="19554" spans="2:2">
      <c r="B19554" s="697"/>
    </row>
    <row r="19555" spans="2:2">
      <c r="B19555" s="697"/>
    </row>
    <row r="19556" spans="2:2">
      <c r="B19556" s="697"/>
    </row>
    <row r="19557" spans="2:2">
      <c r="B19557" s="697"/>
    </row>
    <row r="19558" spans="2:2">
      <c r="B19558" s="697"/>
    </row>
    <row r="19559" spans="2:2">
      <c r="B19559" s="697"/>
    </row>
    <row r="19560" spans="2:2">
      <c r="B19560" s="697"/>
    </row>
    <row r="19561" spans="2:2">
      <c r="B19561" s="697"/>
    </row>
    <row r="19562" spans="2:2">
      <c r="B19562" s="697"/>
    </row>
    <row r="19563" spans="2:2">
      <c r="B19563" s="697"/>
    </row>
    <row r="19564" spans="2:2">
      <c r="B19564" s="697"/>
    </row>
    <row r="19565" spans="2:2">
      <c r="B19565" s="697"/>
    </row>
    <row r="19566" spans="2:2">
      <c r="B19566" s="697"/>
    </row>
    <row r="19567" spans="2:2">
      <c r="B19567" s="697"/>
    </row>
    <row r="19568" spans="2:2">
      <c r="B19568" s="697"/>
    </row>
    <row r="19569" spans="2:2">
      <c r="B19569" s="697"/>
    </row>
    <row r="19570" spans="2:2">
      <c r="B19570" s="697"/>
    </row>
    <row r="19571" spans="2:2">
      <c r="B19571" s="697"/>
    </row>
    <row r="19572" spans="2:2">
      <c r="B19572" s="697"/>
    </row>
    <row r="19573" spans="2:2">
      <c r="B19573" s="697"/>
    </row>
    <row r="19574" spans="2:2">
      <c r="B19574" s="697"/>
    </row>
    <row r="19575" spans="2:2">
      <c r="B19575" s="697"/>
    </row>
    <row r="19576" spans="2:2">
      <c r="B19576" s="697"/>
    </row>
    <row r="19577" spans="2:2">
      <c r="B19577" s="697"/>
    </row>
    <row r="19578" spans="2:2">
      <c r="B19578" s="697"/>
    </row>
    <row r="19579" spans="2:2">
      <c r="B19579" s="697"/>
    </row>
    <row r="19580" spans="2:2">
      <c r="B19580" s="697"/>
    </row>
    <row r="19581" spans="2:2">
      <c r="B19581" s="697"/>
    </row>
    <row r="19582" spans="2:2">
      <c r="B19582" s="697"/>
    </row>
    <row r="19583" spans="2:2">
      <c r="B19583" s="697"/>
    </row>
    <row r="19584" spans="2:2">
      <c r="B19584" s="697"/>
    </row>
    <row r="19585" spans="2:2">
      <c r="B19585" s="697"/>
    </row>
    <row r="19586" spans="2:2">
      <c r="B19586" s="697"/>
    </row>
    <row r="19587" spans="2:2">
      <c r="B19587" s="697"/>
    </row>
    <row r="19588" spans="2:2">
      <c r="B19588" s="697"/>
    </row>
    <row r="19589" spans="2:2">
      <c r="B19589" s="697"/>
    </row>
    <row r="19590" spans="2:2">
      <c r="B19590" s="697"/>
    </row>
    <row r="19591" spans="2:2">
      <c r="B19591" s="697"/>
    </row>
    <row r="19592" spans="2:2">
      <c r="B19592" s="697"/>
    </row>
    <row r="19593" spans="2:2">
      <c r="B19593" s="697"/>
    </row>
    <row r="19594" spans="2:2">
      <c r="B19594" s="697"/>
    </row>
    <row r="19595" spans="2:2">
      <c r="B19595" s="697"/>
    </row>
    <row r="19596" spans="2:2">
      <c r="B19596" s="697"/>
    </row>
    <row r="19597" spans="2:2">
      <c r="B19597" s="697"/>
    </row>
    <row r="19598" spans="2:2">
      <c r="B19598" s="697"/>
    </row>
    <row r="19599" spans="2:2">
      <c r="B19599" s="697"/>
    </row>
    <row r="19600" spans="2:2">
      <c r="B19600" s="697"/>
    </row>
    <row r="19601" spans="2:2">
      <c r="B19601" s="697"/>
    </row>
    <row r="19602" spans="2:2">
      <c r="B19602" s="697"/>
    </row>
    <row r="19603" spans="2:2">
      <c r="B19603" s="697"/>
    </row>
    <row r="19604" spans="2:2">
      <c r="B19604" s="697"/>
    </row>
    <row r="19605" spans="2:2">
      <c r="B19605" s="697"/>
    </row>
    <row r="19606" spans="2:2">
      <c r="B19606" s="697"/>
    </row>
    <row r="19607" spans="2:2">
      <c r="B19607" s="697"/>
    </row>
    <row r="19608" spans="2:2">
      <c r="B19608" s="697"/>
    </row>
    <row r="19609" spans="2:2">
      <c r="B19609" s="697"/>
    </row>
    <row r="19610" spans="2:2">
      <c r="B19610" s="697"/>
    </row>
    <row r="19611" spans="2:2">
      <c r="B19611" s="697"/>
    </row>
    <row r="19612" spans="2:2">
      <c r="B19612" s="697"/>
    </row>
    <row r="19613" spans="2:2">
      <c r="B19613" s="697"/>
    </row>
    <row r="19614" spans="2:2">
      <c r="B19614" s="697"/>
    </row>
    <row r="19615" spans="2:2">
      <c r="B19615" s="697"/>
    </row>
    <row r="19616" spans="2:2">
      <c r="B19616" s="697"/>
    </row>
    <row r="19617" spans="2:2">
      <c r="B19617" s="697"/>
    </row>
    <row r="19618" spans="2:2">
      <c r="B19618" s="697"/>
    </row>
    <row r="19619" spans="2:2">
      <c r="B19619" s="697"/>
    </row>
    <row r="19620" spans="2:2">
      <c r="B19620" s="697"/>
    </row>
    <row r="19621" spans="2:2">
      <c r="B19621" s="697"/>
    </row>
    <row r="19622" spans="2:2">
      <c r="B19622" s="697"/>
    </row>
    <row r="19623" spans="2:2">
      <c r="B19623" s="697"/>
    </row>
    <row r="19624" spans="2:2">
      <c r="B19624" s="697"/>
    </row>
    <row r="19625" spans="2:2">
      <c r="B19625" s="697"/>
    </row>
    <row r="19626" spans="2:2">
      <c r="B19626" s="697"/>
    </row>
    <row r="19627" spans="2:2">
      <c r="B19627" s="697"/>
    </row>
    <row r="19628" spans="2:2">
      <c r="B19628" s="697"/>
    </row>
    <row r="19629" spans="2:2">
      <c r="B19629" s="697"/>
    </row>
    <row r="19630" spans="2:2">
      <c r="B19630" s="697"/>
    </row>
    <row r="19631" spans="2:2">
      <c r="B19631" s="697"/>
    </row>
    <row r="19632" spans="2:2">
      <c r="B19632" s="697"/>
    </row>
    <row r="19633" spans="2:2">
      <c r="B19633" s="697"/>
    </row>
    <row r="19634" spans="2:2">
      <c r="B19634" s="697"/>
    </row>
    <row r="19635" spans="2:2">
      <c r="B19635" s="697"/>
    </row>
    <row r="19636" spans="2:2">
      <c r="B19636" s="697"/>
    </row>
    <row r="19637" spans="2:2">
      <c r="B19637" s="697"/>
    </row>
    <row r="19638" spans="2:2">
      <c r="B19638" s="697"/>
    </row>
    <row r="19639" spans="2:2">
      <c r="B19639" s="697"/>
    </row>
    <row r="19640" spans="2:2">
      <c r="B19640" s="697"/>
    </row>
    <row r="19641" spans="2:2">
      <c r="B19641" s="697"/>
    </row>
    <row r="19642" spans="2:2">
      <c r="B19642" s="697"/>
    </row>
    <row r="19643" spans="2:2">
      <c r="B19643" s="697"/>
    </row>
    <row r="19644" spans="2:2">
      <c r="B19644" s="697"/>
    </row>
    <row r="19645" spans="2:2">
      <c r="B19645" s="697"/>
    </row>
    <row r="19646" spans="2:2">
      <c r="B19646" s="697"/>
    </row>
    <row r="19647" spans="2:2">
      <c r="B19647" s="697"/>
    </row>
    <row r="19648" spans="2:2">
      <c r="B19648" s="697"/>
    </row>
    <row r="19649" spans="2:2">
      <c r="B19649" s="697"/>
    </row>
    <row r="19650" spans="2:2">
      <c r="B19650" s="697"/>
    </row>
    <row r="19651" spans="2:2">
      <c r="B19651" s="697"/>
    </row>
    <row r="19652" spans="2:2">
      <c r="B19652" s="697"/>
    </row>
    <row r="19653" spans="2:2">
      <c r="B19653" s="697"/>
    </row>
    <row r="19654" spans="2:2">
      <c r="B19654" s="697"/>
    </row>
    <row r="19655" spans="2:2">
      <c r="B19655" s="697"/>
    </row>
    <row r="19656" spans="2:2">
      <c r="B19656" s="697"/>
    </row>
    <row r="19657" spans="2:2">
      <c r="B19657" s="697"/>
    </row>
    <row r="19658" spans="2:2">
      <c r="B19658" s="697"/>
    </row>
    <row r="19659" spans="2:2">
      <c r="B19659" s="697"/>
    </row>
    <row r="19660" spans="2:2">
      <c r="B19660" s="697"/>
    </row>
    <row r="19661" spans="2:2">
      <c r="B19661" s="697"/>
    </row>
    <row r="19662" spans="2:2">
      <c r="B19662" s="697"/>
    </row>
    <row r="19663" spans="2:2">
      <c r="B19663" s="697"/>
    </row>
    <row r="19664" spans="2:2">
      <c r="B19664" s="697"/>
    </row>
    <row r="19665" spans="2:2">
      <c r="B19665" s="697"/>
    </row>
    <row r="19666" spans="2:2">
      <c r="B19666" s="697"/>
    </row>
    <row r="19667" spans="2:2">
      <c r="B19667" s="697"/>
    </row>
    <row r="19668" spans="2:2">
      <c r="B19668" s="697"/>
    </row>
    <row r="19669" spans="2:2">
      <c r="B19669" s="697"/>
    </row>
    <row r="19670" spans="2:2">
      <c r="B19670" s="697"/>
    </row>
    <row r="19671" spans="2:2">
      <c r="B19671" s="697"/>
    </row>
    <row r="19672" spans="2:2">
      <c r="B19672" s="697"/>
    </row>
    <row r="19673" spans="2:2">
      <c r="B19673" s="697"/>
    </row>
    <row r="19674" spans="2:2">
      <c r="B19674" s="697"/>
    </row>
    <row r="19675" spans="2:2">
      <c r="B19675" s="697"/>
    </row>
    <row r="19676" spans="2:2">
      <c r="B19676" s="697"/>
    </row>
    <row r="19677" spans="2:2">
      <c r="B19677" s="697"/>
    </row>
    <row r="19678" spans="2:2">
      <c r="B19678" s="697"/>
    </row>
    <row r="19679" spans="2:2">
      <c r="B19679" s="697"/>
    </row>
    <row r="19680" spans="2:2">
      <c r="B19680" s="697"/>
    </row>
    <row r="19681" spans="2:2">
      <c r="B19681" s="697"/>
    </row>
    <row r="19682" spans="2:2">
      <c r="B19682" s="697"/>
    </row>
    <row r="19683" spans="2:2">
      <c r="B19683" s="697"/>
    </row>
    <row r="19684" spans="2:2">
      <c r="B19684" s="697"/>
    </row>
    <row r="19685" spans="2:2">
      <c r="B19685" s="697"/>
    </row>
    <row r="19686" spans="2:2">
      <c r="B19686" s="697"/>
    </row>
    <row r="19687" spans="2:2">
      <c r="B19687" s="697"/>
    </row>
    <row r="19688" spans="2:2">
      <c r="B19688" s="697"/>
    </row>
    <row r="19689" spans="2:2">
      <c r="B19689" s="697"/>
    </row>
    <row r="19690" spans="2:2">
      <c r="B19690" s="697"/>
    </row>
    <row r="19691" spans="2:2">
      <c r="B19691" s="697"/>
    </row>
    <row r="19692" spans="2:2">
      <c r="B19692" s="697"/>
    </row>
    <row r="19693" spans="2:2">
      <c r="B19693" s="697"/>
    </row>
    <row r="19694" spans="2:2">
      <c r="B19694" s="697"/>
    </row>
    <row r="19695" spans="2:2">
      <c r="B19695" s="697"/>
    </row>
    <row r="19696" spans="2:2">
      <c r="B19696" s="697"/>
    </row>
    <row r="19697" spans="2:2">
      <c r="B19697" s="697"/>
    </row>
    <row r="19698" spans="2:2">
      <c r="B19698" s="697"/>
    </row>
    <row r="19699" spans="2:2">
      <c r="B19699" s="697"/>
    </row>
    <row r="19700" spans="2:2">
      <c r="B19700" s="697"/>
    </row>
    <row r="19701" spans="2:2">
      <c r="B19701" s="697"/>
    </row>
    <row r="19702" spans="2:2">
      <c r="B19702" s="697"/>
    </row>
    <row r="19703" spans="2:2">
      <c r="B19703" s="697"/>
    </row>
    <row r="19704" spans="2:2">
      <c r="B19704" s="697"/>
    </row>
    <row r="19705" spans="2:2">
      <c r="B19705" s="697"/>
    </row>
    <row r="19706" spans="2:2">
      <c r="B19706" s="697"/>
    </row>
    <row r="19707" spans="2:2">
      <c r="B19707" s="697"/>
    </row>
    <row r="19708" spans="2:2">
      <c r="B19708" s="697"/>
    </row>
    <row r="19709" spans="2:2">
      <c r="B19709" s="697"/>
    </row>
    <row r="19710" spans="2:2">
      <c r="B19710" s="697"/>
    </row>
    <row r="19711" spans="2:2">
      <c r="B19711" s="697"/>
    </row>
    <row r="19712" spans="2:2">
      <c r="B19712" s="697"/>
    </row>
    <row r="19713" spans="2:2">
      <c r="B19713" s="697"/>
    </row>
    <row r="19714" spans="2:2">
      <c r="B19714" s="697"/>
    </row>
    <row r="19715" spans="2:2">
      <c r="B19715" s="697"/>
    </row>
    <row r="19716" spans="2:2">
      <c r="B19716" s="697"/>
    </row>
    <row r="19717" spans="2:2">
      <c r="B19717" s="697"/>
    </row>
    <row r="19718" spans="2:2">
      <c r="B19718" s="697"/>
    </row>
    <row r="19719" spans="2:2">
      <c r="B19719" s="697"/>
    </row>
    <row r="19720" spans="2:2">
      <c r="B19720" s="697"/>
    </row>
    <row r="19721" spans="2:2">
      <c r="B19721" s="697"/>
    </row>
    <row r="19722" spans="2:2">
      <c r="B19722" s="697"/>
    </row>
    <row r="19723" spans="2:2">
      <c r="B19723" s="697"/>
    </row>
    <row r="19724" spans="2:2">
      <c r="B19724" s="697"/>
    </row>
    <row r="19725" spans="2:2">
      <c r="B19725" s="697"/>
    </row>
    <row r="19726" spans="2:2">
      <c r="B19726" s="697"/>
    </row>
    <row r="19727" spans="2:2">
      <c r="B19727" s="697"/>
    </row>
    <row r="19728" spans="2:2">
      <c r="B19728" s="697"/>
    </row>
    <row r="19729" spans="2:2">
      <c r="B19729" s="697"/>
    </row>
    <row r="19730" spans="2:2">
      <c r="B19730" s="697"/>
    </row>
    <row r="19731" spans="2:2">
      <c r="B19731" s="697"/>
    </row>
    <row r="19732" spans="2:2">
      <c r="B19732" s="697"/>
    </row>
    <row r="19733" spans="2:2">
      <c r="B19733" s="697"/>
    </row>
    <row r="19734" spans="2:2">
      <c r="B19734" s="697"/>
    </row>
    <row r="19735" spans="2:2">
      <c r="B19735" s="697"/>
    </row>
    <row r="19736" spans="2:2">
      <c r="B19736" s="697"/>
    </row>
    <row r="19737" spans="2:2">
      <c r="B19737" s="697"/>
    </row>
    <row r="19738" spans="2:2">
      <c r="B19738" s="697"/>
    </row>
    <row r="19739" spans="2:2">
      <c r="B19739" s="697"/>
    </row>
    <row r="19740" spans="2:2">
      <c r="B19740" s="697"/>
    </row>
    <row r="19741" spans="2:2">
      <c r="B19741" s="697"/>
    </row>
    <row r="19742" spans="2:2">
      <c r="B19742" s="697"/>
    </row>
    <row r="19743" spans="2:2">
      <c r="B19743" s="697"/>
    </row>
    <row r="19744" spans="2:2">
      <c r="B19744" s="697"/>
    </row>
    <row r="19745" spans="2:2">
      <c r="B19745" s="697"/>
    </row>
    <row r="19746" spans="2:2">
      <c r="B19746" s="697"/>
    </row>
    <row r="19747" spans="2:2">
      <c r="B19747" s="697"/>
    </row>
    <row r="19748" spans="2:2">
      <c r="B19748" s="697"/>
    </row>
    <row r="19749" spans="2:2">
      <c r="B19749" s="697"/>
    </row>
    <row r="19750" spans="2:2">
      <c r="B19750" s="697"/>
    </row>
    <row r="19751" spans="2:2">
      <c r="B19751" s="697"/>
    </row>
    <row r="19752" spans="2:2">
      <c r="B19752" s="697"/>
    </row>
    <row r="19753" spans="2:2">
      <c r="B19753" s="697"/>
    </row>
    <row r="19754" spans="2:2">
      <c r="B19754" s="697"/>
    </row>
    <row r="19755" spans="2:2">
      <c r="B19755" s="697"/>
    </row>
    <row r="19756" spans="2:2">
      <c r="B19756" s="697"/>
    </row>
    <row r="19757" spans="2:2">
      <c r="B19757" s="697"/>
    </row>
    <row r="19758" spans="2:2">
      <c r="B19758" s="697"/>
    </row>
    <row r="19759" spans="2:2">
      <c r="B19759" s="697"/>
    </row>
    <row r="19760" spans="2:2">
      <c r="B19760" s="697"/>
    </row>
    <row r="19761" spans="2:2">
      <c r="B19761" s="697"/>
    </row>
    <row r="19762" spans="2:2">
      <c r="B19762" s="697"/>
    </row>
    <row r="19763" spans="2:2">
      <c r="B19763" s="697"/>
    </row>
    <row r="19764" spans="2:2">
      <c r="B19764" s="697"/>
    </row>
    <row r="19765" spans="2:2">
      <c r="B19765" s="697"/>
    </row>
    <row r="19766" spans="2:2">
      <c r="B19766" s="697"/>
    </row>
    <row r="19767" spans="2:2">
      <c r="B19767" s="697"/>
    </row>
    <row r="19768" spans="2:2">
      <c r="B19768" s="697"/>
    </row>
    <row r="19769" spans="2:2">
      <c r="B19769" s="697"/>
    </row>
    <row r="19770" spans="2:2">
      <c r="B19770" s="697"/>
    </row>
    <row r="19771" spans="2:2">
      <c r="B19771" s="697"/>
    </row>
    <row r="19772" spans="2:2">
      <c r="B19772" s="697"/>
    </row>
    <row r="19773" spans="2:2">
      <c r="B19773" s="697"/>
    </row>
    <row r="19774" spans="2:2">
      <c r="B19774" s="697"/>
    </row>
    <row r="19775" spans="2:2">
      <c r="B19775" s="697"/>
    </row>
    <row r="19776" spans="2:2">
      <c r="B19776" s="697"/>
    </row>
    <row r="19777" spans="2:2">
      <c r="B19777" s="697"/>
    </row>
    <row r="19778" spans="2:2">
      <c r="B19778" s="697"/>
    </row>
    <row r="19779" spans="2:2">
      <c r="B19779" s="697"/>
    </row>
    <row r="19780" spans="2:2">
      <c r="B19780" s="697"/>
    </row>
    <row r="19781" spans="2:2">
      <c r="B19781" s="697"/>
    </row>
    <row r="19782" spans="2:2">
      <c r="B19782" s="697"/>
    </row>
    <row r="19783" spans="2:2">
      <c r="B19783" s="697"/>
    </row>
    <row r="19784" spans="2:2">
      <c r="B19784" s="697"/>
    </row>
    <row r="19785" spans="2:2">
      <c r="B19785" s="697"/>
    </row>
    <row r="19786" spans="2:2">
      <c r="B19786" s="697"/>
    </row>
    <row r="19787" spans="2:2">
      <c r="B19787" s="697"/>
    </row>
    <row r="19788" spans="2:2">
      <c r="B19788" s="697"/>
    </row>
    <row r="19789" spans="2:2">
      <c r="B19789" s="697"/>
    </row>
    <row r="19790" spans="2:2">
      <c r="B19790" s="697"/>
    </row>
    <row r="19791" spans="2:2">
      <c r="B19791" s="697"/>
    </row>
    <row r="19792" spans="2:2">
      <c r="B19792" s="697"/>
    </row>
    <row r="19793" spans="2:2">
      <c r="B19793" s="697"/>
    </row>
    <row r="19794" spans="2:2">
      <c r="B19794" s="697"/>
    </row>
    <row r="19795" spans="2:2">
      <c r="B19795" s="697"/>
    </row>
    <row r="19796" spans="2:2">
      <c r="B19796" s="697"/>
    </row>
    <row r="19797" spans="2:2">
      <c r="B19797" s="697"/>
    </row>
    <row r="19798" spans="2:2">
      <c r="B19798" s="697"/>
    </row>
    <row r="19799" spans="2:2">
      <c r="B19799" s="697"/>
    </row>
    <row r="19800" spans="2:2">
      <c r="B19800" s="697"/>
    </row>
    <row r="19801" spans="2:2">
      <c r="B19801" s="697"/>
    </row>
    <row r="19802" spans="2:2">
      <c r="B19802" s="697"/>
    </row>
    <row r="19803" spans="2:2">
      <c r="B19803" s="697"/>
    </row>
    <row r="19804" spans="2:2">
      <c r="B19804" s="697"/>
    </row>
    <row r="19805" spans="2:2">
      <c r="B19805" s="697"/>
    </row>
    <row r="19806" spans="2:2">
      <c r="B19806" s="697"/>
    </row>
    <row r="19807" spans="2:2">
      <c r="B19807" s="697"/>
    </row>
    <row r="19808" spans="2:2">
      <c r="B19808" s="697"/>
    </row>
    <row r="19809" spans="2:2">
      <c r="B19809" s="697"/>
    </row>
    <row r="19810" spans="2:2">
      <c r="B19810" s="697"/>
    </row>
    <row r="19811" spans="2:2">
      <c r="B19811" s="697"/>
    </row>
    <row r="19812" spans="2:2">
      <c r="B19812" s="697"/>
    </row>
    <row r="19813" spans="2:2">
      <c r="B19813" s="697"/>
    </row>
    <row r="19814" spans="2:2">
      <c r="B19814" s="697"/>
    </row>
    <row r="19815" spans="2:2">
      <c r="B19815" s="697"/>
    </row>
    <row r="19816" spans="2:2">
      <c r="B19816" s="697"/>
    </row>
    <row r="19817" spans="2:2">
      <c r="B19817" s="697"/>
    </row>
    <row r="19818" spans="2:2">
      <c r="B19818" s="697"/>
    </row>
    <row r="19819" spans="2:2">
      <c r="B19819" s="697"/>
    </row>
    <row r="19820" spans="2:2">
      <c r="B19820" s="697"/>
    </row>
    <row r="19821" spans="2:2">
      <c r="B19821" s="697"/>
    </row>
    <row r="19822" spans="2:2">
      <c r="B19822" s="697"/>
    </row>
    <row r="19823" spans="2:2">
      <c r="B19823" s="697"/>
    </row>
    <row r="19824" spans="2:2">
      <c r="B19824" s="697"/>
    </row>
    <row r="19825" spans="2:2">
      <c r="B19825" s="697"/>
    </row>
    <row r="19826" spans="2:2">
      <c r="B19826" s="697"/>
    </row>
    <row r="19827" spans="2:2">
      <c r="B19827" s="697"/>
    </row>
    <row r="19828" spans="2:2">
      <c r="B19828" s="697"/>
    </row>
    <row r="19829" spans="2:2">
      <c r="B19829" s="697"/>
    </row>
    <row r="19830" spans="2:2">
      <c r="B19830" s="697"/>
    </row>
    <row r="19831" spans="2:2">
      <c r="B19831" s="697"/>
    </row>
    <row r="19832" spans="2:2">
      <c r="B19832" s="697"/>
    </row>
    <row r="19833" spans="2:2">
      <c r="B19833" s="697"/>
    </row>
    <row r="19834" spans="2:2">
      <c r="B19834" s="697"/>
    </row>
    <row r="19835" spans="2:2">
      <c r="B19835" s="697"/>
    </row>
    <row r="19836" spans="2:2">
      <c r="B19836" s="697"/>
    </row>
    <row r="19837" spans="2:2">
      <c r="B19837" s="697"/>
    </row>
    <row r="19838" spans="2:2">
      <c r="B19838" s="697"/>
    </row>
    <row r="19839" spans="2:2">
      <c r="B19839" s="697"/>
    </row>
    <row r="19840" spans="2:2">
      <c r="B19840" s="697"/>
    </row>
    <row r="19841" spans="2:2">
      <c r="B19841" s="697"/>
    </row>
    <row r="19842" spans="2:2">
      <c r="B19842" s="697"/>
    </row>
    <row r="19843" spans="2:2">
      <c r="B19843" s="697"/>
    </row>
    <row r="19844" spans="2:2">
      <c r="B19844" s="697"/>
    </row>
    <row r="19845" spans="2:2">
      <c r="B19845" s="697"/>
    </row>
    <row r="19846" spans="2:2">
      <c r="B19846" s="697"/>
    </row>
    <row r="19847" spans="2:2">
      <c r="B19847" s="697"/>
    </row>
    <row r="19848" spans="2:2">
      <c r="B19848" s="697"/>
    </row>
    <row r="19849" spans="2:2">
      <c r="B19849" s="697"/>
    </row>
    <row r="19850" spans="2:2">
      <c r="B19850" s="697"/>
    </row>
    <row r="19851" spans="2:2">
      <c r="B19851" s="697"/>
    </row>
    <row r="19852" spans="2:2">
      <c r="B19852" s="697"/>
    </row>
    <row r="19853" spans="2:2">
      <c r="B19853" s="697"/>
    </row>
    <row r="19854" spans="2:2">
      <c r="B19854" s="697"/>
    </row>
    <row r="19855" spans="2:2">
      <c r="B19855" s="697"/>
    </row>
    <row r="19856" spans="2:2">
      <c r="B19856" s="697"/>
    </row>
    <row r="19857" spans="2:2">
      <c r="B19857" s="697"/>
    </row>
    <row r="19858" spans="2:2">
      <c r="B19858" s="697"/>
    </row>
    <row r="19859" spans="2:2">
      <c r="B19859" s="697"/>
    </row>
    <row r="19860" spans="2:2">
      <c r="B19860" s="697"/>
    </row>
    <row r="19861" spans="2:2">
      <c r="B19861" s="697"/>
    </row>
    <row r="19862" spans="2:2">
      <c r="B19862" s="697"/>
    </row>
    <row r="19863" spans="2:2">
      <c r="B19863" s="697"/>
    </row>
    <row r="19864" spans="2:2">
      <c r="B19864" s="697"/>
    </row>
    <row r="19865" spans="2:2">
      <c r="B19865" s="697"/>
    </row>
    <row r="19866" spans="2:2">
      <c r="B19866" s="697"/>
    </row>
    <row r="19867" spans="2:2">
      <c r="B19867" s="697"/>
    </row>
    <row r="19868" spans="2:2">
      <c r="B19868" s="697"/>
    </row>
    <row r="19869" spans="2:2">
      <c r="B19869" s="697"/>
    </row>
    <row r="19870" spans="2:2">
      <c r="B19870" s="697"/>
    </row>
    <row r="19871" spans="2:2">
      <c r="B19871" s="697"/>
    </row>
    <row r="19872" spans="2:2">
      <c r="B19872" s="697"/>
    </row>
    <row r="19873" spans="2:2">
      <c r="B19873" s="697"/>
    </row>
    <row r="19874" spans="2:2">
      <c r="B19874" s="697"/>
    </row>
    <row r="19875" spans="2:2">
      <c r="B19875" s="697"/>
    </row>
    <row r="19876" spans="2:2">
      <c r="B19876" s="697"/>
    </row>
    <row r="19877" spans="2:2">
      <c r="B19877" s="697"/>
    </row>
    <row r="19878" spans="2:2">
      <c r="B19878" s="697"/>
    </row>
    <row r="19879" spans="2:2">
      <c r="B19879" s="697"/>
    </row>
    <row r="19880" spans="2:2">
      <c r="B19880" s="697"/>
    </row>
    <row r="19881" spans="2:2">
      <c r="B19881" s="697"/>
    </row>
    <row r="19882" spans="2:2">
      <c r="B19882" s="697"/>
    </row>
    <row r="19883" spans="2:2">
      <c r="B19883" s="697"/>
    </row>
    <row r="19884" spans="2:2">
      <c r="B19884" s="697"/>
    </row>
    <row r="19885" spans="2:2">
      <c r="B19885" s="697"/>
    </row>
    <row r="19886" spans="2:2">
      <c r="B19886" s="697"/>
    </row>
    <row r="19887" spans="2:2">
      <c r="B19887" s="697"/>
    </row>
    <row r="19888" spans="2:2">
      <c r="B19888" s="697"/>
    </row>
    <row r="19889" spans="2:2">
      <c r="B19889" s="697"/>
    </row>
    <row r="19890" spans="2:2">
      <c r="B19890" s="697"/>
    </row>
    <row r="19891" spans="2:2">
      <c r="B19891" s="697"/>
    </row>
    <row r="19892" spans="2:2">
      <c r="B19892" s="697"/>
    </row>
    <row r="19893" spans="2:2">
      <c r="B19893" s="697"/>
    </row>
    <row r="19894" spans="2:2">
      <c r="B19894" s="697"/>
    </row>
    <row r="19895" spans="2:2">
      <c r="B19895" s="697"/>
    </row>
    <row r="19896" spans="2:2">
      <c r="B19896" s="697"/>
    </row>
    <row r="19897" spans="2:2">
      <c r="B19897" s="697"/>
    </row>
    <row r="19898" spans="2:2">
      <c r="B19898" s="697"/>
    </row>
    <row r="19899" spans="2:2">
      <c r="B19899" s="697"/>
    </row>
    <row r="19900" spans="2:2">
      <c r="B19900" s="697"/>
    </row>
    <row r="19901" spans="2:2">
      <c r="B19901" s="697"/>
    </row>
    <row r="19902" spans="2:2">
      <c r="B19902" s="697"/>
    </row>
    <row r="19903" spans="2:2">
      <c r="B19903" s="697"/>
    </row>
    <row r="19904" spans="2:2">
      <c r="B19904" s="697"/>
    </row>
    <row r="19905" spans="2:2">
      <c r="B19905" s="697"/>
    </row>
    <row r="19906" spans="2:2">
      <c r="B19906" s="697"/>
    </row>
    <row r="19907" spans="2:2">
      <c r="B19907" s="697"/>
    </row>
    <row r="19908" spans="2:2">
      <c r="B19908" s="697"/>
    </row>
    <row r="19909" spans="2:2">
      <c r="B19909" s="697"/>
    </row>
    <row r="19910" spans="2:2">
      <c r="B19910" s="697"/>
    </row>
    <row r="19911" spans="2:2">
      <c r="B19911" s="697"/>
    </row>
    <row r="19912" spans="2:2">
      <c r="B19912" s="697"/>
    </row>
    <row r="19913" spans="2:2">
      <c r="B19913" s="697"/>
    </row>
    <row r="19914" spans="2:2">
      <c r="B19914" s="697"/>
    </row>
    <row r="19915" spans="2:2">
      <c r="B19915" s="697"/>
    </row>
    <row r="19916" spans="2:2">
      <c r="B19916" s="697"/>
    </row>
    <row r="19917" spans="2:2">
      <c r="B19917" s="697"/>
    </row>
    <row r="19918" spans="2:2">
      <c r="B19918" s="697"/>
    </row>
    <row r="19919" spans="2:2">
      <c r="B19919" s="697"/>
    </row>
    <row r="19920" spans="2:2">
      <c r="B19920" s="697"/>
    </row>
    <row r="19921" spans="2:2">
      <c r="B19921" s="697"/>
    </row>
    <row r="19922" spans="2:2">
      <c r="B19922" s="697"/>
    </row>
    <row r="19923" spans="2:2">
      <c r="B19923" s="697"/>
    </row>
    <row r="19924" spans="2:2">
      <c r="B19924" s="697"/>
    </row>
    <row r="19925" spans="2:2">
      <c r="B19925" s="697"/>
    </row>
    <row r="19926" spans="2:2">
      <c r="B19926" s="697"/>
    </row>
    <row r="19927" spans="2:2">
      <c r="B19927" s="697"/>
    </row>
    <row r="19928" spans="2:2">
      <c r="B19928" s="697"/>
    </row>
    <row r="19929" spans="2:2">
      <c r="B19929" s="697"/>
    </row>
    <row r="19930" spans="2:2">
      <c r="B19930" s="697"/>
    </row>
    <row r="19931" spans="2:2">
      <c r="B19931" s="697"/>
    </row>
    <row r="19932" spans="2:2">
      <c r="B19932" s="697"/>
    </row>
    <row r="19933" spans="2:2">
      <c r="B19933" s="697"/>
    </row>
    <row r="19934" spans="2:2">
      <c r="B19934" s="697"/>
    </row>
    <row r="19935" spans="2:2">
      <c r="B19935" s="697"/>
    </row>
    <row r="19936" spans="2:2">
      <c r="B19936" s="697"/>
    </row>
    <row r="19937" spans="2:2">
      <c r="B19937" s="697"/>
    </row>
    <row r="19938" spans="2:2">
      <c r="B19938" s="697"/>
    </row>
    <row r="19939" spans="2:2">
      <c r="B19939" s="697"/>
    </row>
    <row r="19940" spans="2:2">
      <c r="B19940" s="697"/>
    </row>
    <row r="19941" spans="2:2">
      <c r="B19941" s="697"/>
    </row>
    <row r="19942" spans="2:2">
      <c r="B19942" s="697"/>
    </row>
    <row r="19943" spans="2:2">
      <c r="B19943" s="697"/>
    </row>
    <row r="19944" spans="2:2">
      <c r="B19944" s="697"/>
    </row>
    <row r="19945" spans="2:2">
      <c r="B19945" s="697"/>
    </row>
    <row r="19946" spans="2:2">
      <c r="B19946" s="697"/>
    </row>
    <row r="19947" spans="2:2">
      <c r="B19947" s="697"/>
    </row>
    <row r="19948" spans="2:2">
      <c r="B19948" s="697"/>
    </row>
    <row r="19949" spans="2:2">
      <c r="B19949" s="697"/>
    </row>
    <row r="19950" spans="2:2">
      <c r="B19950" s="697"/>
    </row>
    <row r="19951" spans="2:2">
      <c r="B19951" s="697"/>
    </row>
    <row r="19952" spans="2:2">
      <c r="B19952" s="697"/>
    </row>
    <row r="19953" spans="2:2">
      <c r="B19953" s="697"/>
    </row>
    <row r="19954" spans="2:2">
      <c r="B19954" s="697"/>
    </row>
    <row r="19955" spans="2:2">
      <c r="B19955" s="697"/>
    </row>
    <row r="19956" spans="2:2">
      <c r="B19956" s="697"/>
    </row>
    <row r="19957" spans="2:2">
      <c r="B19957" s="697"/>
    </row>
    <row r="19958" spans="2:2">
      <c r="B19958" s="697"/>
    </row>
    <row r="19959" spans="2:2">
      <c r="B19959" s="697"/>
    </row>
    <row r="19960" spans="2:2">
      <c r="B19960" s="697"/>
    </row>
    <row r="19961" spans="2:2">
      <c r="B19961" s="697"/>
    </row>
    <row r="19962" spans="2:2">
      <c r="B19962" s="697"/>
    </row>
    <row r="19963" spans="2:2">
      <c r="B19963" s="697"/>
    </row>
    <row r="19964" spans="2:2">
      <c r="B19964" s="697"/>
    </row>
    <row r="19965" spans="2:2">
      <c r="B19965" s="697"/>
    </row>
    <row r="19966" spans="2:2">
      <c r="B19966" s="697"/>
    </row>
    <row r="19967" spans="2:2">
      <c r="B19967" s="697"/>
    </row>
    <row r="19968" spans="2:2">
      <c r="B19968" s="697"/>
    </row>
    <row r="19969" spans="2:2">
      <c r="B19969" s="697"/>
    </row>
    <row r="19970" spans="2:2">
      <c r="B19970" s="697"/>
    </row>
    <row r="19971" spans="2:2">
      <c r="B19971" s="697"/>
    </row>
    <row r="19972" spans="2:2">
      <c r="B19972" s="697"/>
    </row>
    <row r="19973" spans="2:2">
      <c r="B19973" s="697"/>
    </row>
    <row r="19974" spans="2:2">
      <c r="B19974" s="697"/>
    </row>
    <row r="19975" spans="2:2">
      <c r="B19975" s="697"/>
    </row>
    <row r="19976" spans="2:2">
      <c r="B19976" s="697"/>
    </row>
    <row r="19977" spans="2:2">
      <c r="B19977" s="697"/>
    </row>
    <row r="19978" spans="2:2">
      <c r="B19978" s="697"/>
    </row>
    <row r="19979" spans="2:2">
      <c r="B19979" s="697"/>
    </row>
    <row r="19980" spans="2:2">
      <c r="B19980" s="697"/>
    </row>
    <row r="19981" spans="2:2">
      <c r="B19981" s="697"/>
    </row>
    <row r="19982" spans="2:2">
      <c r="B19982" s="697"/>
    </row>
    <row r="19983" spans="2:2">
      <c r="B19983" s="697"/>
    </row>
    <row r="19984" spans="2:2">
      <c r="B19984" s="697"/>
    </row>
    <row r="19985" spans="2:2">
      <c r="B19985" s="697"/>
    </row>
    <row r="19986" spans="2:2">
      <c r="B19986" s="697"/>
    </row>
    <row r="19987" spans="2:2">
      <c r="B19987" s="697"/>
    </row>
    <row r="19988" spans="2:2">
      <c r="B19988" s="697"/>
    </row>
    <row r="19989" spans="2:2">
      <c r="B19989" s="697"/>
    </row>
    <row r="19990" spans="2:2">
      <c r="B19990" s="697"/>
    </row>
    <row r="19991" spans="2:2">
      <c r="B19991" s="697"/>
    </row>
    <row r="19992" spans="2:2">
      <c r="B19992" s="697"/>
    </row>
    <row r="19993" spans="2:2">
      <c r="B19993" s="697"/>
    </row>
    <row r="19994" spans="2:2">
      <c r="B19994" s="697"/>
    </row>
    <row r="19995" spans="2:2">
      <c r="B19995" s="697"/>
    </row>
    <row r="19996" spans="2:2">
      <c r="B19996" s="697"/>
    </row>
    <row r="19997" spans="2:2">
      <c r="B19997" s="697"/>
    </row>
    <row r="19998" spans="2:2">
      <c r="B19998" s="697"/>
    </row>
    <row r="19999" spans="2:2">
      <c r="B19999" s="697"/>
    </row>
    <row r="20000" spans="2:2">
      <c r="B20000" s="697"/>
    </row>
    <row r="20001" spans="2:2">
      <c r="B20001" s="697"/>
    </row>
    <row r="20002" spans="2:2">
      <c r="B20002" s="697"/>
    </row>
    <row r="20003" spans="2:2">
      <c r="B20003" s="697"/>
    </row>
    <row r="20004" spans="2:2">
      <c r="B20004" s="697"/>
    </row>
    <row r="20005" spans="2:2">
      <c r="B20005" s="697"/>
    </row>
    <row r="20006" spans="2:2">
      <c r="B20006" s="697"/>
    </row>
    <row r="20007" spans="2:2">
      <c r="B20007" s="697"/>
    </row>
    <row r="20008" spans="2:2">
      <c r="B20008" s="697"/>
    </row>
    <row r="20009" spans="2:2">
      <c r="B20009" s="697"/>
    </row>
    <row r="20010" spans="2:2">
      <c r="B20010" s="697"/>
    </row>
    <row r="20011" spans="2:2">
      <c r="B20011" s="697"/>
    </row>
    <row r="20012" spans="2:2">
      <c r="B20012" s="697"/>
    </row>
    <row r="20013" spans="2:2">
      <c r="B20013" s="697"/>
    </row>
    <row r="20014" spans="2:2">
      <c r="B20014" s="697"/>
    </row>
    <row r="20015" spans="2:2">
      <c r="B20015" s="697"/>
    </row>
    <row r="20016" spans="2:2">
      <c r="B20016" s="697"/>
    </row>
    <row r="20017" spans="2:2">
      <c r="B20017" s="697"/>
    </row>
    <row r="20018" spans="2:2">
      <c r="B20018" s="697"/>
    </row>
    <row r="20019" spans="2:2">
      <c r="B20019" s="697"/>
    </row>
    <row r="20020" spans="2:2">
      <c r="B20020" s="697"/>
    </row>
    <row r="20021" spans="2:2">
      <c r="B20021" s="697"/>
    </row>
    <row r="20022" spans="2:2">
      <c r="B20022" s="697"/>
    </row>
    <row r="20023" spans="2:2">
      <c r="B20023" s="697"/>
    </row>
    <row r="20024" spans="2:2">
      <c r="B20024" s="697"/>
    </row>
    <row r="20025" spans="2:2">
      <c r="B20025" s="697"/>
    </row>
    <row r="20026" spans="2:2">
      <c r="B20026" s="697"/>
    </row>
    <row r="20027" spans="2:2">
      <c r="B20027" s="697"/>
    </row>
    <row r="20028" spans="2:2">
      <c r="B20028" s="697"/>
    </row>
    <row r="20029" spans="2:2">
      <c r="B20029" s="697"/>
    </row>
    <row r="20030" spans="2:2">
      <c r="B20030" s="697"/>
    </row>
    <row r="20031" spans="2:2">
      <c r="B20031" s="697"/>
    </row>
    <row r="20032" spans="2:2">
      <c r="B20032" s="697"/>
    </row>
    <row r="20033" spans="2:2">
      <c r="B20033" s="697"/>
    </row>
    <row r="20034" spans="2:2">
      <c r="B20034" s="697"/>
    </row>
    <row r="20035" spans="2:2">
      <c r="B20035" s="697"/>
    </row>
    <row r="20036" spans="2:2">
      <c r="B20036" s="697"/>
    </row>
    <row r="20037" spans="2:2">
      <c r="B20037" s="697"/>
    </row>
    <row r="20038" spans="2:2">
      <c r="B20038" s="697"/>
    </row>
    <row r="20039" spans="2:2">
      <c r="B20039" s="697"/>
    </row>
    <row r="20040" spans="2:2">
      <c r="B20040" s="697"/>
    </row>
    <row r="20041" spans="2:2">
      <c r="B20041" s="697"/>
    </row>
    <row r="20042" spans="2:2">
      <c r="B20042" s="697"/>
    </row>
    <row r="20043" spans="2:2">
      <c r="B20043" s="697"/>
    </row>
    <row r="20044" spans="2:2">
      <c r="B20044" s="697"/>
    </row>
    <row r="20045" spans="2:2">
      <c r="B20045" s="697"/>
    </row>
    <row r="20046" spans="2:2">
      <c r="B20046" s="697"/>
    </row>
    <row r="20047" spans="2:2">
      <c r="B20047" s="697"/>
    </row>
    <row r="20048" spans="2:2">
      <c r="B20048" s="697"/>
    </row>
    <row r="20049" spans="2:2">
      <c r="B20049" s="697"/>
    </row>
    <row r="20050" spans="2:2">
      <c r="B20050" s="697"/>
    </row>
    <row r="20051" spans="2:2">
      <c r="B20051" s="697"/>
    </row>
    <row r="20052" spans="2:2">
      <c r="B20052" s="697"/>
    </row>
    <row r="20053" spans="2:2">
      <c r="B20053" s="697"/>
    </row>
    <row r="20054" spans="2:2">
      <c r="B20054" s="697"/>
    </row>
    <row r="20055" spans="2:2">
      <c r="B20055" s="697"/>
    </row>
    <row r="20056" spans="2:2">
      <c r="B20056" s="697"/>
    </row>
    <row r="20057" spans="2:2">
      <c r="B20057" s="697"/>
    </row>
    <row r="20058" spans="2:2">
      <c r="B20058" s="697"/>
    </row>
    <row r="20059" spans="2:2">
      <c r="B20059" s="697"/>
    </row>
    <row r="20060" spans="2:2">
      <c r="B20060" s="697"/>
    </row>
    <row r="20061" spans="2:2">
      <c r="B20061" s="697"/>
    </row>
    <row r="20062" spans="2:2">
      <c r="B20062" s="697"/>
    </row>
    <row r="20063" spans="2:2">
      <c r="B20063" s="697"/>
    </row>
    <row r="20064" spans="2:2">
      <c r="B20064" s="697"/>
    </row>
    <row r="20065" spans="2:2">
      <c r="B20065" s="697"/>
    </row>
    <row r="20066" spans="2:2">
      <c r="B20066" s="697"/>
    </row>
    <row r="20067" spans="2:2">
      <c r="B20067" s="697"/>
    </row>
    <row r="20068" spans="2:2">
      <c r="B20068" s="697"/>
    </row>
    <row r="20069" spans="2:2">
      <c r="B20069" s="697"/>
    </row>
    <row r="20070" spans="2:2">
      <c r="B20070" s="697"/>
    </row>
    <row r="20071" spans="2:2">
      <c r="B20071" s="697"/>
    </row>
    <row r="20072" spans="2:2">
      <c r="B20072" s="697"/>
    </row>
    <row r="20073" spans="2:2">
      <c r="B20073" s="697"/>
    </row>
    <row r="20074" spans="2:2">
      <c r="B20074" s="697"/>
    </row>
    <row r="20075" spans="2:2">
      <c r="B20075" s="697"/>
    </row>
    <row r="20076" spans="2:2">
      <c r="B20076" s="697"/>
    </row>
    <row r="20077" spans="2:2">
      <c r="B20077" s="697"/>
    </row>
    <row r="20078" spans="2:2">
      <c r="B20078" s="697"/>
    </row>
    <row r="20079" spans="2:2">
      <c r="B20079" s="697"/>
    </row>
    <row r="20080" spans="2:2">
      <c r="B20080" s="697"/>
    </row>
    <row r="20081" spans="2:2">
      <c r="B20081" s="697"/>
    </row>
    <row r="20082" spans="2:2">
      <c r="B20082" s="697"/>
    </row>
    <row r="20083" spans="2:2">
      <c r="B20083" s="697"/>
    </row>
    <row r="20084" spans="2:2">
      <c r="B20084" s="697"/>
    </row>
    <row r="20085" spans="2:2">
      <c r="B20085" s="697"/>
    </row>
    <row r="20086" spans="2:2">
      <c r="B20086" s="697"/>
    </row>
    <row r="20087" spans="2:2">
      <c r="B20087" s="697"/>
    </row>
    <row r="20088" spans="2:2">
      <c r="B20088" s="697"/>
    </row>
    <row r="20089" spans="2:2">
      <c r="B20089" s="697"/>
    </row>
    <row r="20090" spans="2:2">
      <c r="B20090" s="697"/>
    </row>
    <row r="20091" spans="2:2">
      <c r="B20091" s="697"/>
    </row>
    <row r="20092" spans="2:2">
      <c r="B20092" s="697"/>
    </row>
    <row r="20093" spans="2:2">
      <c r="B20093" s="697"/>
    </row>
    <row r="20094" spans="2:2">
      <c r="B20094" s="697"/>
    </row>
    <row r="20095" spans="2:2">
      <c r="B20095" s="697"/>
    </row>
    <row r="20096" spans="2:2">
      <c r="B20096" s="697"/>
    </row>
    <row r="20097" spans="2:2">
      <c r="B20097" s="697"/>
    </row>
    <row r="20098" spans="2:2">
      <c r="B20098" s="697"/>
    </row>
    <row r="20099" spans="2:2">
      <c r="B20099" s="697"/>
    </row>
    <row r="20100" spans="2:2">
      <c r="B20100" s="697"/>
    </row>
    <row r="20101" spans="2:2">
      <c r="B20101" s="697"/>
    </row>
    <row r="20102" spans="2:2">
      <c r="B20102" s="697"/>
    </row>
    <row r="20103" spans="2:2">
      <c r="B20103" s="697"/>
    </row>
    <row r="20104" spans="2:2">
      <c r="B20104" s="697"/>
    </row>
    <row r="20105" spans="2:2">
      <c r="B20105" s="697"/>
    </row>
    <row r="20106" spans="2:2">
      <c r="B20106" s="697"/>
    </row>
    <row r="20107" spans="2:2">
      <c r="B20107" s="697"/>
    </row>
    <row r="20108" spans="2:2">
      <c r="B20108" s="697"/>
    </row>
    <row r="20109" spans="2:2">
      <c r="B20109" s="697"/>
    </row>
    <row r="20110" spans="2:2">
      <c r="B20110" s="697"/>
    </row>
    <row r="20111" spans="2:2">
      <c r="B20111" s="697"/>
    </row>
    <row r="20112" spans="2:2">
      <c r="B20112" s="697"/>
    </row>
    <row r="20113" spans="2:2">
      <c r="B20113" s="697"/>
    </row>
    <row r="20114" spans="2:2">
      <c r="B20114" s="697"/>
    </row>
    <row r="20115" spans="2:2">
      <c r="B20115" s="697"/>
    </row>
    <row r="20116" spans="2:2">
      <c r="B20116" s="697"/>
    </row>
    <row r="20117" spans="2:2">
      <c r="B20117" s="697"/>
    </row>
    <row r="20118" spans="2:2">
      <c r="B20118" s="697"/>
    </row>
    <row r="20119" spans="2:2">
      <c r="B20119" s="697"/>
    </row>
    <row r="20120" spans="2:2">
      <c r="B20120" s="697"/>
    </row>
    <row r="20121" spans="2:2">
      <c r="B20121" s="697"/>
    </row>
    <row r="20122" spans="2:2">
      <c r="B20122" s="697"/>
    </row>
    <row r="20123" spans="2:2">
      <c r="B20123" s="697"/>
    </row>
    <row r="20124" spans="2:2">
      <c r="B20124" s="697"/>
    </row>
    <row r="20125" spans="2:2">
      <c r="B20125" s="697"/>
    </row>
    <row r="20126" spans="2:2">
      <c r="B20126" s="697"/>
    </row>
    <row r="20127" spans="2:2">
      <c r="B20127" s="697"/>
    </row>
    <row r="20128" spans="2:2">
      <c r="B20128" s="697"/>
    </row>
    <row r="20129" spans="2:2">
      <c r="B20129" s="697"/>
    </row>
    <row r="20130" spans="2:2">
      <c r="B20130" s="697"/>
    </row>
    <row r="20131" spans="2:2">
      <c r="B20131" s="697"/>
    </row>
    <row r="20132" spans="2:2">
      <c r="B20132" s="697"/>
    </row>
    <row r="20133" spans="2:2">
      <c r="B20133" s="697"/>
    </row>
    <row r="20134" spans="2:2">
      <c r="B20134" s="697"/>
    </row>
    <row r="20135" spans="2:2">
      <c r="B20135" s="697"/>
    </row>
    <row r="20136" spans="2:2">
      <c r="B20136" s="697"/>
    </row>
    <row r="20137" spans="2:2">
      <c r="B20137" s="697"/>
    </row>
    <row r="20138" spans="2:2">
      <c r="B20138" s="697"/>
    </row>
    <row r="20139" spans="2:2">
      <c r="B20139" s="697"/>
    </row>
    <row r="20140" spans="2:2">
      <c r="B20140" s="697"/>
    </row>
    <row r="20141" spans="2:2">
      <c r="B20141" s="697"/>
    </row>
    <row r="20142" spans="2:2">
      <c r="B20142" s="697"/>
    </row>
    <row r="20143" spans="2:2">
      <c r="B20143" s="697"/>
    </row>
    <row r="20144" spans="2:2">
      <c r="B20144" s="697"/>
    </row>
    <row r="20145" spans="2:2">
      <c r="B20145" s="697"/>
    </row>
    <row r="20146" spans="2:2">
      <c r="B20146" s="697"/>
    </row>
    <row r="20147" spans="2:2">
      <c r="B20147" s="697"/>
    </row>
    <row r="20148" spans="2:2">
      <c r="B20148" s="697"/>
    </row>
    <row r="20149" spans="2:2">
      <c r="B20149" s="697"/>
    </row>
    <row r="20150" spans="2:2">
      <c r="B20150" s="697"/>
    </row>
    <row r="20151" spans="2:2">
      <c r="B20151" s="697"/>
    </row>
    <row r="20152" spans="2:2">
      <c r="B20152" s="697"/>
    </row>
    <row r="20153" spans="2:2">
      <c r="B20153" s="697"/>
    </row>
    <row r="20154" spans="2:2">
      <c r="B20154" s="697"/>
    </row>
    <row r="20155" spans="2:2">
      <c r="B20155" s="697"/>
    </row>
    <row r="20156" spans="2:2">
      <c r="B20156" s="697"/>
    </row>
    <row r="20157" spans="2:2">
      <c r="B20157" s="697"/>
    </row>
    <row r="20158" spans="2:2">
      <c r="B20158" s="697"/>
    </row>
    <row r="20159" spans="2:2">
      <c r="B20159" s="697"/>
    </row>
    <row r="20160" spans="2:2">
      <c r="B20160" s="697"/>
    </row>
    <row r="20161" spans="2:2">
      <c r="B20161" s="697"/>
    </row>
    <row r="20162" spans="2:2">
      <c r="B20162" s="697"/>
    </row>
    <row r="20163" spans="2:2">
      <c r="B20163" s="697"/>
    </row>
    <row r="20164" spans="2:2">
      <c r="B20164" s="697"/>
    </row>
    <row r="20165" spans="2:2">
      <c r="B20165" s="697"/>
    </row>
    <row r="20166" spans="2:2">
      <c r="B20166" s="697"/>
    </row>
    <row r="20167" spans="2:2">
      <c r="B20167" s="697"/>
    </row>
    <row r="20168" spans="2:2">
      <c r="B20168" s="697"/>
    </row>
    <row r="20169" spans="2:2">
      <c r="B20169" s="697"/>
    </row>
    <row r="20170" spans="2:2">
      <c r="B20170" s="697"/>
    </row>
    <row r="20171" spans="2:2">
      <c r="B20171" s="697"/>
    </row>
    <row r="20172" spans="2:2">
      <c r="B20172" s="697"/>
    </row>
    <row r="20173" spans="2:2">
      <c r="B20173" s="697"/>
    </row>
    <row r="20174" spans="2:2">
      <c r="B20174" s="697"/>
    </row>
    <row r="20175" spans="2:2">
      <c r="B20175" s="697"/>
    </row>
    <row r="20176" spans="2:2">
      <c r="B20176" s="697"/>
    </row>
    <row r="20177" spans="2:2">
      <c r="B20177" s="697"/>
    </row>
    <row r="20178" spans="2:2">
      <c r="B20178" s="697"/>
    </row>
    <row r="20179" spans="2:2">
      <c r="B20179" s="697"/>
    </row>
    <row r="20180" spans="2:2">
      <c r="B20180" s="697"/>
    </row>
    <row r="20181" spans="2:2">
      <c r="B20181" s="697"/>
    </row>
    <row r="20182" spans="2:2">
      <c r="B20182" s="697"/>
    </row>
    <row r="20183" spans="2:2">
      <c r="B20183" s="697"/>
    </row>
    <row r="20184" spans="2:2">
      <c r="B20184" s="697"/>
    </row>
    <row r="20185" spans="2:2">
      <c r="B20185" s="697"/>
    </row>
    <row r="20186" spans="2:2">
      <c r="B20186" s="697"/>
    </row>
    <row r="20187" spans="2:2">
      <c r="B20187" s="697"/>
    </row>
    <row r="20188" spans="2:2">
      <c r="B20188" s="697"/>
    </row>
    <row r="20189" spans="2:2">
      <c r="B20189" s="697"/>
    </row>
    <row r="20190" spans="2:2">
      <c r="B20190" s="697"/>
    </row>
    <row r="20191" spans="2:2">
      <c r="B20191" s="697"/>
    </row>
    <row r="20192" spans="2:2">
      <c r="B20192" s="697"/>
    </row>
    <row r="20193" spans="2:2">
      <c r="B20193" s="697"/>
    </row>
    <row r="20194" spans="2:2">
      <c r="B20194" s="697"/>
    </row>
    <row r="20195" spans="2:2">
      <c r="B20195" s="697"/>
    </row>
    <row r="20196" spans="2:2">
      <c r="B20196" s="697"/>
    </row>
    <row r="20197" spans="2:2">
      <c r="B20197" s="697"/>
    </row>
    <row r="20198" spans="2:2">
      <c r="B20198" s="697"/>
    </row>
    <row r="20199" spans="2:2">
      <c r="B20199" s="697"/>
    </row>
    <row r="20200" spans="2:2">
      <c r="B20200" s="697"/>
    </row>
    <row r="20201" spans="2:2">
      <c r="B20201" s="697"/>
    </row>
    <row r="20202" spans="2:2">
      <c r="B20202" s="697"/>
    </row>
    <row r="20203" spans="2:2">
      <c r="B20203" s="697"/>
    </row>
    <row r="20204" spans="2:2">
      <c r="B20204" s="697"/>
    </row>
    <row r="20205" spans="2:2">
      <c r="B20205" s="697"/>
    </row>
    <row r="20206" spans="2:2">
      <c r="B20206" s="697"/>
    </row>
    <row r="20207" spans="2:2">
      <c r="B20207" s="697"/>
    </row>
    <row r="20208" spans="2:2">
      <c r="B20208" s="697"/>
    </row>
    <row r="20209" spans="2:2">
      <c r="B20209" s="697"/>
    </row>
    <row r="20210" spans="2:2">
      <c r="B20210" s="697"/>
    </row>
    <row r="20211" spans="2:2">
      <c r="B20211" s="697"/>
    </row>
    <row r="20212" spans="2:2">
      <c r="B20212" s="697"/>
    </row>
    <row r="20213" spans="2:2">
      <c r="B20213" s="697"/>
    </row>
    <row r="20214" spans="2:2">
      <c r="B20214" s="697"/>
    </row>
    <row r="20215" spans="2:2">
      <c r="B20215" s="697"/>
    </row>
    <row r="20216" spans="2:2">
      <c r="B20216" s="697"/>
    </row>
    <row r="20217" spans="2:2">
      <c r="B20217" s="697"/>
    </row>
    <row r="20218" spans="2:2">
      <c r="B20218" s="697"/>
    </row>
    <row r="20219" spans="2:2">
      <c r="B20219" s="697"/>
    </row>
    <row r="20220" spans="2:2">
      <c r="B20220" s="697"/>
    </row>
    <row r="20221" spans="2:2">
      <c r="B20221" s="697"/>
    </row>
    <row r="20222" spans="2:2">
      <c r="B20222" s="697"/>
    </row>
    <row r="20223" spans="2:2">
      <c r="B20223" s="697"/>
    </row>
    <row r="20224" spans="2:2">
      <c r="B20224" s="697"/>
    </row>
    <row r="20225" spans="2:2">
      <c r="B20225" s="697"/>
    </row>
    <row r="20226" spans="2:2">
      <c r="B20226" s="697"/>
    </row>
    <row r="20227" spans="2:2">
      <c r="B20227" s="697"/>
    </row>
    <row r="20228" spans="2:2">
      <c r="B20228" s="697"/>
    </row>
    <row r="20229" spans="2:2">
      <c r="B20229" s="697"/>
    </row>
    <row r="20230" spans="2:2">
      <c r="B20230" s="697"/>
    </row>
    <row r="20231" spans="2:2">
      <c r="B20231" s="697"/>
    </row>
    <row r="20232" spans="2:2">
      <c r="B20232" s="697"/>
    </row>
    <row r="20233" spans="2:2">
      <c r="B20233" s="697"/>
    </row>
    <row r="20234" spans="2:2">
      <c r="B20234" s="697"/>
    </row>
    <row r="20235" spans="2:2">
      <c r="B20235" s="697"/>
    </row>
    <row r="20236" spans="2:2">
      <c r="B20236" s="697"/>
    </row>
    <row r="20237" spans="2:2">
      <c r="B20237" s="697"/>
    </row>
    <row r="20238" spans="2:2">
      <c r="B20238" s="697"/>
    </row>
    <row r="20239" spans="2:2">
      <c r="B20239" s="697"/>
    </row>
    <row r="20240" spans="2:2">
      <c r="B20240" s="697"/>
    </row>
    <row r="20241" spans="2:2">
      <c r="B20241" s="697"/>
    </row>
    <row r="20242" spans="2:2">
      <c r="B20242" s="697"/>
    </row>
    <row r="20243" spans="2:2">
      <c r="B20243" s="697"/>
    </row>
    <row r="20244" spans="2:2">
      <c r="B20244" s="697"/>
    </row>
    <row r="20245" spans="2:2">
      <c r="B20245" s="697"/>
    </row>
    <row r="20246" spans="2:2">
      <c r="B20246" s="697"/>
    </row>
    <row r="20247" spans="2:2">
      <c r="B20247" s="697"/>
    </row>
    <row r="20248" spans="2:2">
      <c r="B20248" s="697"/>
    </row>
    <row r="20249" spans="2:2">
      <c r="B20249" s="697"/>
    </row>
    <row r="20250" spans="2:2">
      <c r="B20250" s="697"/>
    </row>
    <row r="20251" spans="2:2">
      <c r="B20251" s="697"/>
    </row>
    <row r="20252" spans="2:2">
      <c r="B20252" s="697"/>
    </row>
    <row r="20253" spans="2:2">
      <c r="B20253" s="697"/>
    </row>
    <row r="20254" spans="2:2">
      <c r="B20254" s="697"/>
    </row>
    <row r="20255" spans="2:2">
      <c r="B20255" s="697"/>
    </row>
    <row r="20256" spans="2:2">
      <c r="B20256" s="697"/>
    </row>
    <row r="20257" spans="2:2">
      <c r="B20257" s="697"/>
    </row>
    <row r="20258" spans="2:2">
      <c r="B20258" s="697"/>
    </row>
    <row r="20259" spans="2:2">
      <c r="B20259" s="697"/>
    </row>
    <row r="20260" spans="2:2">
      <c r="B20260" s="697"/>
    </row>
    <row r="20261" spans="2:2">
      <c r="B20261" s="697"/>
    </row>
    <row r="20262" spans="2:2">
      <c r="B20262" s="697"/>
    </row>
    <row r="20263" spans="2:2">
      <c r="B20263" s="697"/>
    </row>
    <row r="20264" spans="2:2">
      <c r="B20264" s="697"/>
    </row>
    <row r="20265" spans="2:2">
      <c r="B20265" s="697"/>
    </row>
    <row r="20266" spans="2:2">
      <c r="B20266" s="697"/>
    </row>
    <row r="20267" spans="2:2">
      <c r="B20267" s="697"/>
    </row>
    <row r="20268" spans="2:2">
      <c r="B20268" s="697"/>
    </row>
    <row r="20269" spans="2:2">
      <c r="B20269" s="697"/>
    </row>
    <row r="20270" spans="2:2">
      <c r="B20270" s="697"/>
    </row>
    <row r="20271" spans="2:2">
      <c r="B20271" s="697"/>
    </row>
    <row r="20272" spans="2:2">
      <c r="B20272" s="697"/>
    </row>
    <row r="20273" spans="2:2">
      <c r="B20273" s="697"/>
    </row>
    <row r="20274" spans="2:2">
      <c r="B20274" s="697"/>
    </row>
    <row r="20275" spans="2:2">
      <c r="B20275" s="697"/>
    </row>
    <row r="20276" spans="2:2">
      <c r="B20276" s="697"/>
    </row>
    <row r="20277" spans="2:2">
      <c r="B20277" s="697"/>
    </row>
    <row r="20278" spans="2:2">
      <c r="B20278" s="697"/>
    </row>
    <row r="20279" spans="2:2">
      <c r="B20279" s="697"/>
    </row>
    <row r="20280" spans="2:2">
      <c r="B20280" s="697"/>
    </row>
    <row r="20281" spans="2:2">
      <c r="B20281" s="697"/>
    </row>
    <row r="20282" spans="2:2">
      <c r="B20282" s="697"/>
    </row>
    <row r="20283" spans="2:2">
      <c r="B20283" s="697"/>
    </row>
    <row r="20284" spans="2:2">
      <c r="B20284" s="697"/>
    </row>
    <row r="20285" spans="2:2">
      <c r="B20285" s="697"/>
    </row>
    <row r="20286" spans="2:2">
      <c r="B20286" s="697"/>
    </row>
    <row r="20287" spans="2:2">
      <c r="B20287" s="697"/>
    </row>
    <row r="20288" spans="2:2">
      <c r="B20288" s="697"/>
    </row>
    <row r="20289" spans="2:2">
      <c r="B20289" s="697"/>
    </row>
    <row r="20290" spans="2:2">
      <c r="B20290" s="697"/>
    </row>
    <row r="20291" spans="2:2">
      <c r="B20291" s="697"/>
    </row>
    <row r="20292" spans="2:2">
      <c r="B20292" s="697"/>
    </row>
    <row r="20293" spans="2:2">
      <c r="B20293" s="697"/>
    </row>
    <row r="20294" spans="2:2">
      <c r="B20294" s="697"/>
    </row>
    <row r="20295" spans="2:2">
      <c r="B20295" s="697"/>
    </row>
    <row r="20296" spans="2:2">
      <c r="B20296" s="697"/>
    </row>
    <row r="20297" spans="2:2">
      <c r="B20297" s="697"/>
    </row>
    <row r="20298" spans="2:2">
      <c r="B20298" s="697"/>
    </row>
    <row r="20299" spans="2:2">
      <c r="B20299" s="697"/>
    </row>
    <row r="20300" spans="2:2">
      <c r="B20300" s="697"/>
    </row>
    <row r="20301" spans="2:2">
      <c r="B20301" s="697"/>
    </row>
    <row r="20302" spans="2:2">
      <c r="B20302" s="697"/>
    </row>
    <row r="20303" spans="2:2">
      <c r="B20303" s="697"/>
    </row>
    <row r="20304" spans="2:2">
      <c r="B20304" s="697"/>
    </row>
    <row r="20305" spans="2:2">
      <c r="B20305" s="697"/>
    </row>
    <row r="20306" spans="2:2">
      <c r="B20306" s="697"/>
    </row>
    <row r="20307" spans="2:2">
      <c r="B20307" s="697"/>
    </row>
    <row r="20308" spans="2:2">
      <c r="B20308" s="697"/>
    </row>
    <row r="20309" spans="2:2">
      <c r="B20309" s="697"/>
    </row>
    <row r="20310" spans="2:2">
      <c r="B20310" s="697"/>
    </row>
    <row r="20311" spans="2:2">
      <c r="B20311" s="697"/>
    </row>
    <row r="20312" spans="2:2">
      <c r="B20312" s="697"/>
    </row>
    <row r="20313" spans="2:2">
      <c r="B20313" s="697"/>
    </row>
    <row r="20314" spans="2:2">
      <c r="B20314" s="697"/>
    </row>
    <row r="20315" spans="2:2">
      <c r="B20315" s="697"/>
    </row>
    <row r="20316" spans="2:2">
      <c r="B20316" s="697"/>
    </row>
    <row r="20317" spans="2:2">
      <c r="B20317" s="697"/>
    </row>
    <row r="20318" spans="2:2">
      <c r="B20318" s="697"/>
    </row>
    <row r="20319" spans="2:2">
      <c r="B20319" s="697"/>
    </row>
    <row r="20320" spans="2:2">
      <c r="B20320" s="697"/>
    </row>
    <row r="20321" spans="2:2">
      <c r="B20321" s="697"/>
    </row>
    <row r="20322" spans="2:2">
      <c r="B20322" s="697"/>
    </row>
    <row r="20323" spans="2:2">
      <c r="B20323" s="697"/>
    </row>
    <row r="20324" spans="2:2">
      <c r="B20324" s="697"/>
    </row>
    <row r="20325" spans="2:2">
      <c r="B20325" s="697"/>
    </row>
    <row r="20326" spans="2:2">
      <c r="B20326" s="697"/>
    </row>
    <row r="20327" spans="2:2">
      <c r="B20327" s="697"/>
    </row>
    <row r="20328" spans="2:2">
      <c r="B20328" s="697"/>
    </row>
    <row r="20329" spans="2:2">
      <c r="B20329" s="697"/>
    </row>
    <row r="20330" spans="2:2">
      <c r="B20330" s="697"/>
    </row>
    <row r="20331" spans="2:2">
      <c r="B20331" s="697"/>
    </row>
    <row r="20332" spans="2:2">
      <c r="B20332" s="697"/>
    </row>
    <row r="20333" spans="2:2">
      <c r="B20333" s="697"/>
    </row>
    <row r="20334" spans="2:2">
      <c r="B20334" s="697"/>
    </row>
    <row r="20335" spans="2:2">
      <c r="B20335" s="697"/>
    </row>
    <row r="20336" spans="2:2">
      <c r="B20336" s="697"/>
    </row>
    <row r="20337" spans="2:2">
      <c r="B20337" s="697"/>
    </row>
    <row r="20338" spans="2:2">
      <c r="B20338" s="697"/>
    </row>
    <row r="20339" spans="2:2">
      <c r="B20339" s="697"/>
    </row>
    <row r="20340" spans="2:2">
      <c r="B20340" s="697"/>
    </row>
    <row r="20341" spans="2:2">
      <c r="B20341" s="697"/>
    </row>
    <row r="20342" spans="2:2">
      <c r="B20342" s="697"/>
    </row>
    <row r="20343" spans="2:2">
      <c r="B20343" s="697"/>
    </row>
    <row r="20344" spans="2:2">
      <c r="B20344" s="697"/>
    </row>
    <row r="20345" spans="2:2">
      <c r="B20345" s="697"/>
    </row>
    <row r="20346" spans="2:2">
      <c r="B20346" s="697"/>
    </row>
    <row r="20347" spans="2:2">
      <c r="B20347" s="697"/>
    </row>
    <row r="20348" spans="2:2">
      <c r="B20348" s="697"/>
    </row>
    <row r="20349" spans="2:2">
      <c r="B20349" s="697"/>
    </row>
    <row r="20350" spans="2:2">
      <c r="B20350" s="697"/>
    </row>
    <row r="20351" spans="2:2">
      <c r="B20351" s="697"/>
    </row>
    <row r="20352" spans="2:2">
      <c r="B20352" s="697"/>
    </row>
    <row r="20353" spans="2:2">
      <c r="B20353" s="697"/>
    </row>
    <row r="20354" spans="2:2">
      <c r="B20354" s="697"/>
    </row>
    <row r="20355" spans="2:2">
      <c r="B20355" s="697"/>
    </row>
    <row r="20356" spans="2:2">
      <c r="B20356" s="697"/>
    </row>
    <row r="20357" spans="2:2">
      <c r="B20357" s="697"/>
    </row>
    <row r="20358" spans="2:2">
      <c r="B20358" s="697"/>
    </row>
    <row r="20359" spans="2:2">
      <c r="B20359" s="697"/>
    </row>
    <row r="20360" spans="2:2">
      <c r="B20360" s="697"/>
    </row>
    <row r="20361" spans="2:2">
      <c r="B20361" s="697"/>
    </row>
    <row r="20362" spans="2:2">
      <c r="B20362" s="697"/>
    </row>
    <row r="20363" spans="2:2">
      <c r="B20363" s="697"/>
    </row>
    <row r="20364" spans="2:2">
      <c r="B20364" s="697"/>
    </row>
    <row r="20365" spans="2:2">
      <c r="B20365" s="697"/>
    </row>
    <row r="20366" spans="2:2">
      <c r="B20366" s="697"/>
    </row>
    <row r="20367" spans="2:2">
      <c r="B20367" s="697"/>
    </row>
    <row r="20368" spans="2:2">
      <c r="B20368" s="697"/>
    </row>
    <row r="20369" spans="2:2">
      <c r="B20369" s="697"/>
    </row>
    <row r="20370" spans="2:2">
      <c r="B20370" s="697"/>
    </row>
    <row r="20371" spans="2:2">
      <c r="B20371" s="697"/>
    </row>
    <row r="20372" spans="2:2">
      <c r="B20372" s="697"/>
    </row>
    <row r="20373" spans="2:2">
      <c r="B20373" s="697"/>
    </row>
    <row r="20374" spans="2:2">
      <c r="B20374" s="697"/>
    </row>
    <row r="20375" spans="2:2">
      <c r="B20375" s="697"/>
    </row>
    <row r="20376" spans="2:2">
      <c r="B20376" s="697"/>
    </row>
    <row r="20377" spans="2:2">
      <c r="B20377" s="697"/>
    </row>
    <row r="20378" spans="2:2">
      <c r="B20378" s="697"/>
    </row>
    <row r="20379" spans="2:2">
      <c r="B20379" s="697"/>
    </row>
    <row r="20380" spans="2:2">
      <c r="B20380" s="697"/>
    </row>
    <row r="20381" spans="2:2">
      <c r="B20381" s="697"/>
    </row>
    <row r="20382" spans="2:2">
      <c r="B20382" s="697"/>
    </row>
    <row r="20383" spans="2:2">
      <c r="B20383" s="697"/>
    </row>
    <row r="20384" spans="2:2">
      <c r="B20384" s="697"/>
    </row>
    <row r="20385" spans="2:2">
      <c r="B20385" s="697"/>
    </row>
    <row r="20386" spans="2:2">
      <c r="B20386" s="697"/>
    </row>
    <row r="20387" spans="2:2">
      <c r="B20387" s="697"/>
    </row>
    <row r="20388" spans="2:2">
      <c r="B20388" s="697"/>
    </row>
    <row r="20389" spans="2:2">
      <c r="B20389" s="697"/>
    </row>
    <row r="20390" spans="2:2">
      <c r="B20390" s="697"/>
    </row>
    <row r="20391" spans="2:2">
      <c r="B20391" s="697"/>
    </row>
    <row r="20392" spans="2:2">
      <c r="B20392" s="697"/>
    </row>
    <row r="20393" spans="2:2">
      <c r="B20393" s="697"/>
    </row>
    <row r="20394" spans="2:2">
      <c r="B20394" s="697"/>
    </row>
    <row r="20395" spans="2:2">
      <c r="B20395" s="697"/>
    </row>
    <row r="20396" spans="2:2">
      <c r="B20396" s="697"/>
    </row>
    <row r="20397" spans="2:2">
      <c r="B20397" s="697"/>
    </row>
    <row r="20398" spans="2:2">
      <c r="B20398" s="697"/>
    </row>
    <row r="20399" spans="2:2">
      <c r="B20399" s="697"/>
    </row>
    <row r="20400" spans="2:2">
      <c r="B20400" s="697"/>
    </row>
    <row r="20401" spans="2:2">
      <c r="B20401" s="697"/>
    </row>
    <row r="20402" spans="2:2">
      <c r="B20402" s="697"/>
    </row>
    <row r="20403" spans="2:2">
      <c r="B20403" s="697"/>
    </row>
    <row r="20404" spans="2:2">
      <c r="B20404" s="697"/>
    </row>
    <row r="20405" spans="2:2">
      <c r="B20405" s="697"/>
    </row>
    <row r="20406" spans="2:2">
      <c r="B20406" s="697"/>
    </row>
    <row r="20407" spans="2:2">
      <c r="B20407" s="697"/>
    </row>
    <row r="20408" spans="2:2">
      <c r="B20408" s="697"/>
    </row>
    <row r="20409" spans="2:2">
      <c r="B20409" s="697"/>
    </row>
    <row r="20410" spans="2:2">
      <c r="B20410" s="697"/>
    </row>
    <row r="20411" spans="2:2">
      <c r="B20411" s="697"/>
    </row>
    <row r="20412" spans="2:2">
      <c r="B20412" s="697"/>
    </row>
    <row r="20413" spans="2:2">
      <c r="B20413" s="697"/>
    </row>
    <row r="20414" spans="2:2">
      <c r="B20414" s="697"/>
    </row>
    <row r="20415" spans="2:2">
      <c r="B20415" s="697"/>
    </row>
    <row r="20416" spans="2:2">
      <c r="B20416" s="697"/>
    </row>
    <row r="20417" spans="2:2">
      <c r="B20417" s="697"/>
    </row>
    <row r="20418" spans="2:2">
      <c r="B20418" s="697"/>
    </row>
    <row r="20419" spans="2:2">
      <c r="B20419" s="697"/>
    </row>
    <row r="20420" spans="2:2">
      <c r="B20420" s="697"/>
    </row>
    <row r="20421" spans="2:2">
      <c r="B20421" s="697"/>
    </row>
    <row r="20422" spans="2:2">
      <c r="B20422" s="697"/>
    </row>
    <row r="20423" spans="2:2">
      <c r="B20423" s="697"/>
    </row>
    <row r="20424" spans="2:2">
      <c r="B20424" s="697"/>
    </row>
    <row r="20425" spans="2:2">
      <c r="B20425" s="697"/>
    </row>
    <row r="20426" spans="2:2">
      <c r="B20426" s="697"/>
    </row>
    <row r="20427" spans="2:2">
      <c r="B20427" s="697"/>
    </row>
    <row r="20428" spans="2:2">
      <c r="B20428" s="697"/>
    </row>
    <row r="20429" spans="2:2">
      <c r="B20429" s="697"/>
    </row>
    <row r="20430" spans="2:2">
      <c r="B20430" s="697"/>
    </row>
    <row r="20431" spans="2:2">
      <c r="B20431" s="697"/>
    </row>
    <row r="20432" spans="2:2">
      <c r="B20432" s="697"/>
    </row>
    <row r="20433" spans="2:2">
      <c r="B20433" s="697"/>
    </row>
    <row r="20434" spans="2:2">
      <c r="B20434" s="697"/>
    </row>
    <row r="20435" spans="2:2">
      <c r="B20435" s="697"/>
    </row>
    <row r="20436" spans="2:2">
      <c r="B20436" s="697"/>
    </row>
    <row r="20437" spans="2:2">
      <c r="B20437" s="697"/>
    </row>
    <row r="20438" spans="2:2">
      <c r="B20438" s="697"/>
    </row>
    <row r="20439" spans="2:2">
      <c r="B20439" s="697"/>
    </row>
    <row r="20440" spans="2:2">
      <c r="B20440" s="697"/>
    </row>
    <row r="20441" spans="2:2">
      <c r="B20441" s="697"/>
    </row>
    <row r="20442" spans="2:2">
      <c r="B20442" s="697"/>
    </row>
    <row r="20443" spans="2:2">
      <c r="B20443" s="697"/>
    </row>
    <row r="20444" spans="2:2">
      <c r="B20444" s="697"/>
    </row>
    <row r="20445" spans="2:2">
      <c r="B20445" s="697"/>
    </row>
    <row r="20446" spans="2:2">
      <c r="B20446" s="697"/>
    </row>
    <row r="20447" spans="2:2">
      <c r="B20447" s="697"/>
    </row>
    <row r="20448" spans="2:2">
      <c r="B20448" s="697"/>
    </row>
    <row r="20449" spans="2:2">
      <c r="B20449" s="697"/>
    </row>
    <row r="20450" spans="2:2">
      <c r="B20450" s="697"/>
    </row>
    <row r="20451" spans="2:2">
      <c r="B20451" s="697"/>
    </row>
    <row r="20452" spans="2:2">
      <c r="B20452" s="697"/>
    </row>
    <row r="20453" spans="2:2">
      <c r="B20453" s="697"/>
    </row>
    <row r="20454" spans="2:2">
      <c r="B20454" s="697"/>
    </row>
    <row r="20455" spans="2:2">
      <c r="B20455" s="697"/>
    </row>
    <row r="20456" spans="2:2">
      <c r="B20456" s="697"/>
    </row>
    <row r="20457" spans="2:2">
      <c r="B20457" s="697"/>
    </row>
    <row r="20458" spans="2:2">
      <c r="B20458" s="697"/>
    </row>
    <row r="20459" spans="2:2">
      <c r="B20459" s="697"/>
    </row>
    <row r="20460" spans="2:2">
      <c r="B20460" s="697"/>
    </row>
    <row r="20461" spans="2:2">
      <c r="B20461" s="697"/>
    </row>
    <row r="20462" spans="2:2">
      <c r="B20462" s="697"/>
    </row>
    <row r="20463" spans="2:2">
      <c r="B20463" s="697"/>
    </row>
    <row r="20464" spans="2:2">
      <c r="B20464" s="697"/>
    </row>
    <row r="20465" spans="2:2">
      <c r="B20465" s="697"/>
    </row>
    <row r="20466" spans="2:2">
      <c r="B20466" s="697"/>
    </row>
    <row r="20467" spans="2:2">
      <c r="B20467" s="697"/>
    </row>
    <row r="20468" spans="2:2">
      <c r="B20468" s="697"/>
    </row>
    <row r="20469" spans="2:2">
      <c r="B20469" s="697"/>
    </row>
    <row r="20470" spans="2:2">
      <c r="B20470" s="697"/>
    </row>
    <row r="20471" spans="2:2">
      <c r="B20471" s="697"/>
    </row>
    <row r="20472" spans="2:2">
      <c r="B20472" s="697"/>
    </row>
    <row r="20473" spans="2:2">
      <c r="B20473" s="697"/>
    </row>
    <row r="20474" spans="2:2">
      <c r="B20474" s="697"/>
    </row>
    <row r="20475" spans="2:2">
      <c r="B20475" s="697"/>
    </row>
    <row r="20476" spans="2:2">
      <c r="B20476" s="697"/>
    </row>
    <row r="20477" spans="2:2">
      <c r="B20477" s="697"/>
    </row>
    <row r="20478" spans="2:2">
      <c r="B20478" s="697"/>
    </row>
    <row r="20479" spans="2:2">
      <c r="B20479" s="697"/>
    </row>
    <row r="20480" spans="2:2">
      <c r="B20480" s="697"/>
    </row>
    <row r="20481" spans="2:2">
      <c r="B20481" s="697"/>
    </row>
    <row r="20482" spans="2:2">
      <c r="B20482" s="697"/>
    </row>
    <row r="20483" spans="2:2">
      <c r="B20483" s="697"/>
    </row>
    <row r="20484" spans="2:2">
      <c r="B20484" s="697"/>
    </row>
    <row r="20485" spans="2:2">
      <c r="B20485" s="697"/>
    </row>
    <row r="20486" spans="2:2">
      <c r="B20486" s="697"/>
    </row>
    <row r="20487" spans="2:2">
      <c r="B20487" s="697"/>
    </row>
    <row r="20488" spans="2:2">
      <c r="B20488" s="697"/>
    </row>
    <row r="20489" spans="2:2">
      <c r="B20489" s="697"/>
    </row>
    <row r="20490" spans="2:2">
      <c r="B20490" s="697"/>
    </row>
    <row r="20491" spans="2:2">
      <c r="B20491" s="697"/>
    </row>
    <row r="20492" spans="2:2">
      <c r="B20492" s="697"/>
    </row>
    <row r="20493" spans="2:2">
      <c r="B20493" s="697"/>
    </row>
    <row r="20494" spans="2:2">
      <c r="B20494" s="697"/>
    </row>
    <row r="20495" spans="2:2">
      <c r="B20495" s="697"/>
    </row>
    <row r="20496" spans="2:2">
      <c r="B20496" s="697"/>
    </row>
    <row r="20497" spans="2:2">
      <c r="B20497" s="697"/>
    </row>
    <row r="20498" spans="2:2">
      <c r="B20498" s="697"/>
    </row>
    <row r="20499" spans="2:2">
      <c r="B20499" s="697"/>
    </row>
    <row r="20500" spans="2:2">
      <c r="B20500" s="697"/>
    </row>
    <row r="20501" spans="2:2">
      <c r="B20501" s="697"/>
    </row>
    <row r="20502" spans="2:2">
      <c r="B20502" s="697"/>
    </row>
    <row r="20503" spans="2:2">
      <c r="B20503" s="697"/>
    </row>
    <row r="20504" spans="2:2">
      <c r="B20504" s="697"/>
    </row>
    <row r="20505" spans="2:2">
      <c r="B20505" s="697"/>
    </row>
    <row r="20506" spans="2:2">
      <c r="B20506" s="697"/>
    </row>
    <row r="20507" spans="2:2">
      <c r="B20507" s="697"/>
    </row>
    <row r="20508" spans="2:2">
      <c r="B20508" s="697"/>
    </row>
    <row r="20509" spans="2:2">
      <c r="B20509" s="697"/>
    </row>
    <row r="20510" spans="2:2">
      <c r="B20510" s="697"/>
    </row>
    <row r="20511" spans="2:2">
      <c r="B20511" s="697"/>
    </row>
    <row r="20512" spans="2:2">
      <c r="B20512" s="697"/>
    </row>
    <row r="20513" spans="2:2">
      <c r="B20513" s="697"/>
    </row>
    <row r="20514" spans="2:2">
      <c r="B20514" s="697"/>
    </row>
    <row r="20515" spans="2:2">
      <c r="B20515" s="697"/>
    </row>
    <row r="20516" spans="2:2">
      <c r="B20516" s="697"/>
    </row>
    <row r="20517" spans="2:2">
      <c r="B20517" s="697"/>
    </row>
    <row r="20518" spans="2:2">
      <c r="B20518" s="697"/>
    </row>
    <row r="20519" spans="2:2">
      <c r="B20519" s="697"/>
    </row>
    <row r="20520" spans="2:2">
      <c r="B20520" s="697"/>
    </row>
    <row r="20521" spans="2:2">
      <c r="B20521" s="697"/>
    </row>
    <row r="20522" spans="2:2">
      <c r="B20522" s="697"/>
    </row>
    <row r="20523" spans="2:2">
      <c r="B20523" s="697"/>
    </row>
    <row r="20524" spans="2:2">
      <c r="B20524" s="697"/>
    </row>
    <row r="20525" spans="2:2">
      <c r="B20525" s="697"/>
    </row>
    <row r="20526" spans="2:2">
      <c r="B20526" s="697"/>
    </row>
    <row r="20527" spans="2:2">
      <c r="B20527" s="697"/>
    </row>
    <row r="20528" spans="2:2">
      <c r="B20528" s="697"/>
    </row>
    <row r="20529" spans="2:2">
      <c r="B20529" s="697"/>
    </row>
    <row r="20530" spans="2:2">
      <c r="B20530" s="697"/>
    </row>
    <row r="20531" spans="2:2">
      <c r="B20531" s="697"/>
    </row>
    <row r="20532" spans="2:2">
      <c r="B20532" s="697"/>
    </row>
    <row r="20533" spans="2:2">
      <c r="B20533" s="697"/>
    </row>
    <row r="20534" spans="2:2">
      <c r="B20534" s="697"/>
    </row>
    <row r="20535" spans="2:2">
      <c r="B20535" s="697"/>
    </row>
    <row r="20536" spans="2:2">
      <c r="B20536" s="697"/>
    </row>
    <row r="20537" spans="2:2">
      <c r="B20537" s="697"/>
    </row>
    <row r="20538" spans="2:2">
      <c r="B20538" s="697"/>
    </row>
    <row r="20539" spans="2:2">
      <c r="B20539" s="697"/>
    </row>
    <row r="20540" spans="2:2">
      <c r="B20540" s="697"/>
    </row>
    <row r="20541" spans="2:2">
      <c r="B20541" s="697"/>
    </row>
    <row r="20542" spans="2:2">
      <c r="B20542" s="697"/>
    </row>
    <row r="20543" spans="2:2">
      <c r="B20543" s="697"/>
    </row>
    <row r="20544" spans="2:2">
      <c r="B20544" s="697"/>
    </row>
    <row r="20545" spans="2:2">
      <c r="B20545" s="697"/>
    </row>
    <row r="20546" spans="2:2">
      <c r="B20546" s="697"/>
    </row>
    <row r="20547" spans="2:2">
      <c r="B20547" s="697"/>
    </row>
    <row r="20548" spans="2:2">
      <c r="B20548" s="697"/>
    </row>
    <row r="20549" spans="2:2">
      <c r="B20549" s="697"/>
    </row>
    <row r="20550" spans="2:2">
      <c r="B20550" s="697"/>
    </row>
    <row r="20551" spans="2:2">
      <c r="B20551" s="697"/>
    </row>
    <row r="20552" spans="2:2">
      <c r="B20552" s="697"/>
    </row>
    <row r="20553" spans="2:2">
      <c r="B20553" s="697"/>
    </row>
    <row r="20554" spans="2:2">
      <c r="B20554" s="697"/>
    </row>
    <row r="20555" spans="2:2">
      <c r="B20555" s="697"/>
    </row>
    <row r="20556" spans="2:2">
      <c r="B20556" s="697"/>
    </row>
    <row r="20557" spans="2:2">
      <c r="B20557" s="697"/>
    </row>
    <row r="20558" spans="2:2">
      <c r="B20558" s="697"/>
    </row>
    <row r="20559" spans="2:2">
      <c r="B20559" s="697"/>
    </row>
    <row r="20560" spans="2:2">
      <c r="B20560" s="697"/>
    </row>
    <row r="20561" spans="2:2">
      <c r="B20561" s="697"/>
    </row>
    <row r="20562" spans="2:2">
      <c r="B20562" s="697"/>
    </row>
    <row r="20563" spans="2:2">
      <c r="B20563" s="697"/>
    </row>
    <row r="20564" spans="2:2">
      <c r="B20564" s="697"/>
    </row>
    <row r="20565" spans="2:2">
      <c r="B20565" s="697"/>
    </row>
    <row r="20566" spans="2:2">
      <c r="B20566" s="697"/>
    </row>
    <row r="20567" spans="2:2">
      <c r="B20567" s="697"/>
    </row>
    <row r="20568" spans="2:2">
      <c r="B20568" s="697"/>
    </row>
    <row r="20569" spans="2:2">
      <c r="B20569" s="697"/>
    </row>
    <row r="20570" spans="2:2">
      <c r="B20570" s="697"/>
    </row>
    <row r="20571" spans="2:2">
      <c r="B20571" s="697"/>
    </row>
    <row r="20572" spans="2:2">
      <c r="B20572" s="697"/>
    </row>
    <row r="20573" spans="2:2">
      <c r="B20573" s="697"/>
    </row>
    <row r="20574" spans="2:2">
      <c r="B20574" s="697"/>
    </row>
    <row r="20575" spans="2:2">
      <c r="B20575" s="697"/>
    </row>
    <row r="20576" spans="2:2">
      <c r="B20576" s="697"/>
    </row>
    <row r="20577" spans="2:2">
      <c r="B20577" s="697"/>
    </row>
    <row r="20578" spans="2:2">
      <c r="B20578" s="697"/>
    </row>
    <row r="20579" spans="2:2">
      <c r="B20579" s="697"/>
    </row>
    <row r="20580" spans="2:2">
      <c r="B20580" s="697"/>
    </row>
    <row r="20581" spans="2:2">
      <c r="B20581" s="697"/>
    </row>
    <row r="20582" spans="2:2">
      <c r="B20582" s="697"/>
    </row>
    <row r="20583" spans="2:2">
      <c r="B20583" s="697"/>
    </row>
    <row r="20584" spans="2:2">
      <c r="B20584" s="697"/>
    </row>
    <row r="20585" spans="2:2">
      <c r="B20585" s="697"/>
    </row>
    <row r="20586" spans="2:2">
      <c r="B20586" s="697"/>
    </row>
    <row r="20587" spans="2:2">
      <c r="B20587" s="697"/>
    </row>
    <row r="20588" spans="2:2">
      <c r="B20588" s="697"/>
    </row>
    <row r="20589" spans="2:2">
      <c r="B20589" s="697"/>
    </row>
    <row r="20590" spans="2:2">
      <c r="B20590" s="697"/>
    </row>
    <row r="20591" spans="2:2">
      <c r="B20591" s="697"/>
    </row>
    <row r="20592" spans="2:2">
      <c r="B20592" s="697"/>
    </row>
    <row r="20593" spans="2:2">
      <c r="B20593" s="697"/>
    </row>
    <row r="20594" spans="2:2">
      <c r="B20594" s="697"/>
    </row>
    <row r="20595" spans="2:2">
      <c r="B20595" s="697"/>
    </row>
    <row r="20596" spans="2:2">
      <c r="B20596" s="697"/>
    </row>
    <row r="20597" spans="2:2">
      <c r="B20597" s="697"/>
    </row>
    <row r="20598" spans="2:2">
      <c r="B20598" s="697"/>
    </row>
    <row r="20599" spans="2:2">
      <c r="B20599" s="697"/>
    </row>
    <row r="20600" spans="2:2">
      <c r="B20600" s="697"/>
    </row>
    <row r="20601" spans="2:2">
      <c r="B20601" s="697"/>
    </row>
    <row r="20602" spans="2:2">
      <c r="B20602" s="697"/>
    </row>
    <row r="20603" spans="2:2">
      <c r="B20603" s="697"/>
    </row>
    <row r="20604" spans="2:2">
      <c r="B20604" s="697"/>
    </row>
    <row r="20605" spans="2:2">
      <c r="B20605" s="697"/>
    </row>
    <row r="20606" spans="2:2">
      <c r="B20606" s="697"/>
    </row>
    <row r="20607" spans="2:2">
      <c r="B20607" s="697"/>
    </row>
    <row r="20608" spans="2:2">
      <c r="B20608" s="697"/>
    </row>
    <row r="20609" spans="2:2">
      <c r="B20609" s="697"/>
    </row>
    <row r="20610" spans="2:2">
      <c r="B20610" s="697"/>
    </row>
    <row r="20611" spans="2:2">
      <c r="B20611" s="697"/>
    </row>
    <row r="20612" spans="2:2">
      <c r="B20612" s="697"/>
    </row>
    <row r="20613" spans="2:2">
      <c r="B20613" s="697"/>
    </row>
    <row r="20614" spans="2:2">
      <c r="B20614" s="697"/>
    </row>
    <row r="20615" spans="2:2">
      <c r="B20615" s="697"/>
    </row>
    <row r="20616" spans="2:2">
      <c r="B20616" s="697"/>
    </row>
    <row r="20617" spans="2:2">
      <c r="B20617" s="697"/>
    </row>
    <row r="20618" spans="2:2">
      <c r="B20618" s="697"/>
    </row>
    <row r="20619" spans="2:2">
      <c r="B20619" s="697"/>
    </row>
    <row r="20620" spans="2:2">
      <c r="B20620" s="697"/>
    </row>
    <row r="20621" spans="2:2">
      <c r="B20621" s="697"/>
    </row>
    <row r="20622" spans="2:2">
      <c r="B20622" s="697"/>
    </row>
    <row r="20623" spans="2:2">
      <c r="B20623" s="697"/>
    </row>
    <row r="20624" spans="2:2">
      <c r="B20624" s="697"/>
    </row>
    <row r="20625" spans="2:2">
      <c r="B20625" s="697"/>
    </row>
    <row r="20626" spans="2:2">
      <c r="B20626" s="697"/>
    </row>
    <row r="20627" spans="2:2">
      <c r="B20627" s="697"/>
    </row>
    <row r="20628" spans="2:2">
      <c r="B20628" s="697"/>
    </row>
    <row r="20629" spans="2:2">
      <c r="B20629" s="697"/>
    </row>
    <row r="20630" spans="2:2">
      <c r="B20630" s="697"/>
    </row>
    <row r="20631" spans="2:2">
      <c r="B20631" s="697"/>
    </row>
    <row r="20632" spans="2:2">
      <c r="B20632" s="697"/>
    </row>
    <row r="20633" spans="2:2">
      <c r="B20633" s="697"/>
    </row>
    <row r="20634" spans="2:2">
      <c r="B20634" s="697"/>
    </row>
    <row r="20635" spans="2:2">
      <c r="B20635" s="697"/>
    </row>
    <row r="20636" spans="2:2">
      <c r="B20636" s="697"/>
    </row>
    <row r="20637" spans="2:2">
      <c r="B20637" s="697"/>
    </row>
    <row r="20638" spans="2:2">
      <c r="B20638" s="697"/>
    </row>
    <row r="20639" spans="2:2">
      <c r="B20639" s="697"/>
    </row>
    <row r="20640" spans="2:2">
      <c r="B20640" s="697"/>
    </row>
    <row r="20641" spans="2:2">
      <c r="B20641" s="697"/>
    </row>
    <row r="20642" spans="2:2">
      <c r="B20642" s="697"/>
    </row>
    <row r="20643" spans="2:2">
      <c r="B20643" s="697"/>
    </row>
    <row r="20644" spans="2:2">
      <c r="B20644" s="697"/>
    </row>
    <row r="20645" spans="2:2">
      <c r="B20645" s="697"/>
    </row>
    <row r="20646" spans="2:2">
      <c r="B20646" s="697"/>
    </row>
    <row r="20647" spans="2:2">
      <c r="B20647" s="697"/>
    </row>
    <row r="20648" spans="2:2">
      <c r="B20648" s="697"/>
    </row>
    <row r="20649" spans="2:2">
      <c r="B20649" s="697"/>
    </row>
    <row r="20650" spans="2:2">
      <c r="B20650" s="697"/>
    </row>
    <row r="20651" spans="2:2">
      <c r="B20651" s="697"/>
    </row>
    <row r="20652" spans="2:2">
      <c r="B20652" s="697"/>
    </row>
    <row r="20653" spans="2:2">
      <c r="B20653" s="697"/>
    </row>
    <row r="20654" spans="2:2">
      <c r="B20654" s="697"/>
    </row>
    <row r="20655" spans="2:2">
      <c r="B20655" s="697"/>
    </row>
    <row r="20656" spans="2:2">
      <c r="B20656" s="697"/>
    </row>
    <row r="20657" spans="2:2">
      <c r="B20657" s="697"/>
    </row>
    <row r="20658" spans="2:2">
      <c r="B20658" s="697"/>
    </row>
    <row r="20659" spans="2:2">
      <c r="B20659" s="697"/>
    </row>
    <row r="20660" spans="2:2">
      <c r="B20660" s="697"/>
    </row>
    <row r="20661" spans="2:2">
      <c r="B20661" s="697"/>
    </row>
    <row r="20662" spans="2:2">
      <c r="B20662" s="697"/>
    </row>
    <row r="20663" spans="2:2">
      <c r="B20663" s="697"/>
    </row>
    <row r="20664" spans="2:2">
      <c r="B20664" s="697"/>
    </row>
    <row r="20665" spans="2:2">
      <c r="B20665" s="697"/>
    </row>
    <row r="20666" spans="2:2">
      <c r="B20666" s="697"/>
    </row>
    <row r="20667" spans="2:2">
      <c r="B20667" s="697"/>
    </row>
    <row r="20668" spans="2:2">
      <c r="B20668" s="697"/>
    </row>
    <row r="20669" spans="2:2">
      <c r="B20669" s="697"/>
    </row>
    <row r="20670" spans="2:2">
      <c r="B20670" s="697"/>
    </row>
    <row r="20671" spans="2:2">
      <c r="B20671" s="697"/>
    </row>
    <row r="20672" spans="2:2">
      <c r="B20672" s="697"/>
    </row>
    <row r="20673" spans="2:2">
      <c r="B20673" s="697"/>
    </row>
    <row r="20674" spans="2:2">
      <c r="B20674" s="697"/>
    </row>
    <row r="20675" spans="2:2">
      <c r="B20675" s="697"/>
    </row>
    <row r="20676" spans="2:2">
      <c r="B20676" s="697"/>
    </row>
    <row r="20677" spans="2:2">
      <c r="B20677" s="697"/>
    </row>
    <row r="20678" spans="2:2">
      <c r="B20678" s="697"/>
    </row>
    <row r="20679" spans="2:2">
      <c r="B20679" s="697"/>
    </row>
    <row r="20680" spans="2:2">
      <c r="B20680" s="697"/>
    </row>
    <row r="20681" spans="2:2">
      <c r="B20681" s="697"/>
    </row>
    <row r="20682" spans="2:2">
      <c r="B20682" s="697"/>
    </row>
    <row r="20683" spans="2:2">
      <c r="B20683" s="697"/>
    </row>
    <row r="20684" spans="2:2">
      <c r="B20684" s="697"/>
    </row>
    <row r="20685" spans="2:2">
      <c r="B20685" s="697"/>
    </row>
    <row r="20686" spans="2:2">
      <c r="B20686" s="697"/>
    </row>
    <row r="20687" spans="2:2">
      <c r="B20687" s="697"/>
    </row>
    <row r="20688" spans="2:2">
      <c r="B20688" s="697"/>
    </row>
    <row r="20689" spans="2:2">
      <c r="B20689" s="697"/>
    </row>
    <row r="20690" spans="2:2">
      <c r="B20690" s="697"/>
    </row>
    <row r="20691" spans="2:2">
      <c r="B20691" s="697"/>
    </row>
    <row r="20692" spans="2:2">
      <c r="B20692" s="697"/>
    </row>
    <row r="20693" spans="2:2">
      <c r="B20693" s="697"/>
    </row>
    <row r="20694" spans="2:2">
      <c r="B20694" s="697"/>
    </row>
    <row r="20695" spans="2:2">
      <c r="B20695" s="697"/>
    </row>
    <row r="20696" spans="2:2">
      <c r="B20696" s="697"/>
    </row>
    <row r="20697" spans="2:2">
      <c r="B20697" s="697"/>
    </row>
    <row r="20698" spans="2:2">
      <c r="B20698" s="697"/>
    </row>
    <row r="20699" spans="2:2">
      <c r="B20699" s="697"/>
    </row>
    <row r="20700" spans="2:2">
      <c r="B20700" s="697"/>
    </row>
    <row r="20701" spans="2:2">
      <c r="B20701" s="697"/>
    </row>
    <row r="20702" spans="2:2">
      <c r="B20702" s="697"/>
    </row>
    <row r="20703" spans="2:2">
      <c r="B20703" s="697"/>
    </row>
    <row r="20704" spans="2:2">
      <c r="B20704" s="697"/>
    </row>
    <row r="20705" spans="2:2">
      <c r="B20705" s="697"/>
    </row>
    <row r="20706" spans="2:2">
      <c r="B20706" s="697"/>
    </row>
    <row r="20707" spans="2:2">
      <c r="B20707" s="697"/>
    </row>
    <row r="20708" spans="2:2">
      <c r="B20708" s="697"/>
    </row>
    <row r="20709" spans="2:2">
      <c r="B20709" s="697"/>
    </row>
    <row r="20710" spans="2:2">
      <c r="B20710" s="697"/>
    </row>
    <row r="20711" spans="2:2">
      <c r="B20711" s="697"/>
    </row>
    <row r="20712" spans="2:2">
      <c r="B20712" s="697"/>
    </row>
    <row r="20713" spans="2:2">
      <c r="B20713" s="697"/>
    </row>
    <row r="20714" spans="2:2">
      <c r="B20714" s="697"/>
    </row>
    <row r="20715" spans="2:2">
      <c r="B20715" s="697"/>
    </row>
    <row r="20716" spans="2:2">
      <c r="B20716" s="697"/>
    </row>
    <row r="20717" spans="2:2">
      <c r="B20717" s="697"/>
    </row>
    <row r="20718" spans="2:2">
      <c r="B20718" s="697"/>
    </row>
    <row r="20719" spans="2:2">
      <c r="B20719" s="697"/>
    </row>
    <row r="20720" spans="2:2">
      <c r="B20720" s="697"/>
    </row>
    <row r="20721" spans="2:2">
      <c r="B20721" s="697"/>
    </row>
    <row r="20722" spans="2:2">
      <c r="B20722" s="697"/>
    </row>
    <row r="20723" spans="2:2">
      <c r="B20723" s="697"/>
    </row>
    <row r="20724" spans="2:2">
      <c r="B20724" s="697"/>
    </row>
    <row r="20725" spans="2:2">
      <c r="B20725" s="697"/>
    </row>
    <row r="20726" spans="2:2">
      <c r="B20726" s="697"/>
    </row>
    <row r="20727" spans="2:2">
      <c r="B20727" s="697"/>
    </row>
    <row r="20728" spans="2:2">
      <c r="B20728" s="697"/>
    </row>
    <row r="20729" spans="2:2">
      <c r="B20729" s="697"/>
    </row>
    <row r="20730" spans="2:2">
      <c r="B20730" s="697"/>
    </row>
    <row r="20731" spans="2:2">
      <c r="B20731" s="697"/>
    </row>
    <row r="20732" spans="2:2">
      <c r="B20732" s="697"/>
    </row>
    <row r="20733" spans="2:2">
      <c r="B20733" s="697"/>
    </row>
    <row r="20734" spans="2:2">
      <c r="B20734" s="697"/>
    </row>
    <row r="20735" spans="2:2">
      <c r="B20735" s="697"/>
    </row>
    <row r="20736" spans="2:2">
      <c r="B20736" s="697"/>
    </row>
    <row r="20737" spans="2:2">
      <c r="B20737" s="697"/>
    </row>
    <row r="20738" spans="2:2">
      <c r="B20738" s="697"/>
    </row>
    <row r="20739" spans="2:2">
      <c r="B20739" s="697"/>
    </row>
    <row r="20740" spans="2:2">
      <c r="B20740" s="697"/>
    </row>
    <row r="20741" spans="2:2">
      <c r="B20741" s="697"/>
    </row>
    <row r="20742" spans="2:2">
      <c r="B20742" s="697"/>
    </row>
    <row r="20743" spans="2:2">
      <c r="B20743" s="697"/>
    </row>
    <row r="20744" spans="2:2">
      <c r="B20744" s="697"/>
    </row>
    <row r="20745" spans="2:2">
      <c r="B20745" s="697"/>
    </row>
    <row r="20746" spans="2:2">
      <c r="B20746" s="697"/>
    </row>
    <row r="20747" spans="2:2">
      <c r="B20747" s="697"/>
    </row>
    <row r="20748" spans="2:2">
      <c r="B20748" s="697"/>
    </row>
    <row r="20749" spans="2:2">
      <c r="B20749" s="697"/>
    </row>
    <row r="20750" spans="2:2">
      <c r="B20750" s="697"/>
    </row>
    <row r="20751" spans="2:2">
      <c r="B20751" s="697"/>
    </row>
    <row r="20752" spans="2:2">
      <c r="B20752" s="697"/>
    </row>
    <row r="20753" spans="2:2">
      <c r="B20753" s="697"/>
    </row>
    <row r="20754" spans="2:2">
      <c r="B20754" s="697"/>
    </row>
    <row r="20755" spans="2:2">
      <c r="B20755" s="697"/>
    </row>
    <row r="20756" spans="2:2">
      <c r="B20756" s="697"/>
    </row>
    <row r="20757" spans="2:2">
      <c r="B20757" s="697"/>
    </row>
    <row r="20758" spans="2:2">
      <c r="B20758" s="697"/>
    </row>
    <row r="20759" spans="2:2">
      <c r="B20759" s="697"/>
    </row>
    <row r="20760" spans="2:2">
      <c r="B20760" s="697"/>
    </row>
    <row r="20761" spans="2:2">
      <c r="B20761" s="697"/>
    </row>
    <row r="20762" spans="2:2">
      <c r="B20762" s="697"/>
    </row>
    <row r="20763" spans="2:2">
      <c r="B20763" s="697"/>
    </row>
    <row r="20764" spans="2:2">
      <c r="B20764" s="697"/>
    </row>
    <row r="20765" spans="2:2">
      <c r="B20765" s="697"/>
    </row>
    <row r="20766" spans="2:2">
      <c r="B20766" s="697"/>
    </row>
    <row r="20767" spans="2:2">
      <c r="B20767" s="697"/>
    </row>
    <row r="20768" spans="2:2">
      <c r="B20768" s="697"/>
    </row>
    <row r="20769" spans="2:2">
      <c r="B20769" s="697"/>
    </row>
    <row r="20770" spans="2:2">
      <c r="B20770" s="697"/>
    </row>
    <row r="20771" spans="2:2">
      <c r="B20771" s="697"/>
    </row>
    <row r="20772" spans="2:2">
      <c r="B20772" s="697"/>
    </row>
    <row r="20773" spans="2:2">
      <c r="B20773" s="697"/>
    </row>
    <row r="20774" spans="2:2">
      <c r="B20774" s="697"/>
    </row>
    <row r="20775" spans="2:2">
      <c r="B20775" s="697"/>
    </row>
    <row r="20776" spans="2:2">
      <c r="B20776" s="697"/>
    </row>
    <row r="20777" spans="2:2">
      <c r="B20777" s="697"/>
    </row>
    <row r="20778" spans="2:2">
      <c r="B20778" s="697"/>
    </row>
    <row r="20779" spans="2:2">
      <c r="B20779" s="697"/>
    </row>
    <row r="20780" spans="2:2">
      <c r="B20780" s="697"/>
    </row>
    <row r="20781" spans="2:2">
      <c r="B20781" s="697"/>
    </row>
    <row r="20782" spans="2:2">
      <c r="B20782" s="697"/>
    </row>
    <row r="20783" spans="2:2">
      <c r="B20783" s="697"/>
    </row>
    <row r="20784" spans="2:2">
      <c r="B20784" s="697"/>
    </row>
    <row r="20785" spans="2:2">
      <c r="B20785" s="697"/>
    </row>
    <row r="20786" spans="2:2">
      <c r="B20786" s="697"/>
    </row>
    <row r="20787" spans="2:2">
      <c r="B20787" s="697"/>
    </row>
    <row r="20788" spans="2:2">
      <c r="B20788" s="697"/>
    </row>
    <row r="20789" spans="2:2">
      <c r="B20789" s="697"/>
    </row>
    <row r="20790" spans="2:2">
      <c r="B20790" s="697"/>
    </row>
    <row r="20791" spans="2:2">
      <c r="B20791" s="697"/>
    </row>
    <row r="20792" spans="2:2">
      <c r="B20792" s="697"/>
    </row>
    <row r="20793" spans="2:2">
      <c r="B20793" s="697"/>
    </row>
    <row r="20794" spans="2:2">
      <c r="B20794" s="697"/>
    </row>
    <row r="20795" spans="2:2">
      <c r="B20795" s="697"/>
    </row>
    <row r="20796" spans="2:2">
      <c r="B20796" s="697"/>
    </row>
    <row r="20797" spans="2:2">
      <c r="B20797" s="697"/>
    </row>
    <row r="20798" spans="2:2">
      <c r="B20798" s="697"/>
    </row>
    <row r="20799" spans="2:2">
      <c r="B20799" s="697"/>
    </row>
    <row r="20800" spans="2:2">
      <c r="B20800" s="697"/>
    </row>
    <row r="20801" spans="2:2">
      <c r="B20801" s="697"/>
    </row>
    <row r="20802" spans="2:2">
      <c r="B20802" s="697"/>
    </row>
    <row r="20803" spans="2:2">
      <c r="B20803" s="697"/>
    </row>
    <row r="20804" spans="2:2">
      <c r="B20804" s="697"/>
    </row>
    <row r="20805" spans="2:2">
      <c r="B20805" s="697"/>
    </row>
    <row r="20806" spans="2:2">
      <c r="B20806" s="697"/>
    </row>
    <row r="20807" spans="2:2">
      <c r="B20807" s="697"/>
    </row>
    <row r="20808" spans="2:2">
      <c r="B20808" s="697"/>
    </row>
    <row r="20809" spans="2:2">
      <c r="B20809" s="697"/>
    </row>
    <row r="20810" spans="2:2">
      <c r="B20810" s="697"/>
    </row>
    <row r="20811" spans="2:2">
      <c r="B20811" s="697"/>
    </row>
    <row r="20812" spans="2:2">
      <c r="B20812" s="697"/>
    </row>
    <row r="20813" spans="2:2">
      <c r="B20813" s="697"/>
    </row>
    <row r="20814" spans="2:2">
      <c r="B20814" s="697"/>
    </row>
    <row r="20815" spans="2:2">
      <c r="B20815" s="697"/>
    </row>
    <row r="20816" spans="2:2">
      <c r="B20816" s="697"/>
    </row>
    <row r="20817" spans="2:2">
      <c r="B20817" s="697"/>
    </row>
    <row r="20818" spans="2:2">
      <c r="B20818" s="697"/>
    </row>
    <row r="20819" spans="2:2">
      <c r="B20819" s="697"/>
    </row>
    <row r="20820" spans="2:2">
      <c r="B20820" s="697"/>
    </row>
    <row r="20821" spans="2:2">
      <c r="B20821" s="697"/>
    </row>
    <row r="20822" spans="2:2">
      <c r="B20822" s="697"/>
    </row>
    <row r="20823" spans="2:2">
      <c r="B20823" s="697"/>
    </row>
    <row r="20824" spans="2:2">
      <c r="B20824" s="697"/>
    </row>
    <row r="20825" spans="2:2">
      <c r="B20825" s="697"/>
    </row>
    <row r="20826" spans="2:2">
      <c r="B20826" s="697"/>
    </row>
    <row r="20827" spans="2:2">
      <c r="B20827" s="697"/>
    </row>
    <row r="20828" spans="2:2">
      <c r="B20828" s="697"/>
    </row>
    <row r="20829" spans="2:2">
      <c r="B20829" s="697"/>
    </row>
    <row r="20830" spans="2:2">
      <c r="B20830" s="697"/>
    </row>
    <row r="20831" spans="2:2">
      <c r="B20831" s="697"/>
    </row>
    <row r="20832" spans="2:2">
      <c r="B20832" s="697"/>
    </row>
    <row r="20833" spans="2:2">
      <c r="B20833" s="697"/>
    </row>
    <row r="20834" spans="2:2">
      <c r="B20834" s="697"/>
    </row>
    <row r="20835" spans="2:2">
      <c r="B20835" s="697"/>
    </row>
    <row r="20836" spans="2:2">
      <c r="B20836" s="697"/>
    </row>
    <row r="20837" spans="2:2">
      <c r="B20837" s="697"/>
    </row>
    <row r="20838" spans="2:2">
      <c r="B20838" s="697"/>
    </row>
    <row r="20839" spans="2:2">
      <c r="B20839" s="697"/>
    </row>
    <row r="20840" spans="2:2">
      <c r="B20840" s="697"/>
    </row>
    <row r="20841" spans="2:2">
      <c r="B20841" s="697"/>
    </row>
    <row r="20842" spans="2:2">
      <c r="B20842" s="697"/>
    </row>
    <row r="20843" spans="2:2">
      <c r="B20843" s="697"/>
    </row>
    <row r="20844" spans="2:2">
      <c r="B20844" s="697"/>
    </row>
    <row r="20845" spans="2:2">
      <c r="B20845" s="697"/>
    </row>
    <row r="20846" spans="2:2">
      <c r="B20846" s="697"/>
    </row>
    <row r="20847" spans="2:2">
      <c r="B20847" s="697"/>
    </row>
    <row r="20848" spans="2:2">
      <c r="B20848" s="697"/>
    </row>
    <row r="20849" spans="2:2">
      <c r="B20849" s="697"/>
    </row>
    <row r="20850" spans="2:2">
      <c r="B20850" s="697"/>
    </row>
    <row r="20851" spans="2:2">
      <c r="B20851" s="697"/>
    </row>
    <row r="20852" spans="2:2">
      <c r="B20852" s="697"/>
    </row>
    <row r="20853" spans="2:2">
      <c r="B20853" s="697"/>
    </row>
    <row r="20854" spans="2:2">
      <c r="B20854" s="697"/>
    </row>
    <row r="20855" spans="2:2">
      <c r="B20855" s="697"/>
    </row>
    <row r="20856" spans="2:2">
      <c r="B20856" s="697"/>
    </row>
    <row r="20857" spans="2:2">
      <c r="B20857" s="697"/>
    </row>
    <row r="20858" spans="2:2">
      <c r="B20858" s="697"/>
    </row>
    <row r="20859" spans="2:2">
      <c r="B20859" s="697"/>
    </row>
    <row r="20860" spans="2:2">
      <c r="B20860" s="697"/>
    </row>
    <row r="20861" spans="2:2">
      <c r="B20861" s="697"/>
    </row>
    <row r="20862" spans="2:2">
      <c r="B20862" s="697"/>
    </row>
    <row r="20863" spans="2:2">
      <c r="B20863" s="697"/>
    </row>
    <row r="20864" spans="2:2">
      <c r="B20864" s="697"/>
    </row>
    <row r="20865" spans="2:2">
      <c r="B20865" s="697"/>
    </row>
    <row r="20866" spans="2:2">
      <c r="B20866" s="697"/>
    </row>
    <row r="20867" spans="2:2">
      <c r="B20867" s="697"/>
    </row>
    <row r="20868" spans="2:2">
      <c r="B20868" s="697"/>
    </row>
    <row r="20869" spans="2:2">
      <c r="B20869" s="697"/>
    </row>
    <row r="20870" spans="2:2">
      <c r="B20870" s="697"/>
    </row>
    <row r="20871" spans="2:2">
      <c r="B20871" s="697"/>
    </row>
    <row r="20872" spans="2:2">
      <c r="B20872" s="697"/>
    </row>
    <row r="20873" spans="2:2">
      <c r="B20873" s="697"/>
    </row>
    <row r="20874" spans="2:2">
      <c r="B20874" s="697"/>
    </row>
    <row r="20875" spans="2:2">
      <c r="B20875" s="697"/>
    </row>
    <row r="20876" spans="2:2">
      <c r="B20876" s="697"/>
    </row>
    <row r="20877" spans="2:2">
      <c r="B20877" s="697"/>
    </row>
    <row r="20878" spans="2:2">
      <c r="B20878" s="697"/>
    </row>
    <row r="20879" spans="2:2">
      <c r="B20879" s="697"/>
    </row>
    <row r="20880" spans="2:2">
      <c r="B20880" s="697"/>
    </row>
    <row r="20881" spans="2:2">
      <c r="B20881" s="697"/>
    </row>
    <row r="20882" spans="2:2">
      <c r="B20882" s="697"/>
    </row>
    <row r="20883" spans="2:2">
      <c r="B20883" s="697"/>
    </row>
    <row r="20884" spans="2:2">
      <c r="B20884" s="697"/>
    </row>
    <row r="20885" spans="2:2">
      <c r="B20885" s="697"/>
    </row>
    <row r="20886" spans="2:2">
      <c r="B20886" s="697"/>
    </row>
    <row r="20887" spans="2:2">
      <c r="B20887" s="697"/>
    </row>
    <row r="20888" spans="2:2">
      <c r="B20888" s="697"/>
    </row>
    <row r="20889" spans="2:2">
      <c r="B20889" s="697"/>
    </row>
    <row r="20890" spans="2:2">
      <c r="B20890" s="697"/>
    </row>
    <row r="20891" spans="2:2">
      <c r="B20891" s="697"/>
    </row>
    <row r="20892" spans="2:2">
      <c r="B20892" s="697"/>
    </row>
    <row r="20893" spans="2:2">
      <c r="B20893" s="697"/>
    </row>
    <row r="20894" spans="2:2">
      <c r="B20894" s="697"/>
    </row>
    <row r="20895" spans="2:2">
      <c r="B20895" s="697"/>
    </row>
    <row r="20896" spans="2:2">
      <c r="B20896" s="697"/>
    </row>
    <row r="20897" spans="2:2">
      <c r="B20897" s="697"/>
    </row>
    <row r="20898" spans="2:2">
      <c r="B20898" s="697"/>
    </row>
    <row r="20899" spans="2:2">
      <c r="B20899" s="697"/>
    </row>
    <row r="20900" spans="2:2">
      <c r="B20900" s="697"/>
    </row>
    <row r="20901" spans="2:2">
      <c r="B20901" s="697"/>
    </row>
    <row r="20902" spans="2:2">
      <c r="B20902" s="697"/>
    </row>
    <row r="20903" spans="2:2">
      <c r="B20903" s="697"/>
    </row>
    <row r="20904" spans="2:2">
      <c r="B20904" s="697"/>
    </row>
    <row r="20905" spans="2:2">
      <c r="B20905" s="697"/>
    </row>
    <row r="20906" spans="2:2">
      <c r="B20906" s="697"/>
    </row>
    <row r="20907" spans="2:2">
      <c r="B20907" s="697"/>
    </row>
    <row r="20908" spans="2:2">
      <c r="B20908" s="697"/>
    </row>
    <row r="20909" spans="2:2">
      <c r="B20909" s="697"/>
    </row>
    <row r="20910" spans="2:2">
      <c r="B20910" s="697"/>
    </row>
    <row r="20911" spans="2:2">
      <c r="B20911" s="697"/>
    </row>
    <row r="20912" spans="2:2">
      <c r="B20912" s="697"/>
    </row>
    <row r="20913" spans="2:2">
      <c r="B20913" s="697"/>
    </row>
    <row r="20914" spans="2:2">
      <c r="B20914" s="697"/>
    </row>
    <row r="20915" spans="2:2">
      <c r="B20915" s="697"/>
    </row>
    <row r="20916" spans="2:2">
      <c r="B20916" s="697"/>
    </row>
    <row r="20917" spans="2:2">
      <c r="B20917" s="697"/>
    </row>
    <row r="20918" spans="2:2">
      <c r="B20918" s="697"/>
    </row>
    <row r="20919" spans="2:2">
      <c r="B20919" s="697"/>
    </row>
    <row r="20920" spans="2:2">
      <c r="B20920" s="697"/>
    </row>
    <row r="20921" spans="2:2">
      <c r="B20921" s="697"/>
    </row>
    <row r="20922" spans="2:2">
      <c r="B20922" s="697"/>
    </row>
    <row r="20923" spans="2:2">
      <c r="B20923" s="697"/>
    </row>
    <row r="20924" spans="2:2">
      <c r="B20924" s="697"/>
    </row>
    <row r="20925" spans="2:2">
      <c r="B20925" s="697"/>
    </row>
    <row r="20926" spans="2:2">
      <c r="B20926" s="697"/>
    </row>
    <row r="20927" spans="2:2">
      <c r="B20927" s="697"/>
    </row>
    <row r="20928" spans="2:2">
      <c r="B20928" s="697"/>
    </row>
    <row r="20929" spans="2:2">
      <c r="B20929" s="697"/>
    </row>
    <row r="20930" spans="2:2">
      <c r="B20930" s="697"/>
    </row>
    <row r="20931" spans="2:2">
      <c r="B20931" s="697"/>
    </row>
    <row r="20932" spans="2:2">
      <c r="B20932" s="697"/>
    </row>
    <row r="20933" spans="2:2">
      <c r="B20933" s="697"/>
    </row>
    <row r="20934" spans="2:2">
      <c r="B20934" s="697"/>
    </row>
    <row r="20935" spans="2:2">
      <c r="B20935" s="697"/>
    </row>
    <row r="20936" spans="2:2">
      <c r="B20936" s="697"/>
    </row>
    <row r="20937" spans="2:2">
      <c r="B20937" s="697"/>
    </row>
    <row r="20938" spans="2:2">
      <c r="B20938" s="697"/>
    </row>
    <row r="20939" spans="2:2">
      <c r="B20939" s="697"/>
    </row>
    <row r="20940" spans="2:2">
      <c r="B20940" s="697"/>
    </row>
    <row r="20941" spans="2:2">
      <c r="B20941" s="697"/>
    </row>
    <row r="20942" spans="2:2">
      <c r="B20942" s="697"/>
    </row>
    <row r="20943" spans="2:2">
      <c r="B20943" s="697"/>
    </row>
    <row r="20944" spans="2:2">
      <c r="B20944" s="697"/>
    </row>
    <row r="20945" spans="2:2">
      <c r="B20945" s="697"/>
    </row>
    <row r="20946" spans="2:2">
      <c r="B20946" s="697"/>
    </row>
    <row r="20947" spans="2:2">
      <c r="B20947" s="697"/>
    </row>
    <row r="20948" spans="2:2">
      <c r="B20948" s="697"/>
    </row>
    <row r="20949" spans="2:2">
      <c r="B20949" s="697"/>
    </row>
    <row r="20950" spans="2:2">
      <c r="B20950" s="697"/>
    </row>
    <row r="20951" spans="2:2">
      <c r="B20951" s="697"/>
    </row>
    <row r="20952" spans="2:2">
      <c r="B20952" s="697"/>
    </row>
    <row r="20953" spans="2:2">
      <c r="B20953" s="697"/>
    </row>
    <row r="20954" spans="2:2">
      <c r="B20954" s="697"/>
    </row>
    <row r="20955" spans="2:2">
      <c r="B20955" s="697"/>
    </row>
    <row r="20956" spans="2:2">
      <c r="B20956" s="697"/>
    </row>
    <row r="20957" spans="2:2">
      <c r="B20957" s="697"/>
    </row>
    <row r="20958" spans="2:2">
      <c r="B20958" s="697"/>
    </row>
    <row r="20959" spans="2:2">
      <c r="B20959" s="697"/>
    </row>
    <row r="20960" spans="2:2">
      <c r="B20960" s="697"/>
    </row>
    <row r="20961" spans="2:2">
      <c r="B20961" s="697"/>
    </row>
    <row r="20962" spans="2:2">
      <c r="B20962" s="697"/>
    </row>
    <row r="20963" spans="2:2">
      <c r="B20963" s="697"/>
    </row>
    <row r="20964" spans="2:2">
      <c r="B20964" s="697"/>
    </row>
    <row r="20965" spans="2:2">
      <c r="B20965" s="697"/>
    </row>
    <row r="20966" spans="2:2">
      <c r="B20966" s="697"/>
    </row>
    <row r="20967" spans="2:2">
      <c r="B20967" s="697"/>
    </row>
    <row r="20968" spans="2:2">
      <c r="B20968" s="697"/>
    </row>
    <row r="20969" spans="2:2">
      <c r="B20969" s="697"/>
    </row>
    <row r="20970" spans="2:2">
      <c r="B20970" s="697"/>
    </row>
    <row r="20971" spans="2:2">
      <c r="B20971" s="697"/>
    </row>
    <row r="20972" spans="2:2">
      <c r="B20972" s="697"/>
    </row>
    <row r="20973" spans="2:2">
      <c r="B20973" s="697"/>
    </row>
    <row r="20974" spans="2:2">
      <c r="B20974" s="697"/>
    </row>
    <row r="20975" spans="2:2">
      <c r="B20975" s="697"/>
    </row>
    <row r="20976" spans="2:2">
      <c r="B20976" s="697"/>
    </row>
    <row r="20977" spans="2:2">
      <c r="B20977" s="697"/>
    </row>
    <row r="20978" spans="2:2">
      <c r="B20978" s="697"/>
    </row>
    <row r="20979" spans="2:2">
      <c r="B20979" s="697"/>
    </row>
    <row r="20980" spans="2:2">
      <c r="B20980" s="697"/>
    </row>
    <row r="20981" spans="2:2">
      <c r="B20981" s="697"/>
    </row>
    <row r="20982" spans="2:2">
      <c r="B20982" s="697"/>
    </row>
    <row r="20983" spans="2:2">
      <c r="B20983" s="697"/>
    </row>
    <row r="20984" spans="2:2">
      <c r="B20984" s="697"/>
    </row>
    <row r="20985" spans="2:2">
      <c r="B20985" s="697"/>
    </row>
    <row r="20986" spans="2:2">
      <c r="B20986" s="697"/>
    </row>
    <row r="20987" spans="2:2">
      <c r="B20987" s="697"/>
    </row>
    <row r="20988" spans="2:2">
      <c r="B20988" s="697"/>
    </row>
    <row r="20989" spans="2:2">
      <c r="B20989" s="697"/>
    </row>
    <row r="20990" spans="2:2">
      <c r="B20990" s="697"/>
    </row>
    <row r="20991" spans="2:2">
      <c r="B20991" s="697"/>
    </row>
    <row r="20992" spans="2:2">
      <c r="B20992" s="697"/>
    </row>
    <row r="20993" spans="2:2">
      <c r="B20993" s="697"/>
    </row>
    <row r="20994" spans="2:2">
      <c r="B20994" s="697"/>
    </row>
    <row r="20995" spans="2:2">
      <c r="B20995" s="697"/>
    </row>
    <row r="20996" spans="2:2">
      <c r="B20996" s="697"/>
    </row>
    <row r="20997" spans="2:2">
      <c r="B20997" s="697"/>
    </row>
    <row r="20998" spans="2:2">
      <c r="B20998" s="697"/>
    </row>
    <row r="20999" spans="2:2">
      <c r="B20999" s="697"/>
    </row>
    <row r="21000" spans="2:2">
      <c r="B21000" s="697"/>
    </row>
    <row r="21001" spans="2:2">
      <c r="B21001" s="697"/>
    </row>
    <row r="21002" spans="2:2">
      <c r="B21002" s="697"/>
    </row>
    <row r="21003" spans="2:2">
      <c r="B21003" s="697"/>
    </row>
    <row r="21004" spans="2:2">
      <c r="B21004" s="697"/>
    </row>
    <row r="21005" spans="2:2">
      <c r="B21005" s="697"/>
    </row>
    <row r="21006" spans="2:2">
      <c r="B21006" s="697"/>
    </row>
    <row r="21007" spans="2:2">
      <c r="B21007" s="697"/>
    </row>
    <row r="21008" spans="2:2">
      <c r="B21008" s="697"/>
    </row>
    <row r="21009" spans="2:2">
      <c r="B21009" s="697"/>
    </row>
    <row r="21010" spans="2:2">
      <c r="B21010" s="697"/>
    </row>
    <row r="21011" spans="2:2">
      <c r="B21011" s="697"/>
    </row>
    <row r="21012" spans="2:2">
      <c r="B21012" s="697"/>
    </row>
    <row r="21013" spans="2:2">
      <c r="B21013" s="697"/>
    </row>
    <row r="21014" spans="2:2">
      <c r="B21014" s="697"/>
    </row>
    <row r="21015" spans="2:2">
      <c r="B21015" s="697"/>
    </row>
    <row r="21016" spans="2:2">
      <c r="B21016" s="697"/>
    </row>
    <row r="21017" spans="2:2">
      <c r="B21017" s="697"/>
    </row>
    <row r="21018" spans="2:2">
      <c r="B21018" s="697"/>
    </row>
    <row r="21019" spans="2:2">
      <c r="B21019" s="697"/>
    </row>
    <row r="21020" spans="2:2">
      <c r="B21020" s="697"/>
    </row>
    <row r="21021" spans="2:2">
      <c r="B21021" s="697"/>
    </row>
    <row r="21022" spans="2:2">
      <c r="B21022" s="697"/>
    </row>
    <row r="21023" spans="2:2">
      <c r="B21023" s="697"/>
    </row>
    <row r="21024" spans="2:2">
      <c r="B21024" s="697"/>
    </row>
    <row r="21025" spans="2:2">
      <c r="B21025" s="697"/>
    </row>
    <row r="21026" spans="2:2">
      <c r="B21026" s="697"/>
    </row>
    <row r="21027" spans="2:2">
      <c r="B21027" s="697"/>
    </row>
    <row r="21028" spans="2:2">
      <c r="B21028" s="697"/>
    </row>
    <row r="21029" spans="2:2">
      <c r="B21029" s="697"/>
    </row>
    <row r="21030" spans="2:2">
      <c r="B21030" s="697"/>
    </row>
    <row r="21031" spans="2:2">
      <c r="B21031" s="697"/>
    </row>
    <row r="21032" spans="2:2">
      <c r="B21032" s="697"/>
    </row>
    <row r="21033" spans="2:2">
      <c r="B21033" s="697"/>
    </row>
    <row r="21034" spans="2:2">
      <c r="B21034" s="697"/>
    </row>
    <row r="21035" spans="2:2">
      <c r="B21035" s="697"/>
    </row>
    <row r="21036" spans="2:2">
      <c r="B21036" s="697"/>
    </row>
    <row r="21037" spans="2:2">
      <c r="B21037" s="697"/>
    </row>
    <row r="21038" spans="2:2">
      <c r="B21038" s="697"/>
    </row>
    <row r="21039" spans="2:2">
      <c r="B21039" s="697"/>
    </row>
    <row r="21040" spans="2:2">
      <c r="B21040" s="697"/>
    </row>
    <row r="21041" spans="2:2">
      <c r="B21041" s="697"/>
    </row>
    <row r="21042" spans="2:2">
      <c r="B21042" s="697"/>
    </row>
    <row r="21043" spans="2:2">
      <c r="B21043" s="697"/>
    </row>
    <row r="21044" spans="2:2">
      <c r="B21044" s="697"/>
    </row>
    <row r="21045" spans="2:2">
      <c r="B21045" s="697"/>
    </row>
    <row r="21046" spans="2:2">
      <c r="B21046" s="697"/>
    </row>
    <row r="21047" spans="2:2">
      <c r="B21047" s="697"/>
    </row>
    <row r="21048" spans="2:2">
      <c r="B21048" s="697"/>
    </row>
    <row r="21049" spans="2:2">
      <c r="B21049" s="697"/>
    </row>
    <row r="21050" spans="2:2">
      <c r="B21050" s="697"/>
    </row>
    <row r="21051" spans="2:2">
      <c r="B21051" s="697"/>
    </row>
    <row r="21052" spans="2:2">
      <c r="B21052" s="697"/>
    </row>
    <row r="21053" spans="2:2">
      <c r="B21053" s="697"/>
    </row>
    <row r="21054" spans="2:2">
      <c r="B21054" s="697"/>
    </row>
    <row r="21055" spans="2:2">
      <c r="B21055" s="697"/>
    </row>
    <row r="21056" spans="2:2">
      <c r="B21056" s="697"/>
    </row>
    <row r="21057" spans="2:2">
      <c r="B21057" s="697"/>
    </row>
    <row r="21058" spans="2:2">
      <c r="B21058" s="697"/>
    </row>
    <row r="21059" spans="2:2">
      <c r="B21059" s="697"/>
    </row>
    <row r="21060" spans="2:2">
      <c r="B21060" s="697"/>
    </row>
    <row r="21061" spans="2:2">
      <c r="B21061" s="697"/>
    </row>
    <row r="21062" spans="2:2">
      <c r="B21062" s="697"/>
    </row>
    <row r="21063" spans="2:2">
      <c r="B21063" s="697"/>
    </row>
    <row r="21064" spans="2:2">
      <c r="B21064" s="697"/>
    </row>
    <row r="21065" spans="2:2">
      <c r="B21065" s="697"/>
    </row>
    <row r="21066" spans="2:2">
      <c r="B21066" s="697"/>
    </row>
    <row r="21067" spans="2:2">
      <c r="B21067" s="697"/>
    </row>
    <row r="21068" spans="2:2">
      <c r="B21068" s="697"/>
    </row>
    <row r="21069" spans="2:2">
      <c r="B21069" s="697"/>
    </row>
    <row r="21070" spans="2:2">
      <c r="B21070" s="697"/>
    </row>
    <row r="21071" spans="2:2">
      <c r="B21071" s="697"/>
    </row>
    <row r="21072" spans="2:2">
      <c r="B21072" s="697"/>
    </row>
    <row r="21073" spans="2:2">
      <c r="B21073" s="697"/>
    </row>
    <row r="21074" spans="2:2">
      <c r="B21074" s="697"/>
    </row>
    <row r="21075" spans="2:2">
      <c r="B21075" s="697"/>
    </row>
    <row r="21076" spans="2:2">
      <c r="B21076" s="697"/>
    </row>
    <row r="21077" spans="2:2">
      <c r="B21077" s="697"/>
    </row>
    <row r="21078" spans="2:2">
      <c r="B21078" s="697"/>
    </row>
    <row r="21079" spans="2:2">
      <c r="B21079" s="697"/>
    </row>
    <row r="21080" spans="2:2">
      <c r="B21080" s="697"/>
    </row>
    <row r="21081" spans="2:2">
      <c r="B21081" s="697"/>
    </row>
    <row r="21082" spans="2:2">
      <c r="B21082" s="697"/>
    </row>
    <row r="21083" spans="2:2">
      <c r="B21083" s="697"/>
    </row>
    <row r="21084" spans="2:2">
      <c r="B21084" s="697"/>
    </row>
    <row r="21085" spans="2:2">
      <c r="B21085" s="697"/>
    </row>
    <row r="21086" spans="2:2">
      <c r="B21086" s="697"/>
    </row>
    <row r="21087" spans="2:2">
      <c r="B21087" s="697"/>
    </row>
    <row r="21088" spans="2:2">
      <c r="B21088" s="697"/>
    </row>
    <row r="21089" spans="2:2">
      <c r="B21089" s="697"/>
    </row>
    <row r="21090" spans="2:2">
      <c r="B21090" s="697"/>
    </row>
    <row r="21091" spans="2:2">
      <c r="B21091" s="697"/>
    </row>
    <row r="21092" spans="2:2">
      <c r="B21092" s="697"/>
    </row>
    <row r="21093" spans="2:2">
      <c r="B21093" s="697"/>
    </row>
    <row r="21094" spans="2:2">
      <c r="B21094" s="697"/>
    </row>
    <row r="21095" spans="2:2">
      <c r="B21095" s="697"/>
    </row>
    <row r="21096" spans="2:2">
      <c r="B21096" s="697"/>
    </row>
    <row r="21097" spans="2:2">
      <c r="B21097" s="697"/>
    </row>
    <row r="21098" spans="2:2">
      <c r="B21098" s="697"/>
    </row>
    <row r="21099" spans="2:2">
      <c r="B21099" s="697"/>
    </row>
    <row r="21100" spans="2:2">
      <c r="B21100" s="697"/>
    </row>
    <row r="21101" spans="2:2">
      <c r="B21101" s="697"/>
    </row>
    <row r="21102" spans="2:2">
      <c r="B21102" s="697"/>
    </row>
    <row r="21103" spans="2:2">
      <c r="B21103" s="697"/>
    </row>
    <row r="21104" spans="2:2">
      <c r="B21104" s="697"/>
    </row>
    <row r="21105" spans="2:2">
      <c r="B21105" s="697"/>
    </row>
    <row r="21106" spans="2:2">
      <c r="B21106" s="697"/>
    </row>
    <row r="21107" spans="2:2">
      <c r="B21107" s="697"/>
    </row>
    <row r="21108" spans="2:2">
      <c r="B21108" s="697"/>
    </row>
    <row r="21109" spans="2:2">
      <c r="B21109" s="697"/>
    </row>
    <row r="21110" spans="2:2">
      <c r="B21110" s="697"/>
    </row>
    <row r="21111" spans="2:2">
      <c r="B21111" s="697"/>
    </row>
    <row r="21112" spans="2:2">
      <c r="B21112" s="697"/>
    </row>
    <row r="21113" spans="2:2">
      <c r="B21113" s="697"/>
    </row>
    <row r="21114" spans="2:2">
      <c r="B21114" s="697"/>
    </row>
    <row r="21115" spans="2:2">
      <c r="B21115" s="697"/>
    </row>
    <row r="21116" spans="2:2">
      <c r="B21116" s="697"/>
    </row>
    <row r="21117" spans="2:2">
      <c r="B21117" s="697"/>
    </row>
    <row r="21118" spans="2:2">
      <c r="B21118" s="697"/>
    </row>
    <row r="21119" spans="2:2">
      <c r="B21119" s="697"/>
    </row>
    <row r="21120" spans="2:2">
      <c r="B21120" s="697"/>
    </row>
    <row r="21121" spans="2:2">
      <c r="B21121" s="697"/>
    </row>
    <row r="21122" spans="2:2">
      <c r="B21122" s="697"/>
    </row>
    <row r="21123" spans="2:2">
      <c r="B21123" s="697"/>
    </row>
    <row r="21124" spans="2:2">
      <c r="B21124" s="697"/>
    </row>
    <row r="21125" spans="2:2">
      <c r="B21125" s="697"/>
    </row>
    <row r="21126" spans="2:2">
      <c r="B21126" s="697"/>
    </row>
    <row r="21127" spans="2:2">
      <c r="B21127" s="697"/>
    </row>
    <row r="21128" spans="2:2">
      <c r="B21128" s="697"/>
    </row>
    <row r="21129" spans="2:2">
      <c r="B21129" s="697"/>
    </row>
    <row r="21130" spans="2:2">
      <c r="B21130" s="697"/>
    </row>
    <row r="21131" spans="2:2">
      <c r="B21131" s="697"/>
    </row>
    <row r="21132" spans="2:2">
      <c r="B21132" s="697"/>
    </row>
    <row r="21133" spans="2:2">
      <c r="B21133" s="697"/>
    </row>
    <row r="21134" spans="2:2">
      <c r="B21134" s="697"/>
    </row>
    <row r="21135" spans="2:2">
      <c r="B21135" s="697"/>
    </row>
    <row r="21136" spans="2:2">
      <c r="B21136" s="697"/>
    </row>
    <row r="21137" spans="2:2">
      <c r="B21137" s="697"/>
    </row>
    <row r="21138" spans="2:2">
      <c r="B21138" s="697"/>
    </row>
    <row r="21139" spans="2:2">
      <c r="B21139" s="697"/>
    </row>
    <row r="21140" spans="2:2">
      <c r="B21140" s="697"/>
    </row>
    <row r="21141" spans="2:2">
      <c r="B21141" s="697"/>
    </row>
    <row r="21142" spans="2:2">
      <c r="B21142" s="697"/>
    </row>
    <row r="21143" spans="2:2">
      <c r="B21143" s="697"/>
    </row>
    <row r="21144" spans="2:2">
      <c r="B21144" s="697"/>
    </row>
    <row r="21145" spans="2:2">
      <c r="B21145" s="697"/>
    </row>
    <row r="21146" spans="2:2">
      <c r="B21146" s="697"/>
    </row>
    <row r="21147" spans="2:2">
      <c r="B21147" s="697"/>
    </row>
    <row r="21148" spans="2:2">
      <c r="B21148" s="697"/>
    </row>
    <row r="21149" spans="2:2">
      <c r="B21149" s="697"/>
    </row>
    <row r="21150" spans="2:2">
      <c r="B21150" s="697"/>
    </row>
    <row r="21151" spans="2:2">
      <c r="B21151" s="697"/>
    </row>
    <row r="21152" spans="2:2">
      <c r="B21152" s="697"/>
    </row>
    <row r="21153" spans="2:2">
      <c r="B21153" s="697"/>
    </row>
    <row r="21154" spans="2:2">
      <c r="B21154" s="697"/>
    </row>
    <row r="21155" spans="2:2">
      <c r="B21155" s="697"/>
    </row>
    <row r="21156" spans="2:2">
      <c r="B21156" s="697"/>
    </row>
    <row r="21157" spans="2:2">
      <c r="B21157" s="697"/>
    </row>
    <row r="21158" spans="2:2">
      <c r="B21158" s="697"/>
    </row>
    <row r="21159" spans="2:2">
      <c r="B21159" s="697"/>
    </row>
    <row r="21160" spans="2:2">
      <c r="B21160" s="697"/>
    </row>
    <row r="21161" spans="2:2">
      <c r="B21161" s="697"/>
    </row>
    <row r="21162" spans="2:2">
      <c r="B21162" s="697"/>
    </row>
    <row r="21163" spans="2:2">
      <c r="B21163" s="697"/>
    </row>
    <row r="21164" spans="2:2">
      <c r="B21164" s="697"/>
    </row>
    <row r="21165" spans="2:2">
      <c r="B21165" s="697"/>
    </row>
    <row r="21166" spans="2:2">
      <c r="B21166" s="697"/>
    </row>
    <row r="21167" spans="2:2">
      <c r="B21167" s="697"/>
    </row>
    <row r="21168" spans="2:2">
      <c r="B21168" s="697"/>
    </row>
    <row r="21169" spans="2:2">
      <c r="B21169" s="697"/>
    </row>
    <row r="21170" spans="2:2">
      <c r="B21170" s="697"/>
    </row>
    <row r="21171" spans="2:2">
      <c r="B21171" s="697"/>
    </row>
    <row r="21172" spans="2:2">
      <c r="B21172" s="697"/>
    </row>
    <row r="21173" spans="2:2">
      <c r="B21173" s="697"/>
    </row>
    <row r="21174" spans="2:2">
      <c r="B21174" s="697"/>
    </row>
    <row r="21175" spans="2:2">
      <c r="B21175" s="697"/>
    </row>
    <row r="21176" spans="2:2">
      <c r="B21176" s="697"/>
    </row>
    <row r="21177" spans="2:2">
      <c r="B21177" s="697"/>
    </row>
    <row r="21178" spans="2:2">
      <c r="B21178" s="697"/>
    </row>
    <row r="21179" spans="2:2">
      <c r="B21179" s="697"/>
    </row>
    <row r="21180" spans="2:2">
      <c r="B21180" s="697"/>
    </row>
    <row r="21181" spans="2:2">
      <c r="B21181" s="697"/>
    </row>
    <row r="21182" spans="2:2">
      <c r="B21182" s="697"/>
    </row>
    <row r="21183" spans="2:2">
      <c r="B21183" s="697"/>
    </row>
    <row r="21184" spans="2:2">
      <c r="B21184" s="697"/>
    </row>
    <row r="21185" spans="2:2">
      <c r="B21185" s="697"/>
    </row>
    <row r="21186" spans="2:2">
      <c r="B21186" s="697"/>
    </row>
    <row r="21187" spans="2:2">
      <c r="B21187" s="697"/>
    </row>
    <row r="21188" spans="2:2">
      <c r="B21188" s="697"/>
    </row>
    <row r="21189" spans="2:2">
      <c r="B21189" s="697"/>
    </row>
    <row r="21190" spans="2:2">
      <c r="B21190" s="697"/>
    </row>
    <row r="21191" spans="2:2">
      <c r="B21191" s="697"/>
    </row>
    <row r="21192" spans="2:2">
      <c r="B21192" s="697"/>
    </row>
    <row r="21193" spans="2:2">
      <c r="B21193" s="697"/>
    </row>
    <row r="21194" spans="2:2">
      <c r="B21194" s="697"/>
    </row>
    <row r="21195" spans="2:2">
      <c r="B21195" s="697"/>
    </row>
    <row r="21196" spans="2:2">
      <c r="B21196" s="697"/>
    </row>
    <row r="21197" spans="2:2">
      <c r="B21197" s="697"/>
    </row>
    <row r="21198" spans="2:2">
      <c r="B21198" s="697"/>
    </row>
    <row r="21199" spans="2:2">
      <c r="B21199" s="697"/>
    </row>
    <row r="21200" spans="2:2">
      <c r="B21200" s="697"/>
    </row>
    <row r="21201" spans="2:2">
      <c r="B21201" s="697"/>
    </row>
    <row r="21202" spans="2:2">
      <c r="B21202" s="697"/>
    </row>
    <row r="21203" spans="2:2">
      <c r="B21203" s="697"/>
    </row>
    <row r="21204" spans="2:2">
      <c r="B21204" s="697"/>
    </row>
    <row r="21205" spans="2:2">
      <c r="B21205" s="697"/>
    </row>
    <row r="21206" spans="2:2">
      <c r="B21206" s="697"/>
    </row>
    <row r="21207" spans="2:2">
      <c r="B21207" s="697"/>
    </row>
    <row r="21208" spans="2:2">
      <c r="B21208" s="697"/>
    </row>
    <row r="21209" spans="2:2">
      <c r="B21209" s="697"/>
    </row>
    <row r="21210" spans="2:2">
      <c r="B21210" s="697"/>
    </row>
    <row r="21211" spans="2:2">
      <c r="B21211" s="697"/>
    </row>
    <row r="21212" spans="2:2">
      <c r="B21212" s="697"/>
    </row>
    <row r="21213" spans="2:2">
      <c r="B21213" s="697"/>
    </row>
    <row r="21214" spans="2:2">
      <c r="B21214" s="697"/>
    </row>
    <row r="21215" spans="2:2">
      <c r="B21215" s="697"/>
    </row>
    <row r="21216" spans="2:2">
      <c r="B21216" s="697"/>
    </row>
    <row r="21217" spans="2:2">
      <c r="B21217" s="697"/>
    </row>
    <row r="21218" spans="2:2">
      <c r="B21218" s="697"/>
    </row>
    <row r="21219" spans="2:2">
      <c r="B21219" s="697"/>
    </row>
    <row r="21220" spans="2:2">
      <c r="B21220" s="697"/>
    </row>
    <row r="21221" spans="2:2">
      <c r="B21221" s="697"/>
    </row>
    <row r="21222" spans="2:2">
      <c r="B21222" s="697"/>
    </row>
    <row r="21223" spans="2:2">
      <c r="B21223" s="697"/>
    </row>
    <row r="21224" spans="2:2">
      <c r="B21224" s="697"/>
    </row>
    <row r="21225" spans="2:2">
      <c r="B21225" s="697"/>
    </row>
    <row r="21226" spans="2:2">
      <c r="B21226" s="697"/>
    </row>
    <row r="21227" spans="2:2">
      <c r="B21227" s="697"/>
    </row>
    <row r="21228" spans="2:2">
      <c r="B21228" s="697"/>
    </row>
    <row r="21229" spans="2:2">
      <c r="B21229" s="697"/>
    </row>
    <row r="21230" spans="2:2">
      <c r="B21230" s="697"/>
    </row>
    <row r="21231" spans="2:2">
      <c r="B21231" s="697"/>
    </row>
    <row r="21232" spans="2:2">
      <c r="B21232" s="697"/>
    </row>
    <row r="21233" spans="2:2">
      <c r="B21233" s="697"/>
    </row>
    <row r="21234" spans="2:2">
      <c r="B21234" s="697"/>
    </row>
    <row r="21235" spans="2:2">
      <c r="B21235" s="697"/>
    </row>
    <row r="21236" spans="2:2">
      <c r="B21236" s="697"/>
    </row>
    <row r="21237" spans="2:2">
      <c r="B21237" s="697"/>
    </row>
    <row r="21238" spans="2:2">
      <c r="B21238" s="697"/>
    </row>
    <row r="21239" spans="2:2">
      <c r="B21239" s="697"/>
    </row>
    <row r="21240" spans="2:2">
      <c r="B21240" s="697"/>
    </row>
    <row r="21241" spans="2:2">
      <c r="B21241" s="697"/>
    </row>
    <row r="21242" spans="2:2">
      <c r="B21242" s="697"/>
    </row>
    <row r="21243" spans="2:2">
      <c r="B21243" s="697"/>
    </row>
    <row r="21244" spans="2:2">
      <c r="B21244" s="697"/>
    </row>
    <row r="21245" spans="2:2">
      <c r="B21245" s="697"/>
    </row>
    <row r="21246" spans="2:2">
      <c r="B21246" s="697"/>
    </row>
    <row r="21247" spans="2:2">
      <c r="B21247" s="697"/>
    </row>
    <row r="21248" spans="2:2">
      <c r="B21248" s="697"/>
    </row>
    <row r="21249" spans="2:2">
      <c r="B21249" s="697"/>
    </row>
    <row r="21250" spans="2:2">
      <c r="B21250" s="697"/>
    </row>
    <row r="21251" spans="2:2">
      <c r="B21251" s="697"/>
    </row>
    <row r="21252" spans="2:2">
      <c r="B21252" s="697"/>
    </row>
    <row r="21253" spans="2:2">
      <c r="B21253" s="697"/>
    </row>
    <row r="21254" spans="2:2">
      <c r="B21254" s="697"/>
    </row>
    <row r="21255" spans="2:2">
      <c r="B21255" s="697"/>
    </row>
    <row r="21256" spans="2:2">
      <c r="B21256" s="697"/>
    </row>
    <row r="21257" spans="2:2">
      <c r="B21257" s="697"/>
    </row>
    <row r="21258" spans="2:2">
      <c r="B21258" s="697"/>
    </row>
    <row r="21259" spans="2:2">
      <c r="B21259" s="697"/>
    </row>
    <row r="21260" spans="2:2">
      <c r="B21260" s="697"/>
    </row>
    <row r="21261" spans="2:2">
      <c r="B21261" s="697"/>
    </row>
    <row r="21262" spans="2:2">
      <c r="B21262" s="697"/>
    </row>
    <row r="21263" spans="2:2">
      <c r="B21263" s="697"/>
    </row>
    <row r="21264" spans="2:2">
      <c r="B21264" s="697"/>
    </row>
    <row r="21265" spans="2:2">
      <c r="B21265" s="697"/>
    </row>
    <row r="21266" spans="2:2">
      <c r="B21266" s="697"/>
    </row>
    <row r="21267" spans="2:2">
      <c r="B21267" s="697"/>
    </row>
    <row r="21268" spans="2:2">
      <c r="B21268" s="697"/>
    </row>
    <row r="21269" spans="2:2">
      <c r="B21269" s="697"/>
    </row>
    <row r="21270" spans="2:2">
      <c r="B21270" s="697"/>
    </row>
    <row r="21271" spans="2:2">
      <c r="B21271" s="697"/>
    </row>
    <row r="21272" spans="2:2">
      <c r="B21272" s="697"/>
    </row>
    <row r="21273" spans="2:2">
      <c r="B21273" s="697"/>
    </row>
    <row r="21274" spans="2:2">
      <c r="B21274" s="697"/>
    </row>
    <row r="21275" spans="2:2">
      <c r="B21275" s="697"/>
    </row>
    <row r="21276" spans="2:2">
      <c r="B21276" s="697"/>
    </row>
    <row r="21277" spans="2:2">
      <c r="B21277" s="697"/>
    </row>
    <row r="21278" spans="2:2">
      <c r="B21278" s="697"/>
    </row>
    <row r="21279" spans="2:2">
      <c r="B21279" s="697"/>
    </row>
    <row r="21280" spans="2:2">
      <c r="B21280" s="697"/>
    </row>
    <row r="21281" spans="2:2">
      <c r="B21281" s="697"/>
    </row>
    <row r="21282" spans="2:2">
      <c r="B21282" s="697"/>
    </row>
    <row r="21283" spans="2:2">
      <c r="B21283" s="697"/>
    </row>
    <row r="21284" spans="2:2">
      <c r="B21284" s="697"/>
    </row>
    <row r="21285" spans="2:2">
      <c r="B21285" s="697"/>
    </row>
    <row r="21286" spans="2:2">
      <c r="B21286" s="697"/>
    </row>
    <row r="21287" spans="2:2">
      <c r="B21287" s="697"/>
    </row>
    <row r="21288" spans="2:2">
      <c r="B21288" s="697"/>
    </row>
    <row r="21289" spans="2:2">
      <c r="B21289" s="697"/>
    </row>
    <row r="21290" spans="2:2">
      <c r="B21290" s="697"/>
    </row>
    <row r="21291" spans="2:2">
      <c r="B21291" s="697"/>
    </row>
    <row r="21292" spans="2:2">
      <c r="B21292" s="697"/>
    </row>
    <row r="21293" spans="2:2">
      <c r="B21293" s="697"/>
    </row>
    <row r="21294" spans="2:2">
      <c r="B21294" s="697"/>
    </row>
    <row r="21295" spans="2:2">
      <c r="B21295" s="697"/>
    </row>
    <row r="21296" spans="2:2">
      <c r="B21296" s="697"/>
    </row>
    <row r="21297" spans="2:2">
      <c r="B21297" s="697"/>
    </row>
    <row r="21298" spans="2:2">
      <c r="B21298" s="697"/>
    </row>
    <row r="21299" spans="2:2">
      <c r="B21299" s="697"/>
    </row>
    <row r="21300" spans="2:2">
      <c r="B21300" s="697"/>
    </row>
    <row r="21301" spans="2:2">
      <c r="B21301" s="697"/>
    </row>
    <row r="21302" spans="2:2">
      <c r="B21302" s="697"/>
    </row>
    <row r="21303" spans="2:2">
      <c r="B21303" s="697"/>
    </row>
    <row r="21304" spans="2:2">
      <c r="B21304" s="697"/>
    </row>
    <row r="21305" spans="2:2">
      <c r="B21305" s="697"/>
    </row>
    <row r="21306" spans="2:2">
      <c r="B21306" s="697"/>
    </row>
    <row r="21307" spans="2:2">
      <c r="B21307" s="697"/>
    </row>
    <row r="21308" spans="2:2">
      <c r="B21308" s="697"/>
    </row>
    <row r="21309" spans="2:2">
      <c r="B21309" s="697"/>
    </row>
    <row r="21310" spans="2:2">
      <c r="B21310" s="697"/>
    </row>
    <row r="21311" spans="2:2">
      <c r="B21311" s="697"/>
    </row>
    <row r="21312" spans="2:2">
      <c r="B21312" s="697"/>
    </row>
    <row r="21313" spans="2:2">
      <c r="B21313" s="697"/>
    </row>
    <row r="21314" spans="2:2">
      <c r="B21314" s="697"/>
    </row>
    <row r="21315" spans="2:2">
      <c r="B21315" s="697"/>
    </row>
    <row r="21316" spans="2:2">
      <c r="B21316" s="697"/>
    </row>
    <row r="21317" spans="2:2">
      <c r="B21317" s="697"/>
    </row>
    <row r="21318" spans="2:2">
      <c r="B21318" s="697"/>
    </row>
    <row r="21319" spans="2:2">
      <c r="B21319" s="697"/>
    </row>
    <row r="21320" spans="2:2">
      <c r="B21320" s="697"/>
    </row>
    <row r="21321" spans="2:2">
      <c r="B21321" s="697"/>
    </row>
    <row r="21322" spans="2:2">
      <c r="B21322" s="697"/>
    </row>
    <row r="21323" spans="2:2">
      <c r="B21323" s="697"/>
    </row>
    <row r="21324" spans="2:2">
      <c r="B21324" s="697"/>
    </row>
    <row r="21325" spans="2:2">
      <c r="B21325" s="697"/>
    </row>
    <row r="21326" spans="2:2">
      <c r="B21326" s="697"/>
    </row>
    <row r="21327" spans="2:2">
      <c r="B21327" s="697"/>
    </row>
    <row r="21328" spans="2:2">
      <c r="B21328" s="697"/>
    </row>
    <row r="21329" spans="2:2">
      <c r="B21329" s="697"/>
    </row>
    <row r="21330" spans="2:2">
      <c r="B21330" s="697"/>
    </row>
    <row r="21331" spans="2:2">
      <c r="B21331" s="697"/>
    </row>
    <row r="21332" spans="2:2">
      <c r="B21332" s="697"/>
    </row>
    <row r="21333" spans="2:2">
      <c r="B21333" s="697"/>
    </row>
    <row r="21334" spans="2:2">
      <c r="B21334" s="697"/>
    </row>
    <row r="21335" spans="2:2">
      <c r="B21335" s="697"/>
    </row>
    <row r="21336" spans="2:2">
      <c r="B21336" s="697"/>
    </row>
    <row r="21337" spans="2:2">
      <c r="B21337" s="697"/>
    </row>
    <row r="21338" spans="2:2">
      <c r="B21338" s="697"/>
    </row>
    <row r="21339" spans="2:2">
      <c r="B21339" s="697"/>
    </row>
    <row r="21340" spans="2:2">
      <c r="B21340" s="697"/>
    </row>
    <row r="21341" spans="2:2">
      <c r="B21341" s="697"/>
    </row>
    <row r="21342" spans="2:2">
      <c r="B21342" s="697"/>
    </row>
    <row r="21343" spans="2:2">
      <c r="B21343" s="697"/>
    </row>
    <row r="21344" spans="2:2">
      <c r="B21344" s="697"/>
    </row>
    <row r="21345" spans="2:2">
      <c r="B21345" s="697"/>
    </row>
    <row r="21346" spans="2:2">
      <c r="B21346" s="697"/>
    </row>
    <row r="21347" spans="2:2">
      <c r="B21347" s="697"/>
    </row>
    <row r="21348" spans="2:2">
      <c r="B21348" s="697"/>
    </row>
    <row r="21349" spans="2:2">
      <c r="B21349" s="697"/>
    </row>
    <row r="21350" spans="2:2">
      <c r="B21350" s="697"/>
    </row>
    <row r="21351" spans="2:2">
      <c r="B21351" s="697"/>
    </row>
    <row r="21352" spans="2:2">
      <c r="B21352" s="697"/>
    </row>
    <row r="21353" spans="2:2">
      <c r="B21353" s="697"/>
    </row>
    <row r="21354" spans="2:2">
      <c r="B21354" s="697"/>
    </row>
    <row r="21355" spans="2:2">
      <c r="B21355" s="697"/>
    </row>
    <row r="21356" spans="2:2">
      <c r="B21356" s="697"/>
    </row>
    <row r="21357" spans="2:2">
      <c r="B21357" s="697"/>
    </row>
    <row r="21358" spans="2:2">
      <c r="B21358" s="697"/>
    </row>
    <row r="21359" spans="2:2">
      <c r="B21359" s="697"/>
    </row>
    <row r="21360" spans="2:2">
      <c r="B21360" s="697"/>
    </row>
    <row r="21361" spans="2:2">
      <c r="B21361" s="697"/>
    </row>
    <row r="21362" spans="2:2">
      <c r="B21362" s="697"/>
    </row>
    <row r="21363" spans="2:2">
      <c r="B21363" s="697"/>
    </row>
    <row r="21364" spans="2:2">
      <c r="B21364" s="697"/>
    </row>
    <row r="21365" spans="2:2">
      <c r="B21365" s="697"/>
    </row>
    <row r="21366" spans="2:2">
      <c r="B21366" s="697"/>
    </row>
    <row r="21367" spans="2:2">
      <c r="B21367" s="697"/>
    </row>
    <row r="21368" spans="2:2">
      <c r="B21368" s="697"/>
    </row>
    <row r="21369" spans="2:2">
      <c r="B21369" s="697"/>
    </row>
    <row r="21370" spans="2:2">
      <c r="B21370" s="697"/>
    </row>
    <row r="21371" spans="2:2">
      <c r="B21371" s="697"/>
    </row>
    <row r="21372" spans="2:2">
      <c r="B21372" s="697"/>
    </row>
    <row r="21373" spans="2:2">
      <c r="B21373" s="697"/>
    </row>
    <row r="21374" spans="2:2">
      <c r="B21374" s="697"/>
    </row>
    <row r="21375" spans="2:2">
      <c r="B21375" s="697"/>
    </row>
    <row r="21376" spans="2:2">
      <c r="B21376" s="697"/>
    </row>
    <row r="21377" spans="2:2">
      <c r="B21377" s="697"/>
    </row>
    <row r="21378" spans="2:2">
      <c r="B21378" s="697"/>
    </row>
    <row r="21379" spans="2:2">
      <c r="B21379" s="697"/>
    </row>
    <row r="21380" spans="2:2">
      <c r="B21380" s="697"/>
    </row>
    <row r="21381" spans="2:2">
      <c r="B21381" s="697"/>
    </row>
    <row r="21382" spans="2:2">
      <c r="B21382" s="697"/>
    </row>
    <row r="21383" spans="2:2">
      <c r="B21383" s="697"/>
    </row>
    <row r="21384" spans="2:2">
      <c r="B21384" s="697"/>
    </row>
    <row r="21385" spans="2:2">
      <c r="B21385" s="697"/>
    </row>
    <row r="21386" spans="2:2">
      <c r="B21386" s="697"/>
    </row>
    <row r="21387" spans="2:2">
      <c r="B21387" s="697"/>
    </row>
    <row r="21388" spans="2:2">
      <c r="B21388" s="697"/>
    </row>
    <row r="21389" spans="2:2">
      <c r="B21389" s="697"/>
    </row>
    <row r="21390" spans="2:2">
      <c r="B21390" s="697"/>
    </row>
    <row r="21391" spans="2:2">
      <c r="B21391" s="697"/>
    </row>
    <row r="21392" spans="2:2">
      <c r="B21392" s="697"/>
    </row>
    <row r="21393" spans="2:2">
      <c r="B21393" s="697"/>
    </row>
    <row r="21394" spans="2:2">
      <c r="B21394" s="697"/>
    </row>
    <row r="21395" spans="2:2">
      <c r="B21395" s="697"/>
    </row>
    <row r="21396" spans="2:2">
      <c r="B21396" s="697"/>
    </row>
    <row r="21397" spans="2:2">
      <c r="B21397" s="697"/>
    </row>
    <row r="21398" spans="2:2">
      <c r="B21398" s="697"/>
    </row>
    <row r="21399" spans="2:2">
      <c r="B21399" s="697"/>
    </row>
    <row r="21400" spans="2:2">
      <c r="B21400" s="697"/>
    </row>
    <row r="21401" spans="2:2">
      <c r="B21401" s="697"/>
    </row>
    <row r="21402" spans="2:2">
      <c r="B21402" s="697"/>
    </row>
    <row r="21403" spans="2:2">
      <c r="B21403" s="697"/>
    </row>
    <row r="21404" spans="2:2">
      <c r="B21404" s="697"/>
    </row>
    <row r="21405" spans="2:2">
      <c r="B21405" s="697"/>
    </row>
    <row r="21406" spans="2:2">
      <c r="B21406" s="697"/>
    </row>
    <row r="21407" spans="2:2">
      <c r="B21407" s="697"/>
    </row>
    <row r="21408" spans="2:2">
      <c r="B21408" s="697"/>
    </row>
    <row r="21409" spans="2:2">
      <c r="B21409" s="697"/>
    </row>
    <row r="21410" spans="2:2">
      <c r="B21410" s="697"/>
    </row>
    <row r="21411" spans="2:2">
      <c r="B21411" s="697"/>
    </row>
    <row r="21412" spans="2:2">
      <c r="B21412" s="697"/>
    </row>
    <row r="21413" spans="2:2">
      <c r="B21413" s="697"/>
    </row>
    <row r="21414" spans="2:2">
      <c r="B21414" s="697"/>
    </row>
    <row r="21415" spans="2:2">
      <c r="B21415" s="697"/>
    </row>
    <row r="21416" spans="2:2">
      <c r="B21416" s="697"/>
    </row>
    <row r="21417" spans="2:2">
      <c r="B21417" s="697"/>
    </row>
    <row r="21418" spans="2:2">
      <c r="B21418" s="697"/>
    </row>
    <row r="21419" spans="2:2">
      <c r="B21419" s="697"/>
    </row>
    <row r="21420" spans="2:2">
      <c r="B21420" s="697"/>
    </row>
    <row r="21421" spans="2:2">
      <c r="B21421" s="697"/>
    </row>
    <row r="21422" spans="2:2">
      <c r="B21422" s="697"/>
    </row>
    <row r="21423" spans="2:2">
      <c r="B21423" s="697"/>
    </row>
    <row r="21424" spans="2:2">
      <c r="B21424" s="697"/>
    </row>
    <row r="21425" spans="2:2">
      <c r="B21425" s="697"/>
    </row>
    <row r="21426" spans="2:2">
      <c r="B21426" s="697"/>
    </row>
    <row r="21427" spans="2:2">
      <c r="B21427" s="697"/>
    </row>
    <row r="21428" spans="2:2">
      <c r="B21428" s="697"/>
    </row>
    <row r="21429" spans="2:2">
      <c r="B21429" s="697"/>
    </row>
    <row r="21430" spans="2:2">
      <c r="B21430" s="697"/>
    </row>
    <row r="21431" spans="2:2">
      <c r="B21431" s="697"/>
    </row>
    <row r="21432" spans="2:2">
      <c r="B21432" s="697"/>
    </row>
    <row r="21433" spans="2:2">
      <c r="B21433" s="697"/>
    </row>
    <row r="21434" spans="2:2">
      <c r="B21434" s="697"/>
    </row>
    <row r="21435" spans="2:2">
      <c r="B21435" s="697"/>
    </row>
    <row r="21436" spans="2:2">
      <c r="B21436" s="697"/>
    </row>
    <row r="21437" spans="2:2">
      <c r="B21437" s="697"/>
    </row>
    <row r="21438" spans="2:2">
      <c r="B21438" s="697"/>
    </row>
    <row r="21439" spans="2:2">
      <c r="B21439" s="697"/>
    </row>
    <row r="21440" spans="2:2">
      <c r="B21440" s="697"/>
    </row>
    <row r="21441" spans="2:2">
      <c r="B21441" s="697"/>
    </row>
    <row r="21442" spans="2:2">
      <c r="B21442" s="697"/>
    </row>
    <row r="21443" spans="2:2">
      <c r="B21443" s="697"/>
    </row>
    <row r="21444" spans="2:2">
      <c r="B21444" s="697"/>
    </row>
    <row r="21445" spans="2:2">
      <c r="B21445" s="697"/>
    </row>
    <row r="21446" spans="2:2">
      <c r="B21446" s="697"/>
    </row>
    <row r="21447" spans="2:2">
      <c r="B21447" s="697"/>
    </row>
    <row r="21448" spans="2:2">
      <c r="B21448" s="697"/>
    </row>
    <row r="21449" spans="2:2">
      <c r="B21449" s="697"/>
    </row>
    <row r="21450" spans="2:2">
      <c r="B21450" s="697"/>
    </row>
    <row r="21451" spans="2:2">
      <c r="B21451" s="697"/>
    </row>
    <row r="21452" spans="2:2">
      <c r="B21452" s="697"/>
    </row>
    <row r="21453" spans="2:2">
      <c r="B21453" s="697"/>
    </row>
    <row r="21454" spans="2:2">
      <c r="B21454" s="697"/>
    </row>
    <row r="21455" spans="2:2">
      <c r="B21455" s="697"/>
    </row>
    <row r="21456" spans="2:2">
      <c r="B21456" s="697"/>
    </row>
    <row r="21457" spans="2:2">
      <c r="B21457" s="697"/>
    </row>
    <row r="21458" spans="2:2">
      <c r="B21458" s="697"/>
    </row>
    <row r="21459" spans="2:2">
      <c r="B21459" s="697"/>
    </row>
    <row r="21460" spans="2:2">
      <c r="B21460" s="697"/>
    </row>
    <row r="21461" spans="2:2">
      <c r="B21461" s="697"/>
    </row>
    <row r="21462" spans="2:2">
      <c r="B21462" s="697"/>
    </row>
    <row r="21463" spans="2:2">
      <c r="B21463" s="697"/>
    </row>
    <row r="21464" spans="2:2">
      <c r="B21464" s="697"/>
    </row>
    <row r="21465" spans="2:2">
      <c r="B21465" s="697"/>
    </row>
    <row r="21466" spans="2:2">
      <c r="B21466" s="697"/>
    </row>
    <row r="21467" spans="2:2">
      <c r="B21467" s="697"/>
    </row>
    <row r="21468" spans="2:2">
      <c r="B21468" s="697"/>
    </row>
    <row r="21469" spans="2:2">
      <c r="B21469" s="697"/>
    </row>
    <row r="21470" spans="2:2">
      <c r="B21470" s="697"/>
    </row>
    <row r="21471" spans="2:2">
      <c r="B21471" s="697"/>
    </row>
    <row r="21472" spans="2:2">
      <c r="B21472" s="697"/>
    </row>
    <row r="21473" spans="2:2">
      <c r="B21473" s="697"/>
    </row>
    <row r="21474" spans="2:2">
      <c r="B21474" s="697"/>
    </row>
    <row r="21475" spans="2:2">
      <c r="B21475" s="697"/>
    </row>
    <row r="21476" spans="2:2">
      <c r="B21476" s="697"/>
    </row>
    <row r="21477" spans="2:2">
      <c r="B21477" s="697"/>
    </row>
    <row r="21478" spans="2:2">
      <c r="B21478" s="697"/>
    </row>
    <row r="21479" spans="2:2">
      <c r="B21479" s="697"/>
    </row>
    <row r="21480" spans="2:2">
      <c r="B21480" s="697"/>
    </row>
    <row r="21481" spans="2:2">
      <c r="B21481" s="697"/>
    </row>
    <row r="21482" spans="2:2">
      <c r="B21482" s="697"/>
    </row>
    <row r="21483" spans="2:2">
      <c r="B21483" s="697"/>
    </row>
    <row r="21484" spans="2:2">
      <c r="B21484" s="697"/>
    </row>
    <row r="21485" spans="2:2">
      <c r="B21485" s="697"/>
    </row>
    <row r="21486" spans="2:2">
      <c r="B21486" s="697"/>
    </row>
    <row r="21487" spans="2:2">
      <c r="B21487" s="697"/>
    </row>
    <row r="21488" spans="2:2">
      <c r="B21488" s="697"/>
    </row>
    <row r="21489" spans="2:2">
      <c r="B21489" s="697"/>
    </row>
    <row r="21490" spans="2:2">
      <c r="B21490" s="697"/>
    </row>
    <row r="21491" spans="2:2">
      <c r="B21491" s="697"/>
    </row>
    <row r="21492" spans="2:2">
      <c r="B21492" s="697"/>
    </row>
    <row r="21493" spans="2:2">
      <c r="B21493" s="697"/>
    </row>
    <row r="21494" spans="2:2">
      <c r="B21494" s="697"/>
    </row>
    <row r="21495" spans="2:2">
      <c r="B21495" s="697"/>
    </row>
    <row r="21496" spans="2:2">
      <c r="B21496" s="697"/>
    </row>
    <row r="21497" spans="2:2">
      <c r="B21497" s="697"/>
    </row>
    <row r="21498" spans="2:2">
      <c r="B21498" s="697"/>
    </row>
    <row r="21499" spans="2:2">
      <c r="B21499" s="697"/>
    </row>
    <row r="21500" spans="2:2">
      <c r="B21500" s="697"/>
    </row>
    <row r="21501" spans="2:2">
      <c r="B21501" s="697"/>
    </row>
    <row r="21502" spans="2:2">
      <c r="B21502" s="697"/>
    </row>
    <row r="21503" spans="2:2">
      <c r="B21503" s="697"/>
    </row>
    <row r="21504" spans="2:2">
      <c r="B21504" s="697"/>
    </row>
    <row r="21505" spans="2:2">
      <c r="B21505" s="697"/>
    </row>
    <row r="21506" spans="2:2">
      <c r="B21506" s="697"/>
    </row>
    <row r="21507" spans="2:2">
      <c r="B21507" s="697"/>
    </row>
    <row r="21508" spans="2:2">
      <c r="B21508" s="697"/>
    </row>
    <row r="21509" spans="2:2">
      <c r="B21509" s="697"/>
    </row>
    <row r="21510" spans="2:2">
      <c r="B21510" s="697"/>
    </row>
    <row r="21511" spans="2:2">
      <c r="B21511" s="697"/>
    </row>
    <row r="21512" spans="2:2">
      <c r="B21512" s="697"/>
    </row>
    <row r="21513" spans="2:2">
      <c r="B21513" s="697"/>
    </row>
    <row r="21514" spans="2:2">
      <c r="B21514" s="697"/>
    </row>
    <row r="21515" spans="2:2">
      <c r="B21515" s="697"/>
    </row>
    <row r="21516" spans="2:2">
      <c r="B21516" s="697"/>
    </row>
    <row r="21517" spans="2:2">
      <c r="B21517" s="697"/>
    </row>
    <row r="21518" spans="2:2">
      <c r="B21518" s="697"/>
    </row>
    <row r="21519" spans="2:2">
      <c r="B21519" s="697"/>
    </row>
    <row r="21520" spans="2:2">
      <c r="B21520" s="697"/>
    </row>
    <row r="21521" spans="2:2">
      <c r="B21521" s="697"/>
    </row>
    <row r="21522" spans="2:2">
      <c r="B21522" s="697"/>
    </row>
    <row r="21523" spans="2:2">
      <c r="B21523" s="697"/>
    </row>
    <row r="21524" spans="2:2">
      <c r="B21524" s="697"/>
    </row>
    <row r="21525" spans="2:2">
      <c r="B21525" s="697"/>
    </row>
    <row r="21526" spans="2:2">
      <c r="B21526" s="697"/>
    </row>
    <row r="21527" spans="2:2">
      <c r="B21527" s="697"/>
    </row>
    <row r="21528" spans="2:2">
      <c r="B21528" s="697"/>
    </row>
    <row r="21529" spans="2:2">
      <c r="B21529" s="697"/>
    </row>
    <row r="21530" spans="2:2">
      <c r="B21530" s="697"/>
    </row>
    <row r="21531" spans="2:2">
      <c r="B21531" s="697"/>
    </row>
    <row r="21532" spans="2:2">
      <c r="B21532" s="697"/>
    </row>
    <row r="21533" spans="2:2">
      <c r="B21533" s="697"/>
    </row>
    <row r="21534" spans="2:2">
      <c r="B21534" s="697"/>
    </row>
    <row r="21535" spans="2:2">
      <c r="B21535" s="697"/>
    </row>
    <row r="21536" spans="2:2">
      <c r="B21536" s="697"/>
    </row>
    <row r="21537" spans="2:2">
      <c r="B21537" s="697"/>
    </row>
    <row r="21538" spans="2:2">
      <c r="B21538" s="697"/>
    </row>
    <row r="21539" spans="2:2">
      <c r="B21539" s="697"/>
    </row>
    <row r="21540" spans="2:2">
      <c r="B21540" s="697"/>
    </row>
    <row r="21541" spans="2:2">
      <c r="B21541" s="697"/>
    </row>
    <row r="21542" spans="2:2">
      <c r="B21542" s="697"/>
    </row>
    <row r="21543" spans="2:2">
      <c r="B21543" s="697"/>
    </row>
    <row r="21544" spans="2:2">
      <c r="B21544" s="697"/>
    </row>
    <row r="21545" spans="2:2">
      <c r="B21545" s="697"/>
    </row>
    <row r="21546" spans="2:2">
      <c r="B21546" s="697"/>
    </row>
    <row r="21547" spans="2:2">
      <c r="B21547" s="697"/>
    </row>
    <row r="21548" spans="2:2">
      <c r="B21548" s="697"/>
    </row>
    <row r="21549" spans="2:2">
      <c r="B21549" s="697"/>
    </row>
    <row r="21550" spans="2:2">
      <c r="B21550" s="697"/>
    </row>
    <row r="21551" spans="2:2">
      <c r="B21551" s="697"/>
    </row>
    <row r="21552" spans="2:2">
      <c r="B21552" s="697"/>
    </row>
    <row r="21553" spans="2:2">
      <c r="B21553" s="697"/>
    </row>
    <row r="21554" spans="2:2">
      <c r="B21554" s="697"/>
    </row>
    <row r="21555" spans="2:2">
      <c r="B21555" s="697"/>
    </row>
    <row r="21556" spans="2:2">
      <c r="B21556" s="697"/>
    </row>
    <row r="21557" spans="2:2">
      <c r="B21557" s="697"/>
    </row>
    <row r="21558" spans="2:2">
      <c r="B21558" s="697"/>
    </row>
    <row r="21559" spans="2:2">
      <c r="B21559" s="697"/>
    </row>
    <row r="21560" spans="2:2">
      <c r="B21560" s="697"/>
    </row>
    <row r="21561" spans="2:2">
      <c r="B21561" s="697"/>
    </row>
    <row r="21562" spans="2:2">
      <c r="B21562" s="697"/>
    </row>
    <row r="21563" spans="2:2">
      <c r="B21563" s="697"/>
    </row>
    <row r="21564" spans="2:2">
      <c r="B21564" s="697"/>
    </row>
    <row r="21565" spans="2:2">
      <c r="B21565" s="697"/>
    </row>
    <row r="21566" spans="2:2">
      <c r="B21566" s="697"/>
    </row>
    <row r="21567" spans="2:2">
      <c r="B21567" s="697"/>
    </row>
    <row r="21568" spans="2:2">
      <c r="B21568" s="697"/>
    </row>
    <row r="21569" spans="2:2">
      <c r="B21569" s="697"/>
    </row>
    <row r="21570" spans="2:2">
      <c r="B21570" s="697"/>
    </row>
    <row r="21571" spans="2:2">
      <c r="B21571" s="697"/>
    </row>
    <row r="21572" spans="2:2">
      <c r="B21572" s="697"/>
    </row>
    <row r="21573" spans="2:2">
      <c r="B21573" s="697"/>
    </row>
    <row r="21574" spans="2:2">
      <c r="B21574" s="697"/>
    </row>
    <row r="21575" spans="2:2">
      <c r="B21575" s="697"/>
    </row>
    <row r="21576" spans="2:2">
      <c r="B21576" s="697"/>
    </row>
    <row r="21577" spans="2:2">
      <c r="B21577" s="697"/>
    </row>
    <row r="21578" spans="2:2">
      <c r="B21578" s="697"/>
    </row>
    <row r="21579" spans="2:2">
      <c r="B21579" s="697"/>
    </row>
    <row r="21580" spans="2:2">
      <c r="B21580" s="697"/>
    </row>
    <row r="21581" spans="2:2">
      <c r="B21581" s="697"/>
    </row>
    <row r="21582" spans="2:2">
      <c r="B21582" s="697"/>
    </row>
    <row r="21583" spans="2:2">
      <c r="B21583" s="697"/>
    </row>
    <row r="21584" spans="2:2">
      <c r="B21584" s="697"/>
    </row>
    <row r="21585" spans="2:2">
      <c r="B21585" s="697"/>
    </row>
    <row r="21586" spans="2:2">
      <c r="B21586" s="697"/>
    </row>
    <row r="21587" spans="2:2">
      <c r="B21587" s="697"/>
    </row>
    <row r="21588" spans="2:2">
      <c r="B21588" s="697"/>
    </row>
    <row r="21589" spans="2:2">
      <c r="B21589" s="697"/>
    </row>
    <row r="21590" spans="2:2">
      <c r="B21590" s="697"/>
    </row>
    <row r="21591" spans="2:2">
      <c r="B21591" s="697"/>
    </row>
    <row r="21592" spans="2:2">
      <c r="B21592" s="697"/>
    </row>
    <row r="21593" spans="2:2">
      <c r="B21593" s="697"/>
    </row>
    <row r="21594" spans="2:2">
      <c r="B21594" s="697"/>
    </row>
    <row r="21595" spans="2:2">
      <c r="B21595" s="697"/>
    </row>
    <row r="21596" spans="2:2">
      <c r="B21596" s="697"/>
    </row>
    <row r="21597" spans="2:2">
      <c r="B21597" s="697"/>
    </row>
    <row r="21598" spans="2:2">
      <c r="B21598" s="697"/>
    </row>
    <row r="21599" spans="2:2">
      <c r="B21599" s="697"/>
    </row>
    <row r="21600" spans="2:2">
      <c r="B21600" s="697"/>
    </row>
    <row r="21601" spans="2:2">
      <c r="B21601" s="697"/>
    </row>
    <row r="21602" spans="2:2">
      <c r="B21602" s="697"/>
    </row>
    <row r="21603" spans="2:2">
      <c r="B21603" s="697"/>
    </row>
    <row r="21604" spans="2:2">
      <c r="B21604" s="697"/>
    </row>
    <row r="21605" spans="2:2">
      <c r="B21605" s="697"/>
    </row>
    <row r="21606" spans="2:2">
      <c r="B21606" s="697"/>
    </row>
    <row r="21607" spans="2:2">
      <c r="B21607" s="697"/>
    </row>
    <row r="21608" spans="2:2">
      <c r="B21608" s="697"/>
    </row>
    <row r="21609" spans="2:2">
      <c r="B21609" s="697"/>
    </row>
    <row r="21610" spans="2:2">
      <c r="B21610" s="697"/>
    </row>
    <row r="21611" spans="2:2">
      <c r="B21611" s="697"/>
    </row>
    <row r="21612" spans="2:2">
      <c r="B21612" s="697"/>
    </row>
    <row r="21613" spans="2:2">
      <c r="B21613" s="697"/>
    </row>
    <row r="21614" spans="2:2">
      <c r="B21614" s="697"/>
    </row>
    <row r="21615" spans="2:2">
      <c r="B21615" s="697"/>
    </row>
    <row r="21616" spans="2:2">
      <c r="B21616" s="697"/>
    </row>
    <row r="21617" spans="2:2">
      <c r="B21617" s="697"/>
    </row>
    <row r="21618" spans="2:2">
      <c r="B21618" s="697"/>
    </row>
    <row r="21619" spans="2:2">
      <c r="B21619" s="697"/>
    </row>
    <row r="21620" spans="2:2">
      <c r="B21620" s="697"/>
    </row>
    <row r="21621" spans="2:2">
      <c r="B21621" s="697"/>
    </row>
    <row r="21622" spans="2:2">
      <c r="B21622" s="697"/>
    </row>
    <row r="21623" spans="2:2">
      <c r="B21623" s="697"/>
    </row>
    <row r="21624" spans="2:2">
      <c r="B21624" s="697"/>
    </row>
    <row r="21625" spans="2:2">
      <c r="B21625" s="697"/>
    </row>
    <row r="21626" spans="2:2">
      <c r="B21626" s="697"/>
    </row>
    <row r="21627" spans="2:2">
      <c r="B21627" s="697"/>
    </row>
    <row r="21628" spans="2:2">
      <c r="B21628" s="697"/>
    </row>
    <row r="21629" spans="2:2">
      <c r="B21629" s="697"/>
    </row>
    <row r="21630" spans="2:2">
      <c r="B21630" s="697"/>
    </row>
    <row r="21631" spans="2:2">
      <c r="B21631" s="697"/>
    </row>
    <row r="21632" spans="2:2">
      <c r="B21632" s="697"/>
    </row>
    <row r="21633" spans="2:2">
      <c r="B21633" s="697"/>
    </row>
    <row r="21634" spans="2:2">
      <c r="B21634" s="697"/>
    </row>
    <row r="21635" spans="2:2">
      <c r="B21635" s="697"/>
    </row>
    <row r="21636" spans="2:2">
      <c r="B21636" s="697"/>
    </row>
    <row r="21637" spans="2:2">
      <c r="B21637" s="697"/>
    </row>
    <row r="21638" spans="2:2">
      <c r="B21638" s="697"/>
    </row>
    <row r="21639" spans="2:2">
      <c r="B21639" s="697"/>
    </row>
    <row r="21640" spans="2:2">
      <c r="B21640" s="697"/>
    </row>
    <row r="21641" spans="2:2">
      <c r="B21641" s="697"/>
    </row>
    <row r="21642" spans="2:2">
      <c r="B21642" s="697"/>
    </row>
    <row r="21643" spans="2:2">
      <c r="B21643" s="697"/>
    </row>
    <row r="21644" spans="2:2">
      <c r="B21644" s="697"/>
    </row>
    <row r="21645" spans="2:2">
      <c r="B21645" s="697"/>
    </row>
    <row r="21646" spans="2:2">
      <c r="B21646" s="697"/>
    </row>
    <row r="21647" spans="2:2">
      <c r="B21647" s="697"/>
    </row>
    <row r="21648" spans="2:2">
      <c r="B21648" s="697"/>
    </row>
    <row r="21649" spans="2:2">
      <c r="B21649" s="697"/>
    </row>
    <row r="21650" spans="2:2">
      <c r="B21650" s="697"/>
    </row>
    <row r="21651" spans="2:2">
      <c r="B21651" s="697"/>
    </row>
    <row r="21652" spans="2:2">
      <c r="B21652" s="697"/>
    </row>
    <row r="21653" spans="2:2">
      <c r="B21653" s="697"/>
    </row>
    <row r="21654" spans="2:2">
      <c r="B21654" s="697"/>
    </row>
    <row r="21655" spans="2:2">
      <c r="B21655" s="697"/>
    </row>
    <row r="21656" spans="2:2">
      <c r="B21656" s="697"/>
    </row>
    <row r="21657" spans="2:2">
      <c r="B21657" s="697"/>
    </row>
    <row r="21658" spans="2:2">
      <c r="B21658" s="697"/>
    </row>
    <row r="21659" spans="2:2">
      <c r="B21659" s="697"/>
    </row>
    <row r="21660" spans="2:2">
      <c r="B21660" s="697"/>
    </row>
    <row r="21661" spans="2:2">
      <c r="B21661" s="697"/>
    </row>
    <row r="21662" spans="2:2">
      <c r="B21662" s="697"/>
    </row>
    <row r="21663" spans="2:2">
      <c r="B21663" s="697"/>
    </row>
    <row r="21664" spans="2:2">
      <c r="B21664" s="697"/>
    </row>
    <row r="21665" spans="2:2">
      <c r="B21665" s="697"/>
    </row>
    <row r="21666" spans="2:2">
      <c r="B21666" s="697"/>
    </row>
    <row r="21667" spans="2:2">
      <c r="B21667" s="697"/>
    </row>
    <row r="21668" spans="2:2">
      <c r="B21668" s="697"/>
    </row>
    <row r="21669" spans="2:2">
      <c r="B21669" s="697"/>
    </row>
    <row r="21670" spans="2:2">
      <c r="B21670" s="697"/>
    </row>
    <row r="21671" spans="2:2">
      <c r="B21671" s="697"/>
    </row>
    <row r="21672" spans="2:2">
      <c r="B21672" s="697"/>
    </row>
    <row r="21673" spans="2:2">
      <c r="B21673" s="697"/>
    </row>
    <row r="21674" spans="2:2">
      <c r="B21674" s="697"/>
    </row>
    <row r="21675" spans="2:2">
      <c r="B21675" s="697"/>
    </row>
    <row r="21676" spans="2:2">
      <c r="B21676" s="697"/>
    </row>
    <row r="21677" spans="2:2">
      <c r="B21677" s="697"/>
    </row>
    <row r="21678" spans="2:2">
      <c r="B21678" s="697"/>
    </row>
    <row r="21679" spans="2:2">
      <c r="B21679" s="697"/>
    </row>
    <row r="21680" spans="2:2">
      <c r="B21680" s="697"/>
    </row>
    <row r="21681" spans="2:2">
      <c r="B21681" s="697"/>
    </row>
    <row r="21682" spans="2:2">
      <c r="B21682" s="697"/>
    </row>
    <row r="21683" spans="2:2">
      <c r="B21683" s="697"/>
    </row>
    <row r="21684" spans="2:2">
      <c r="B21684" s="697"/>
    </row>
    <row r="21685" spans="2:2">
      <c r="B21685" s="697"/>
    </row>
    <row r="21686" spans="2:2">
      <c r="B21686" s="697"/>
    </row>
    <row r="21687" spans="2:2">
      <c r="B21687" s="697"/>
    </row>
    <row r="21688" spans="2:2">
      <c r="B21688" s="697"/>
    </row>
    <row r="21689" spans="2:2">
      <c r="B21689" s="697"/>
    </row>
    <row r="21690" spans="2:2">
      <c r="B21690" s="697"/>
    </row>
    <row r="21691" spans="2:2">
      <c r="B21691" s="697"/>
    </row>
    <row r="21692" spans="2:2">
      <c r="B21692" s="697"/>
    </row>
    <row r="21693" spans="2:2">
      <c r="B21693" s="697"/>
    </row>
    <row r="21694" spans="2:2">
      <c r="B21694" s="697"/>
    </row>
    <row r="21695" spans="2:2">
      <c r="B21695" s="697"/>
    </row>
    <row r="21696" spans="2:2">
      <c r="B21696" s="697"/>
    </row>
    <row r="21697" spans="2:2">
      <c r="B21697" s="697"/>
    </row>
    <row r="21698" spans="2:2">
      <c r="B21698" s="697"/>
    </row>
    <row r="21699" spans="2:2">
      <c r="B21699" s="697"/>
    </row>
    <row r="21700" spans="2:2">
      <c r="B21700" s="697"/>
    </row>
    <row r="21701" spans="2:2">
      <c r="B21701" s="697"/>
    </row>
    <row r="21702" spans="2:2">
      <c r="B21702" s="697"/>
    </row>
    <row r="21703" spans="2:2">
      <c r="B21703" s="697"/>
    </row>
    <row r="21704" spans="2:2">
      <c r="B21704" s="697"/>
    </row>
    <row r="21705" spans="2:2">
      <c r="B21705" s="697"/>
    </row>
    <row r="21706" spans="2:2">
      <c r="B21706" s="697"/>
    </row>
    <row r="21707" spans="2:2">
      <c r="B21707" s="697"/>
    </row>
    <row r="21708" spans="2:2">
      <c r="B21708" s="697"/>
    </row>
    <row r="21709" spans="2:2">
      <c r="B21709" s="697"/>
    </row>
    <row r="21710" spans="2:2">
      <c r="B21710" s="697"/>
    </row>
    <row r="21711" spans="2:2">
      <c r="B21711" s="697"/>
    </row>
    <row r="21712" spans="2:2">
      <c r="B21712" s="697"/>
    </row>
    <row r="21713" spans="2:2">
      <c r="B21713" s="697"/>
    </row>
    <row r="21714" spans="2:2">
      <c r="B21714" s="697"/>
    </row>
    <row r="21715" spans="2:2">
      <c r="B21715" s="697"/>
    </row>
    <row r="21716" spans="2:2">
      <c r="B21716" s="697"/>
    </row>
    <row r="21717" spans="2:2">
      <c r="B21717" s="697"/>
    </row>
    <row r="21718" spans="2:2">
      <c r="B21718" s="697"/>
    </row>
    <row r="21719" spans="2:2">
      <c r="B21719" s="697"/>
    </row>
    <row r="21720" spans="2:2">
      <c r="B21720" s="697"/>
    </row>
    <row r="21721" spans="2:2">
      <c r="B21721" s="697"/>
    </row>
    <row r="21722" spans="2:2">
      <c r="B21722" s="697"/>
    </row>
    <row r="21723" spans="2:2">
      <c r="B21723" s="697"/>
    </row>
    <row r="21724" spans="2:2">
      <c r="B21724" s="697"/>
    </row>
    <row r="21725" spans="2:2">
      <c r="B21725" s="697"/>
    </row>
    <row r="21726" spans="2:2">
      <c r="B21726" s="697"/>
    </row>
    <row r="21727" spans="2:2">
      <c r="B21727" s="697"/>
    </row>
    <row r="21728" spans="2:2">
      <c r="B21728" s="697"/>
    </row>
    <row r="21729" spans="2:2">
      <c r="B21729" s="697"/>
    </row>
    <row r="21730" spans="2:2">
      <c r="B21730" s="697"/>
    </row>
    <row r="21731" spans="2:2">
      <c r="B21731" s="697"/>
    </row>
    <row r="21732" spans="2:2">
      <c r="B21732" s="697"/>
    </row>
    <row r="21733" spans="2:2">
      <c r="B21733" s="697"/>
    </row>
    <row r="21734" spans="2:2">
      <c r="B21734" s="697"/>
    </row>
    <row r="21735" spans="2:2">
      <c r="B21735" s="697"/>
    </row>
    <row r="21736" spans="2:2">
      <c r="B21736" s="697"/>
    </row>
    <row r="21737" spans="2:2">
      <c r="B21737" s="697"/>
    </row>
    <row r="21738" spans="2:2">
      <c r="B21738" s="697"/>
    </row>
    <row r="21739" spans="2:2">
      <c r="B21739" s="697"/>
    </row>
    <row r="21740" spans="2:2">
      <c r="B21740" s="697"/>
    </row>
    <row r="21741" spans="2:2">
      <c r="B21741" s="697"/>
    </row>
    <row r="21742" spans="2:2">
      <c r="B21742" s="697"/>
    </row>
    <row r="21743" spans="2:2">
      <c r="B21743" s="697"/>
    </row>
    <row r="21744" spans="2:2">
      <c r="B21744" s="697"/>
    </row>
    <row r="21745" spans="2:2">
      <c r="B21745" s="697"/>
    </row>
    <row r="21746" spans="2:2">
      <c r="B21746" s="697"/>
    </row>
    <row r="21747" spans="2:2">
      <c r="B21747" s="697"/>
    </row>
    <row r="21748" spans="2:2">
      <c r="B21748" s="697"/>
    </row>
    <row r="21749" spans="2:2">
      <c r="B21749" s="697"/>
    </row>
    <row r="21750" spans="2:2">
      <c r="B21750" s="697"/>
    </row>
    <row r="21751" spans="2:2">
      <c r="B21751" s="697"/>
    </row>
    <row r="21752" spans="2:2">
      <c r="B21752" s="697"/>
    </row>
    <row r="21753" spans="2:2">
      <c r="B21753" s="697"/>
    </row>
    <row r="21754" spans="2:2">
      <c r="B21754" s="697"/>
    </row>
    <row r="21755" spans="2:2">
      <c r="B21755" s="697"/>
    </row>
    <row r="21756" spans="2:2">
      <c r="B21756" s="697"/>
    </row>
    <row r="21757" spans="2:2">
      <c r="B21757" s="697"/>
    </row>
    <row r="21758" spans="2:2">
      <c r="B21758" s="697"/>
    </row>
    <row r="21759" spans="2:2">
      <c r="B21759" s="697"/>
    </row>
    <row r="21760" spans="2:2">
      <c r="B21760" s="697"/>
    </row>
    <row r="21761" spans="2:2">
      <c r="B21761" s="697"/>
    </row>
    <row r="21762" spans="2:2">
      <c r="B21762" s="697"/>
    </row>
    <row r="21763" spans="2:2">
      <c r="B21763" s="697"/>
    </row>
    <row r="21764" spans="2:2">
      <c r="B21764" s="697"/>
    </row>
    <row r="21765" spans="2:2">
      <c r="B21765" s="697"/>
    </row>
    <row r="21766" spans="2:2">
      <c r="B21766" s="697"/>
    </row>
    <row r="21767" spans="2:2">
      <c r="B21767" s="697"/>
    </row>
    <row r="21768" spans="2:2">
      <c r="B21768" s="697"/>
    </row>
    <row r="21769" spans="2:2">
      <c r="B21769" s="697"/>
    </row>
    <row r="21770" spans="2:2">
      <c r="B21770" s="697"/>
    </row>
    <row r="21771" spans="2:2">
      <c r="B21771" s="697"/>
    </row>
    <row r="21772" spans="2:2">
      <c r="B21772" s="697"/>
    </row>
    <row r="21773" spans="2:2">
      <c r="B21773" s="697"/>
    </row>
    <row r="21774" spans="2:2">
      <c r="B21774" s="697"/>
    </row>
    <row r="21775" spans="2:2">
      <c r="B21775" s="697"/>
    </row>
    <row r="21776" spans="2:2">
      <c r="B21776" s="697"/>
    </row>
    <row r="21777" spans="2:2">
      <c r="B21777" s="697"/>
    </row>
    <row r="21778" spans="2:2">
      <c r="B21778" s="697"/>
    </row>
    <row r="21779" spans="2:2">
      <c r="B21779" s="697"/>
    </row>
    <row r="21780" spans="2:2">
      <c r="B21780" s="697"/>
    </row>
    <row r="21781" spans="2:2">
      <c r="B21781" s="697"/>
    </row>
    <row r="21782" spans="2:2">
      <c r="B21782" s="697"/>
    </row>
    <row r="21783" spans="2:2">
      <c r="B21783" s="697"/>
    </row>
    <row r="21784" spans="2:2">
      <c r="B21784" s="697"/>
    </row>
    <row r="21785" spans="2:2">
      <c r="B21785" s="697"/>
    </row>
    <row r="21786" spans="2:2">
      <c r="B21786" s="697"/>
    </row>
    <row r="21787" spans="2:2">
      <c r="B21787" s="697"/>
    </row>
    <row r="21788" spans="2:2">
      <c r="B21788" s="697"/>
    </row>
    <row r="21789" spans="2:2">
      <c r="B21789" s="697"/>
    </row>
    <row r="21790" spans="2:2">
      <c r="B21790" s="697"/>
    </row>
    <row r="21791" spans="2:2">
      <c r="B21791" s="697"/>
    </row>
    <row r="21792" spans="2:2">
      <c r="B21792" s="697"/>
    </row>
    <row r="21793" spans="2:2">
      <c r="B21793" s="697"/>
    </row>
    <row r="21794" spans="2:2">
      <c r="B21794" s="697"/>
    </row>
    <row r="21795" spans="2:2">
      <c r="B21795" s="697"/>
    </row>
    <row r="21796" spans="2:2">
      <c r="B21796" s="697"/>
    </row>
    <row r="21797" spans="2:2">
      <c r="B21797" s="697"/>
    </row>
    <row r="21798" spans="2:2">
      <c r="B21798" s="697"/>
    </row>
    <row r="21799" spans="2:2">
      <c r="B21799" s="697"/>
    </row>
    <row r="21800" spans="2:2">
      <c r="B21800" s="697"/>
    </row>
    <row r="21801" spans="2:2">
      <c r="B21801" s="697"/>
    </row>
    <row r="21802" spans="2:2">
      <c r="B21802" s="697"/>
    </row>
    <row r="21803" spans="2:2">
      <c r="B21803" s="697"/>
    </row>
    <row r="21804" spans="2:2">
      <c r="B21804" s="697"/>
    </row>
    <row r="21805" spans="2:2">
      <c r="B21805" s="697"/>
    </row>
    <row r="21806" spans="2:2">
      <c r="B21806" s="697"/>
    </row>
    <row r="21807" spans="2:2">
      <c r="B21807" s="697"/>
    </row>
    <row r="21808" spans="2:2">
      <c r="B21808" s="697"/>
    </row>
    <row r="21809" spans="2:2">
      <c r="B21809" s="697"/>
    </row>
    <row r="21810" spans="2:2">
      <c r="B21810" s="697"/>
    </row>
    <row r="21811" spans="2:2">
      <c r="B21811" s="697"/>
    </row>
    <row r="21812" spans="2:2">
      <c r="B21812" s="697"/>
    </row>
    <row r="21813" spans="2:2">
      <c r="B21813" s="697"/>
    </row>
    <row r="21814" spans="2:2">
      <c r="B21814" s="697"/>
    </row>
    <row r="21815" spans="2:2">
      <c r="B21815" s="697"/>
    </row>
    <row r="21816" spans="2:2">
      <c r="B21816" s="697"/>
    </row>
    <row r="21817" spans="2:2">
      <c r="B21817" s="697"/>
    </row>
    <row r="21818" spans="2:2">
      <c r="B21818" s="697"/>
    </row>
    <row r="21819" spans="2:2">
      <c r="B21819" s="697"/>
    </row>
    <row r="21820" spans="2:2">
      <c r="B21820" s="697"/>
    </row>
    <row r="21821" spans="2:2">
      <c r="B21821" s="697"/>
    </row>
    <row r="21822" spans="2:2">
      <c r="B21822" s="697"/>
    </row>
    <row r="21823" spans="2:2">
      <c r="B21823" s="697"/>
    </row>
    <row r="21824" spans="2:2">
      <c r="B21824" s="697"/>
    </row>
    <row r="21825" spans="2:2">
      <c r="B21825" s="697"/>
    </row>
    <row r="21826" spans="2:2">
      <c r="B21826" s="697"/>
    </row>
    <row r="21827" spans="2:2">
      <c r="B21827" s="697"/>
    </row>
    <row r="21828" spans="2:2">
      <c r="B21828" s="697"/>
    </row>
    <row r="21829" spans="2:2">
      <c r="B21829" s="697"/>
    </row>
    <row r="21830" spans="2:2">
      <c r="B21830" s="697"/>
    </row>
    <row r="21831" spans="2:2">
      <c r="B21831" s="697"/>
    </row>
    <row r="21832" spans="2:2">
      <c r="B21832" s="697"/>
    </row>
    <row r="21833" spans="2:2">
      <c r="B21833" s="697"/>
    </row>
    <row r="21834" spans="2:2">
      <c r="B21834" s="697"/>
    </row>
    <row r="21835" spans="2:2">
      <c r="B21835" s="697"/>
    </row>
    <row r="21836" spans="2:2">
      <c r="B21836" s="697"/>
    </row>
    <row r="21837" spans="2:2">
      <c r="B21837" s="697"/>
    </row>
    <row r="21838" spans="2:2">
      <c r="B21838" s="697"/>
    </row>
    <row r="21839" spans="2:2">
      <c r="B21839" s="697"/>
    </row>
    <row r="21840" spans="2:2">
      <c r="B21840" s="697"/>
    </row>
    <row r="21841" spans="2:2">
      <c r="B21841" s="697"/>
    </row>
    <row r="21842" spans="2:2">
      <c r="B21842" s="697"/>
    </row>
    <row r="21843" spans="2:2">
      <c r="B21843" s="697"/>
    </row>
    <row r="21844" spans="2:2">
      <c r="B21844" s="697"/>
    </row>
    <row r="21845" spans="2:2">
      <c r="B21845" s="697"/>
    </row>
    <row r="21846" spans="2:2">
      <c r="B21846" s="697"/>
    </row>
    <row r="21847" spans="2:2">
      <c r="B21847" s="697"/>
    </row>
    <row r="21848" spans="2:2">
      <c r="B21848" s="697"/>
    </row>
    <row r="21849" spans="2:2">
      <c r="B21849" s="697"/>
    </row>
    <row r="21850" spans="2:2">
      <c r="B21850" s="697"/>
    </row>
    <row r="21851" spans="2:2">
      <c r="B21851" s="697"/>
    </row>
    <row r="21852" spans="2:2">
      <c r="B21852" s="697"/>
    </row>
    <row r="21853" spans="2:2">
      <c r="B21853" s="697"/>
    </row>
    <row r="21854" spans="2:2">
      <c r="B21854" s="697"/>
    </row>
    <row r="21855" spans="2:2">
      <c r="B21855" s="697"/>
    </row>
    <row r="21856" spans="2:2">
      <c r="B21856" s="697"/>
    </row>
    <row r="21857" spans="2:2">
      <c r="B21857" s="697"/>
    </row>
    <row r="21858" spans="2:2">
      <c r="B21858" s="697"/>
    </row>
    <row r="21859" spans="2:2">
      <c r="B21859" s="697"/>
    </row>
    <row r="21860" spans="2:2">
      <c r="B21860" s="697"/>
    </row>
    <row r="21861" spans="2:2">
      <c r="B21861" s="697"/>
    </row>
    <row r="21862" spans="2:2">
      <c r="B21862" s="697"/>
    </row>
    <row r="21863" spans="2:2">
      <c r="B21863" s="697"/>
    </row>
    <row r="21864" spans="2:2">
      <c r="B21864" s="697"/>
    </row>
    <row r="21865" spans="2:2">
      <c r="B21865" s="697"/>
    </row>
    <row r="21866" spans="2:2">
      <c r="B21866" s="697"/>
    </row>
    <row r="21867" spans="2:2">
      <c r="B21867" s="697"/>
    </row>
    <row r="21868" spans="2:2">
      <c r="B21868" s="697"/>
    </row>
    <row r="21869" spans="2:2">
      <c r="B21869" s="697"/>
    </row>
    <row r="21870" spans="2:2">
      <c r="B21870" s="697"/>
    </row>
    <row r="21871" spans="2:2">
      <c r="B21871" s="697"/>
    </row>
    <row r="21872" spans="2:2">
      <c r="B21872" s="697"/>
    </row>
    <row r="21873" spans="2:2">
      <c r="B21873" s="697"/>
    </row>
    <row r="21874" spans="2:2">
      <c r="B21874" s="697"/>
    </row>
    <row r="21875" spans="2:2">
      <c r="B21875" s="697"/>
    </row>
    <row r="21876" spans="2:2">
      <c r="B21876" s="697"/>
    </row>
    <row r="21877" spans="2:2">
      <c r="B21877" s="697"/>
    </row>
    <row r="21878" spans="2:2">
      <c r="B21878" s="697"/>
    </row>
    <row r="21879" spans="2:2">
      <c r="B21879" s="697"/>
    </row>
    <row r="21880" spans="2:2">
      <c r="B21880" s="697"/>
    </row>
    <row r="21881" spans="2:2">
      <c r="B21881" s="697"/>
    </row>
    <row r="21882" spans="2:2">
      <c r="B21882" s="697"/>
    </row>
    <row r="21883" spans="2:2">
      <c r="B21883" s="697"/>
    </row>
    <row r="21884" spans="2:2">
      <c r="B21884" s="697"/>
    </row>
    <row r="21885" spans="2:2">
      <c r="B21885" s="697"/>
    </row>
    <row r="21886" spans="2:2">
      <c r="B21886" s="697"/>
    </row>
    <row r="21887" spans="2:2">
      <c r="B21887" s="697"/>
    </row>
    <row r="21888" spans="2:2">
      <c r="B21888" s="697"/>
    </row>
    <row r="21889" spans="2:2">
      <c r="B21889" s="697"/>
    </row>
    <row r="21890" spans="2:2">
      <c r="B21890" s="697"/>
    </row>
    <row r="21891" spans="2:2">
      <c r="B21891" s="697"/>
    </row>
    <row r="21892" spans="2:2">
      <c r="B21892" s="697"/>
    </row>
    <row r="21893" spans="2:2">
      <c r="B21893" s="697"/>
    </row>
    <row r="21894" spans="2:2">
      <c r="B21894" s="697"/>
    </row>
    <row r="21895" spans="2:2">
      <c r="B21895" s="697"/>
    </row>
    <row r="21896" spans="2:2">
      <c r="B21896" s="697"/>
    </row>
    <row r="21897" spans="2:2">
      <c r="B21897" s="697"/>
    </row>
    <row r="21898" spans="2:2">
      <c r="B21898" s="697"/>
    </row>
    <row r="21899" spans="2:2">
      <c r="B21899" s="697"/>
    </row>
    <row r="21900" spans="2:2">
      <c r="B21900" s="697"/>
    </row>
    <row r="21901" spans="2:2">
      <c r="B21901" s="697"/>
    </row>
    <row r="21902" spans="2:2">
      <c r="B21902" s="697"/>
    </row>
    <row r="21903" spans="2:2">
      <c r="B21903" s="697"/>
    </row>
    <row r="21904" spans="2:2">
      <c r="B21904" s="697"/>
    </row>
    <row r="21905" spans="2:2">
      <c r="B21905" s="697"/>
    </row>
    <row r="21906" spans="2:2">
      <c r="B21906" s="697"/>
    </row>
    <row r="21907" spans="2:2">
      <c r="B21907" s="697"/>
    </row>
    <row r="21908" spans="2:2">
      <c r="B21908" s="697"/>
    </row>
    <row r="21909" spans="2:2">
      <c r="B21909" s="697"/>
    </row>
    <row r="21910" spans="2:2">
      <c r="B21910" s="697"/>
    </row>
    <row r="21911" spans="2:2">
      <c r="B21911" s="697"/>
    </row>
    <row r="21912" spans="2:2">
      <c r="B21912" s="697"/>
    </row>
    <row r="21913" spans="2:2">
      <c r="B21913" s="697"/>
    </row>
    <row r="21914" spans="2:2">
      <c r="B21914" s="697"/>
    </row>
    <row r="21915" spans="2:2">
      <c r="B21915" s="697"/>
    </row>
    <row r="21916" spans="2:2">
      <c r="B21916" s="697"/>
    </row>
    <row r="21917" spans="2:2">
      <c r="B21917" s="697"/>
    </row>
    <row r="21918" spans="2:2">
      <c r="B21918" s="697"/>
    </row>
    <row r="21919" spans="2:2">
      <c r="B21919" s="697"/>
    </row>
    <row r="21920" spans="2:2">
      <c r="B21920" s="697"/>
    </row>
    <row r="21921" spans="2:2">
      <c r="B21921" s="697"/>
    </row>
    <row r="21922" spans="2:2">
      <c r="B21922" s="697"/>
    </row>
    <row r="21923" spans="2:2">
      <c r="B21923" s="697"/>
    </row>
    <row r="21924" spans="2:2">
      <c r="B21924" s="697"/>
    </row>
    <row r="21925" spans="2:2">
      <c r="B21925" s="697"/>
    </row>
    <row r="21926" spans="2:2">
      <c r="B21926" s="697"/>
    </row>
    <row r="21927" spans="2:2">
      <c r="B21927" s="697"/>
    </row>
    <row r="21928" spans="2:2">
      <c r="B21928" s="697"/>
    </row>
    <row r="21929" spans="2:2">
      <c r="B21929" s="697"/>
    </row>
    <row r="21930" spans="2:2">
      <c r="B21930" s="697"/>
    </row>
    <row r="21931" spans="2:2">
      <c r="B21931" s="697"/>
    </row>
    <row r="21932" spans="2:2">
      <c r="B21932" s="697"/>
    </row>
    <row r="21933" spans="2:2">
      <c r="B21933" s="697"/>
    </row>
    <row r="21934" spans="2:2">
      <c r="B21934" s="697"/>
    </row>
    <row r="21935" spans="2:2">
      <c r="B21935" s="697"/>
    </row>
    <row r="21936" spans="2:2">
      <c r="B21936" s="697"/>
    </row>
    <row r="21937" spans="2:2">
      <c r="B21937" s="697"/>
    </row>
    <row r="21938" spans="2:2">
      <c r="B21938" s="697"/>
    </row>
    <row r="21939" spans="2:2">
      <c r="B21939" s="697"/>
    </row>
    <row r="21940" spans="2:2">
      <c r="B21940" s="697"/>
    </row>
    <row r="21941" spans="2:2">
      <c r="B21941" s="697"/>
    </row>
    <row r="21942" spans="2:2">
      <c r="B21942" s="697"/>
    </row>
    <row r="21943" spans="2:2">
      <c r="B21943" s="697"/>
    </row>
    <row r="21944" spans="2:2">
      <c r="B21944" s="697"/>
    </row>
    <row r="21945" spans="2:2">
      <c r="B21945" s="697"/>
    </row>
    <row r="21946" spans="2:2">
      <c r="B21946" s="697"/>
    </row>
    <row r="21947" spans="2:2">
      <c r="B21947" s="697"/>
    </row>
    <row r="21948" spans="2:2">
      <c r="B21948" s="697"/>
    </row>
    <row r="21949" spans="2:2">
      <c r="B21949" s="697"/>
    </row>
    <row r="21950" spans="2:2">
      <c r="B21950" s="697"/>
    </row>
    <row r="21951" spans="2:2">
      <c r="B21951" s="697"/>
    </row>
    <row r="21952" spans="2:2">
      <c r="B21952" s="697"/>
    </row>
    <row r="21953" spans="2:2">
      <c r="B21953" s="697"/>
    </row>
    <row r="21954" spans="2:2">
      <c r="B21954" s="697"/>
    </row>
    <row r="21955" spans="2:2">
      <c r="B21955" s="697"/>
    </row>
    <row r="21956" spans="2:2">
      <c r="B21956" s="697"/>
    </row>
    <row r="21957" spans="2:2">
      <c r="B21957" s="697"/>
    </row>
    <row r="21958" spans="2:2">
      <c r="B21958" s="697"/>
    </row>
    <row r="21959" spans="2:2">
      <c r="B21959" s="697"/>
    </row>
    <row r="21960" spans="2:2">
      <c r="B21960" s="697"/>
    </row>
    <row r="21961" spans="2:2">
      <c r="B21961" s="697"/>
    </row>
    <row r="21962" spans="2:2">
      <c r="B21962" s="697"/>
    </row>
    <row r="21963" spans="2:2">
      <c r="B21963" s="697"/>
    </row>
    <row r="21964" spans="2:2">
      <c r="B21964" s="697"/>
    </row>
    <row r="21965" spans="2:2">
      <c r="B21965" s="697"/>
    </row>
    <row r="21966" spans="2:2">
      <c r="B21966" s="697"/>
    </row>
    <row r="21967" spans="2:2">
      <c r="B21967" s="697"/>
    </row>
    <row r="21968" spans="2:2">
      <c r="B21968" s="697"/>
    </row>
    <row r="21969" spans="2:2">
      <c r="B21969" s="697"/>
    </row>
    <row r="21970" spans="2:2">
      <c r="B21970" s="697"/>
    </row>
    <row r="21971" spans="2:2">
      <c r="B21971" s="697"/>
    </row>
    <row r="21972" spans="2:2">
      <c r="B21972" s="697"/>
    </row>
    <row r="21973" spans="2:2">
      <c r="B21973" s="697"/>
    </row>
    <row r="21974" spans="2:2">
      <c r="B21974" s="697"/>
    </row>
    <row r="21975" spans="2:2">
      <c r="B21975" s="697"/>
    </row>
    <row r="21976" spans="2:2">
      <c r="B21976" s="697"/>
    </row>
    <row r="21977" spans="2:2">
      <c r="B21977" s="697"/>
    </row>
    <row r="21978" spans="2:2">
      <c r="B21978" s="697"/>
    </row>
    <row r="21979" spans="2:2">
      <c r="B21979" s="697"/>
    </row>
    <row r="21980" spans="2:2">
      <c r="B21980" s="697"/>
    </row>
    <row r="21981" spans="2:2">
      <c r="B21981" s="697"/>
    </row>
    <row r="21982" spans="2:2">
      <c r="B21982" s="697"/>
    </row>
    <row r="21983" spans="2:2">
      <c r="B21983" s="697"/>
    </row>
    <row r="21984" spans="2:2">
      <c r="B21984" s="697"/>
    </row>
    <row r="21985" spans="2:2">
      <c r="B21985" s="697"/>
    </row>
    <row r="21986" spans="2:2">
      <c r="B21986" s="697"/>
    </row>
    <row r="21987" spans="2:2">
      <c r="B21987" s="697"/>
    </row>
    <row r="21988" spans="2:2">
      <c r="B21988" s="697"/>
    </row>
    <row r="21989" spans="2:2">
      <c r="B21989" s="697"/>
    </row>
    <row r="21990" spans="2:2">
      <c r="B21990" s="697"/>
    </row>
    <row r="21991" spans="2:2">
      <c r="B21991" s="697"/>
    </row>
    <row r="21992" spans="2:2">
      <c r="B21992" s="697"/>
    </row>
    <row r="21993" spans="2:2">
      <c r="B21993" s="697"/>
    </row>
    <row r="21994" spans="2:2">
      <c r="B21994" s="697"/>
    </row>
    <row r="21995" spans="2:2">
      <c r="B21995" s="697"/>
    </row>
    <row r="21996" spans="2:2">
      <c r="B21996" s="697"/>
    </row>
    <row r="21997" spans="2:2">
      <c r="B21997" s="697"/>
    </row>
    <row r="21998" spans="2:2">
      <c r="B21998" s="697"/>
    </row>
    <row r="21999" spans="2:2">
      <c r="B21999" s="697"/>
    </row>
    <row r="22000" spans="2:2">
      <c r="B22000" s="697"/>
    </row>
    <row r="22001" spans="2:2">
      <c r="B22001" s="697"/>
    </row>
    <row r="22002" spans="2:2">
      <c r="B22002" s="697"/>
    </row>
    <row r="22003" spans="2:2">
      <c r="B22003" s="697"/>
    </row>
    <row r="22004" spans="2:2">
      <c r="B22004" s="697"/>
    </row>
    <row r="22005" spans="2:2">
      <c r="B22005" s="697"/>
    </row>
    <row r="22006" spans="2:2">
      <c r="B22006" s="697"/>
    </row>
    <row r="22007" spans="2:2">
      <c r="B22007" s="697"/>
    </row>
    <row r="22008" spans="2:2">
      <c r="B22008" s="697"/>
    </row>
    <row r="22009" spans="2:2">
      <c r="B22009" s="697"/>
    </row>
    <row r="22010" spans="2:2">
      <c r="B22010" s="697"/>
    </row>
    <row r="22011" spans="2:2">
      <c r="B22011" s="697"/>
    </row>
    <row r="22012" spans="2:2">
      <c r="B22012" s="697"/>
    </row>
    <row r="22013" spans="2:2">
      <c r="B22013" s="697"/>
    </row>
    <row r="22014" spans="2:2">
      <c r="B22014" s="697"/>
    </row>
    <row r="22015" spans="2:2">
      <c r="B22015" s="697"/>
    </row>
    <row r="22016" spans="2:2">
      <c r="B22016" s="697"/>
    </row>
    <row r="22017" spans="2:2">
      <c r="B22017" s="697"/>
    </row>
    <row r="22018" spans="2:2">
      <c r="B22018" s="697"/>
    </row>
    <row r="22019" spans="2:2">
      <c r="B22019" s="697"/>
    </row>
    <row r="22020" spans="2:2">
      <c r="B22020" s="697"/>
    </row>
    <row r="22021" spans="2:2">
      <c r="B22021" s="697"/>
    </row>
    <row r="22022" spans="2:2">
      <c r="B22022" s="697"/>
    </row>
    <row r="22023" spans="2:2">
      <c r="B22023" s="697"/>
    </row>
    <row r="22024" spans="2:2">
      <c r="B22024" s="697"/>
    </row>
    <row r="22025" spans="2:2">
      <c r="B22025" s="697"/>
    </row>
    <row r="22026" spans="2:2">
      <c r="B22026" s="697"/>
    </row>
    <row r="22027" spans="2:2">
      <c r="B22027" s="697"/>
    </row>
    <row r="22028" spans="2:2">
      <c r="B22028" s="697"/>
    </row>
    <row r="22029" spans="2:2">
      <c r="B22029" s="697"/>
    </row>
    <row r="22030" spans="2:2">
      <c r="B22030" s="697"/>
    </row>
    <row r="22031" spans="2:2">
      <c r="B22031" s="697"/>
    </row>
    <row r="22032" spans="2:2">
      <c r="B22032" s="697"/>
    </row>
    <row r="22033" spans="2:2">
      <c r="B22033" s="697"/>
    </row>
    <row r="22034" spans="2:2">
      <c r="B22034" s="697"/>
    </row>
    <row r="22035" spans="2:2">
      <c r="B22035" s="697"/>
    </row>
    <row r="22036" spans="2:2">
      <c r="B22036" s="697"/>
    </row>
    <row r="22037" spans="2:2">
      <c r="B22037" s="697"/>
    </row>
    <row r="22038" spans="2:2">
      <c r="B22038" s="697"/>
    </row>
    <row r="22039" spans="2:2">
      <c r="B22039" s="697"/>
    </row>
    <row r="22040" spans="2:2">
      <c r="B22040" s="697"/>
    </row>
    <row r="22041" spans="2:2">
      <c r="B22041" s="697"/>
    </row>
    <row r="22042" spans="2:2">
      <c r="B22042" s="697"/>
    </row>
    <row r="22043" spans="2:2">
      <c r="B22043" s="697"/>
    </row>
    <row r="22044" spans="2:2">
      <c r="B22044" s="697"/>
    </row>
    <row r="22045" spans="2:2">
      <c r="B22045" s="697"/>
    </row>
    <row r="22046" spans="2:2">
      <c r="B22046" s="697"/>
    </row>
    <row r="22047" spans="2:2">
      <c r="B22047" s="697"/>
    </row>
    <row r="22048" spans="2:2">
      <c r="B22048" s="697"/>
    </row>
    <row r="22049" spans="2:2">
      <c r="B22049" s="697"/>
    </row>
    <row r="22050" spans="2:2">
      <c r="B22050" s="697"/>
    </row>
    <row r="22051" spans="2:2">
      <c r="B22051" s="697"/>
    </row>
    <row r="22052" spans="2:2">
      <c r="B22052" s="697"/>
    </row>
    <row r="22053" spans="2:2">
      <c r="B22053" s="697"/>
    </row>
    <row r="22054" spans="2:2">
      <c r="B22054" s="697"/>
    </row>
    <row r="22055" spans="2:2">
      <c r="B22055" s="697"/>
    </row>
    <row r="22056" spans="2:2">
      <c r="B22056" s="697"/>
    </row>
    <row r="22057" spans="2:2">
      <c r="B22057" s="697"/>
    </row>
    <row r="22058" spans="2:2">
      <c r="B22058" s="697"/>
    </row>
    <row r="22059" spans="2:2">
      <c r="B22059" s="697"/>
    </row>
    <row r="22060" spans="2:2">
      <c r="B22060" s="697"/>
    </row>
    <row r="22061" spans="2:2">
      <c r="B22061" s="697"/>
    </row>
    <row r="22062" spans="2:2">
      <c r="B22062" s="697"/>
    </row>
    <row r="22063" spans="2:2">
      <c r="B22063" s="697"/>
    </row>
    <row r="22064" spans="2:2">
      <c r="B22064" s="697"/>
    </row>
    <row r="22065" spans="2:2">
      <c r="B22065" s="697"/>
    </row>
    <row r="22066" spans="2:2">
      <c r="B22066" s="697"/>
    </row>
    <row r="22067" spans="2:2">
      <c r="B22067" s="697"/>
    </row>
    <row r="22068" spans="2:2">
      <c r="B22068" s="697"/>
    </row>
    <row r="22069" spans="2:2">
      <c r="B22069" s="697"/>
    </row>
    <row r="22070" spans="2:2">
      <c r="B22070" s="697"/>
    </row>
    <row r="22071" spans="2:2">
      <c r="B22071" s="697"/>
    </row>
    <row r="22072" spans="2:2">
      <c r="B22072" s="697"/>
    </row>
    <row r="22073" spans="2:2">
      <c r="B22073" s="697"/>
    </row>
    <row r="22074" spans="2:2">
      <c r="B22074" s="697"/>
    </row>
    <row r="22075" spans="2:2">
      <c r="B22075" s="697"/>
    </row>
    <row r="22076" spans="2:2">
      <c r="B22076" s="697"/>
    </row>
    <row r="22077" spans="2:2">
      <c r="B22077" s="697"/>
    </row>
    <row r="22078" spans="2:2">
      <c r="B22078" s="697"/>
    </row>
    <row r="22079" spans="2:2">
      <c r="B22079" s="697"/>
    </row>
    <row r="22080" spans="2:2">
      <c r="B22080" s="697"/>
    </row>
    <row r="22081" spans="2:2">
      <c r="B22081" s="697"/>
    </row>
    <row r="22082" spans="2:2">
      <c r="B22082" s="697"/>
    </row>
    <row r="22083" spans="2:2">
      <c r="B22083" s="697"/>
    </row>
    <row r="22084" spans="2:2">
      <c r="B22084" s="697"/>
    </row>
    <row r="22085" spans="2:2">
      <c r="B22085" s="697"/>
    </row>
    <row r="22086" spans="2:2">
      <c r="B22086" s="697"/>
    </row>
    <row r="22087" spans="2:2">
      <c r="B22087" s="697"/>
    </row>
    <row r="22088" spans="2:2">
      <c r="B22088" s="697"/>
    </row>
    <row r="22089" spans="2:2">
      <c r="B22089" s="697"/>
    </row>
    <row r="22090" spans="2:2">
      <c r="B22090" s="697"/>
    </row>
    <row r="22091" spans="2:2">
      <c r="B22091" s="697"/>
    </row>
    <row r="22092" spans="2:2">
      <c r="B22092" s="697"/>
    </row>
    <row r="22093" spans="2:2">
      <c r="B22093" s="697"/>
    </row>
    <row r="22094" spans="2:2">
      <c r="B22094" s="697"/>
    </row>
    <row r="22095" spans="2:2">
      <c r="B22095" s="697"/>
    </row>
    <row r="22096" spans="2:2">
      <c r="B22096" s="697"/>
    </row>
    <row r="22097" spans="2:2">
      <c r="B22097" s="697"/>
    </row>
    <row r="22098" spans="2:2">
      <c r="B22098" s="697"/>
    </row>
    <row r="22099" spans="2:2">
      <c r="B22099" s="697"/>
    </row>
    <row r="22100" spans="2:2">
      <c r="B22100" s="697"/>
    </row>
    <row r="22101" spans="2:2">
      <c r="B22101" s="697"/>
    </row>
    <row r="22102" spans="2:2">
      <c r="B22102" s="697"/>
    </row>
    <row r="22103" spans="2:2">
      <c r="B22103" s="697"/>
    </row>
    <row r="22104" spans="2:2">
      <c r="B22104" s="697"/>
    </row>
    <row r="22105" spans="2:2">
      <c r="B22105" s="697"/>
    </row>
    <row r="22106" spans="2:2">
      <c r="B22106" s="697"/>
    </row>
    <row r="22107" spans="2:2">
      <c r="B22107" s="697"/>
    </row>
    <row r="22108" spans="2:2">
      <c r="B22108" s="697"/>
    </row>
    <row r="22109" spans="2:2">
      <c r="B22109" s="697"/>
    </row>
    <row r="22110" spans="2:2">
      <c r="B22110" s="697"/>
    </row>
    <row r="22111" spans="2:2">
      <c r="B22111" s="697"/>
    </row>
    <row r="22112" spans="2:2">
      <c r="B22112" s="697"/>
    </row>
    <row r="22113" spans="2:2">
      <c r="B22113" s="697"/>
    </row>
    <row r="22114" spans="2:2">
      <c r="B22114" s="697"/>
    </row>
    <row r="22115" spans="2:2">
      <c r="B22115" s="697"/>
    </row>
    <row r="22116" spans="2:2">
      <c r="B22116" s="697"/>
    </row>
    <row r="22117" spans="2:2">
      <c r="B22117" s="697"/>
    </row>
    <row r="22118" spans="2:2">
      <c r="B22118" s="697"/>
    </row>
    <row r="22119" spans="2:2">
      <c r="B22119" s="697"/>
    </row>
    <row r="22120" spans="2:2">
      <c r="B22120" s="697"/>
    </row>
    <row r="22121" spans="2:2">
      <c r="B22121" s="697"/>
    </row>
    <row r="22122" spans="2:2">
      <c r="B22122" s="697"/>
    </row>
    <row r="22123" spans="2:2">
      <c r="B22123" s="697"/>
    </row>
    <row r="22124" spans="2:2">
      <c r="B22124" s="697"/>
    </row>
    <row r="22125" spans="2:2">
      <c r="B22125" s="697"/>
    </row>
    <row r="22126" spans="2:2">
      <c r="B22126" s="697"/>
    </row>
    <row r="22127" spans="2:2">
      <c r="B22127" s="697"/>
    </row>
    <row r="22128" spans="2:2">
      <c r="B22128" s="697"/>
    </row>
    <row r="22129" spans="2:2">
      <c r="B22129" s="697"/>
    </row>
    <row r="22130" spans="2:2">
      <c r="B22130" s="697"/>
    </row>
    <row r="22131" spans="2:2">
      <c r="B22131" s="697"/>
    </row>
    <row r="22132" spans="2:2">
      <c r="B22132" s="697"/>
    </row>
    <row r="22133" spans="2:2">
      <c r="B22133" s="697"/>
    </row>
    <row r="22134" spans="2:2">
      <c r="B22134" s="697"/>
    </row>
    <row r="22135" spans="2:2">
      <c r="B22135" s="697"/>
    </row>
    <row r="22136" spans="2:2">
      <c r="B22136" s="697"/>
    </row>
    <row r="22137" spans="2:2">
      <c r="B22137" s="697"/>
    </row>
    <row r="22138" spans="2:2">
      <c r="B22138" s="697"/>
    </row>
    <row r="22139" spans="2:2">
      <c r="B22139" s="697"/>
    </row>
    <row r="22140" spans="2:2">
      <c r="B22140" s="697"/>
    </row>
    <row r="22141" spans="2:2">
      <c r="B22141" s="697"/>
    </row>
    <row r="22142" spans="2:2">
      <c r="B22142" s="697"/>
    </row>
    <row r="22143" spans="2:2">
      <c r="B22143" s="697"/>
    </row>
    <row r="22144" spans="2:2">
      <c r="B22144" s="697"/>
    </row>
    <row r="22145" spans="2:2">
      <c r="B22145" s="697"/>
    </row>
    <row r="22146" spans="2:2">
      <c r="B22146" s="697"/>
    </row>
    <row r="22147" spans="2:2">
      <c r="B22147" s="697"/>
    </row>
    <row r="22148" spans="2:2">
      <c r="B22148" s="697"/>
    </row>
    <row r="22149" spans="2:2">
      <c r="B22149" s="697"/>
    </row>
    <row r="22150" spans="2:2">
      <c r="B22150" s="697"/>
    </row>
    <row r="22151" spans="2:2">
      <c r="B22151" s="697"/>
    </row>
    <row r="22152" spans="2:2">
      <c r="B22152" s="697"/>
    </row>
    <row r="22153" spans="2:2">
      <c r="B22153" s="697"/>
    </row>
    <row r="22154" spans="2:2">
      <c r="B22154" s="697"/>
    </row>
    <row r="22155" spans="2:2">
      <c r="B22155" s="697"/>
    </row>
    <row r="22156" spans="2:2">
      <c r="B22156" s="697"/>
    </row>
    <row r="22157" spans="2:2">
      <c r="B22157" s="697"/>
    </row>
    <row r="22158" spans="2:2">
      <c r="B22158" s="697"/>
    </row>
    <row r="22159" spans="2:2">
      <c r="B22159" s="697"/>
    </row>
    <row r="22160" spans="2:2">
      <c r="B22160" s="697"/>
    </row>
    <row r="22161" spans="2:2">
      <c r="B22161" s="697"/>
    </row>
    <row r="22162" spans="2:2">
      <c r="B22162" s="697"/>
    </row>
    <row r="22163" spans="2:2">
      <c r="B22163" s="697"/>
    </row>
    <row r="22164" spans="2:2">
      <c r="B22164" s="697"/>
    </row>
    <row r="22165" spans="2:2">
      <c r="B22165" s="697"/>
    </row>
    <row r="22166" spans="2:2">
      <c r="B22166" s="697"/>
    </row>
    <row r="22167" spans="2:2">
      <c r="B22167" s="697"/>
    </row>
    <row r="22168" spans="2:2">
      <c r="B22168" s="697"/>
    </row>
    <row r="22169" spans="2:2">
      <c r="B22169" s="697"/>
    </row>
    <row r="22170" spans="2:2">
      <c r="B22170" s="697"/>
    </row>
    <row r="22171" spans="2:2">
      <c r="B22171" s="697"/>
    </row>
    <row r="22172" spans="2:2">
      <c r="B22172" s="697"/>
    </row>
    <row r="22173" spans="2:2">
      <c r="B22173" s="697"/>
    </row>
    <row r="22174" spans="2:2">
      <c r="B22174" s="697"/>
    </row>
    <row r="22175" spans="2:2">
      <c r="B22175" s="697"/>
    </row>
    <row r="22176" spans="2:2">
      <c r="B22176" s="697"/>
    </row>
    <row r="22177" spans="2:2">
      <c r="B22177" s="697"/>
    </row>
    <row r="22178" spans="2:2">
      <c r="B22178" s="697"/>
    </row>
    <row r="22179" spans="2:2">
      <c r="B22179" s="697"/>
    </row>
    <row r="22180" spans="2:2">
      <c r="B22180" s="697"/>
    </row>
    <row r="22181" spans="2:2">
      <c r="B22181" s="697"/>
    </row>
    <row r="22182" spans="2:2">
      <c r="B22182" s="697"/>
    </row>
    <row r="22183" spans="2:2">
      <c r="B22183" s="697"/>
    </row>
    <row r="22184" spans="2:2">
      <c r="B22184" s="697"/>
    </row>
    <row r="22185" spans="2:2">
      <c r="B22185" s="697"/>
    </row>
    <row r="22186" spans="2:2">
      <c r="B22186" s="697"/>
    </row>
    <row r="22187" spans="2:2">
      <c r="B22187" s="697"/>
    </row>
    <row r="22188" spans="2:2">
      <c r="B22188" s="697"/>
    </row>
    <row r="22189" spans="2:2">
      <c r="B22189" s="697"/>
    </row>
    <row r="22190" spans="2:2">
      <c r="B22190" s="697"/>
    </row>
    <row r="22191" spans="2:2">
      <c r="B22191" s="697"/>
    </row>
    <row r="22192" spans="2:2">
      <c r="B22192" s="697"/>
    </row>
    <row r="22193" spans="2:2">
      <c r="B22193" s="697"/>
    </row>
    <row r="22194" spans="2:2">
      <c r="B22194" s="697"/>
    </row>
    <row r="22195" spans="2:2">
      <c r="B22195" s="697"/>
    </row>
    <row r="22196" spans="2:2">
      <c r="B22196" s="697"/>
    </row>
    <row r="22197" spans="2:2">
      <c r="B22197" s="697"/>
    </row>
    <row r="22198" spans="2:2">
      <c r="B22198" s="697"/>
    </row>
    <row r="22199" spans="2:2">
      <c r="B22199" s="697"/>
    </row>
    <row r="22200" spans="2:2">
      <c r="B22200" s="697"/>
    </row>
    <row r="22201" spans="2:2">
      <c r="B22201" s="697"/>
    </row>
    <row r="22202" spans="2:2">
      <c r="B22202" s="697"/>
    </row>
    <row r="22203" spans="2:2">
      <c r="B22203" s="697"/>
    </row>
    <row r="22204" spans="2:2">
      <c r="B22204" s="697"/>
    </row>
    <row r="22205" spans="2:2">
      <c r="B22205" s="697"/>
    </row>
    <row r="22206" spans="2:2">
      <c r="B22206" s="697"/>
    </row>
    <row r="22207" spans="2:2">
      <c r="B22207" s="697"/>
    </row>
    <row r="22208" spans="2:2">
      <c r="B22208" s="697"/>
    </row>
    <row r="22209" spans="2:2">
      <c r="B22209" s="697"/>
    </row>
    <row r="22210" spans="2:2">
      <c r="B22210" s="697"/>
    </row>
    <row r="22211" spans="2:2">
      <c r="B22211" s="697"/>
    </row>
    <row r="22212" spans="2:2">
      <c r="B22212" s="697"/>
    </row>
    <row r="22213" spans="2:2">
      <c r="B22213" s="697"/>
    </row>
    <row r="22214" spans="2:2">
      <c r="B22214" s="697"/>
    </row>
    <row r="22215" spans="2:2">
      <c r="B22215" s="697"/>
    </row>
    <row r="22216" spans="2:2">
      <c r="B22216" s="697"/>
    </row>
    <row r="22217" spans="2:2">
      <c r="B22217" s="697"/>
    </row>
    <row r="22218" spans="2:2">
      <c r="B22218" s="697"/>
    </row>
    <row r="22219" spans="2:2">
      <c r="B22219" s="697"/>
    </row>
    <row r="22220" spans="2:2">
      <c r="B22220" s="697"/>
    </row>
    <row r="22221" spans="2:2">
      <c r="B22221" s="697"/>
    </row>
    <row r="22222" spans="2:2">
      <c r="B22222" s="697"/>
    </row>
    <row r="22223" spans="2:2">
      <c r="B22223" s="697"/>
    </row>
    <row r="22224" spans="2:2">
      <c r="B22224" s="697"/>
    </row>
    <row r="22225" spans="2:2">
      <c r="B22225" s="697"/>
    </row>
    <row r="22226" spans="2:2">
      <c r="B22226" s="697"/>
    </row>
    <row r="22227" spans="2:2">
      <c r="B22227" s="697"/>
    </row>
    <row r="22228" spans="2:2">
      <c r="B22228" s="697"/>
    </row>
    <row r="22229" spans="2:2">
      <c r="B22229" s="697"/>
    </row>
    <row r="22230" spans="2:2">
      <c r="B22230" s="697"/>
    </row>
    <row r="22231" spans="2:2">
      <c r="B22231" s="697"/>
    </row>
    <row r="22232" spans="2:2">
      <c r="B22232" s="697"/>
    </row>
    <row r="22233" spans="2:2">
      <c r="B22233" s="697"/>
    </row>
    <row r="22234" spans="2:2">
      <c r="B22234" s="697"/>
    </row>
    <row r="22235" spans="2:2">
      <c r="B22235" s="697"/>
    </row>
    <row r="22236" spans="2:2">
      <c r="B22236" s="697"/>
    </row>
    <row r="22237" spans="2:2">
      <c r="B22237" s="697"/>
    </row>
    <row r="22238" spans="2:2">
      <c r="B22238" s="697"/>
    </row>
    <row r="22239" spans="2:2">
      <c r="B22239" s="697"/>
    </row>
    <row r="22240" spans="2:2">
      <c r="B22240" s="697"/>
    </row>
    <row r="22241" spans="2:2">
      <c r="B22241" s="697"/>
    </row>
    <row r="22242" spans="2:2">
      <c r="B22242" s="697"/>
    </row>
    <row r="22243" spans="2:2">
      <c r="B22243" s="697"/>
    </row>
    <row r="22244" spans="2:2">
      <c r="B22244" s="697"/>
    </row>
    <row r="22245" spans="2:2">
      <c r="B22245" s="697"/>
    </row>
    <row r="22246" spans="2:2">
      <c r="B22246" s="697"/>
    </row>
    <row r="22247" spans="2:2">
      <c r="B22247" s="697"/>
    </row>
    <row r="22248" spans="2:2">
      <c r="B22248" s="697"/>
    </row>
    <row r="22249" spans="2:2">
      <c r="B22249" s="697"/>
    </row>
    <row r="22250" spans="2:2">
      <c r="B22250" s="697"/>
    </row>
    <row r="22251" spans="2:2">
      <c r="B22251" s="697"/>
    </row>
    <row r="22252" spans="2:2">
      <c r="B22252" s="697"/>
    </row>
    <row r="22253" spans="2:2">
      <c r="B22253" s="697"/>
    </row>
    <row r="22254" spans="2:2">
      <c r="B22254" s="697"/>
    </row>
    <row r="22255" spans="2:2">
      <c r="B22255" s="697"/>
    </row>
    <row r="22256" spans="2:2">
      <c r="B22256" s="697"/>
    </row>
    <row r="22257" spans="2:2">
      <c r="B22257" s="697"/>
    </row>
    <row r="22258" spans="2:2">
      <c r="B22258" s="697"/>
    </row>
    <row r="22259" spans="2:2">
      <c r="B22259" s="697"/>
    </row>
    <row r="22260" spans="2:2">
      <c r="B22260" s="697"/>
    </row>
    <row r="22261" spans="2:2">
      <c r="B22261" s="697"/>
    </row>
    <row r="22262" spans="2:2">
      <c r="B22262" s="697"/>
    </row>
    <row r="22263" spans="2:2">
      <c r="B22263" s="697"/>
    </row>
    <row r="22264" spans="2:2">
      <c r="B22264" s="697"/>
    </row>
    <row r="22265" spans="2:2">
      <c r="B22265" s="697"/>
    </row>
    <row r="22266" spans="2:2">
      <c r="B22266" s="697"/>
    </row>
    <row r="22267" spans="2:2">
      <c r="B22267" s="697"/>
    </row>
    <row r="22268" spans="2:2">
      <c r="B22268" s="697"/>
    </row>
    <row r="22269" spans="2:2">
      <c r="B22269" s="697"/>
    </row>
    <row r="22270" spans="2:2">
      <c r="B22270" s="697"/>
    </row>
    <row r="22271" spans="2:2">
      <c r="B22271" s="697"/>
    </row>
    <row r="22272" spans="2:2">
      <c r="B22272" s="697"/>
    </row>
    <row r="22273" spans="2:2">
      <c r="B22273" s="697"/>
    </row>
    <row r="22274" spans="2:2">
      <c r="B22274" s="697"/>
    </row>
    <row r="22275" spans="2:2">
      <c r="B22275" s="697"/>
    </row>
    <row r="22276" spans="2:2">
      <c r="B22276" s="697"/>
    </row>
    <row r="22277" spans="2:2">
      <c r="B22277" s="697"/>
    </row>
    <row r="22278" spans="2:2">
      <c r="B22278" s="697"/>
    </row>
    <row r="22279" spans="2:2">
      <c r="B22279" s="697"/>
    </row>
    <row r="22280" spans="2:2">
      <c r="B22280" s="697"/>
    </row>
    <row r="22281" spans="2:2">
      <c r="B22281" s="697"/>
    </row>
    <row r="22282" spans="2:2">
      <c r="B22282" s="697"/>
    </row>
    <row r="22283" spans="2:2">
      <c r="B22283" s="697"/>
    </row>
    <row r="22284" spans="2:2">
      <c r="B22284" s="697"/>
    </row>
    <row r="22285" spans="2:2">
      <c r="B22285" s="697"/>
    </row>
    <row r="22286" spans="2:2">
      <c r="B22286" s="697"/>
    </row>
    <row r="22287" spans="2:2">
      <c r="B22287" s="697"/>
    </row>
    <row r="22288" spans="2:2">
      <c r="B22288" s="697"/>
    </row>
    <row r="22289" spans="2:2">
      <c r="B22289" s="697"/>
    </row>
    <row r="22290" spans="2:2">
      <c r="B22290" s="697"/>
    </row>
    <row r="22291" spans="2:2">
      <c r="B22291" s="697"/>
    </row>
    <row r="22292" spans="2:2">
      <c r="B22292" s="697"/>
    </row>
    <row r="22293" spans="2:2">
      <c r="B22293" s="697"/>
    </row>
    <row r="22294" spans="2:2">
      <c r="B22294" s="697"/>
    </row>
    <row r="22295" spans="2:2">
      <c r="B22295" s="697"/>
    </row>
    <row r="22296" spans="2:2">
      <c r="B22296" s="697"/>
    </row>
    <row r="22297" spans="2:2">
      <c r="B22297" s="697"/>
    </row>
    <row r="22298" spans="2:2">
      <c r="B22298" s="697"/>
    </row>
    <row r="22299" spans="2:2">
      <c r="B22299" s="697"/>
    </row>
    <row r="22300" spans="2:2">
      <c r="B22300" s="697"/>
    </row>
    <row r="22301" spans="2:2">
      <c r="B22301" s="697"/>
    </row>
    <row r="22302" spans="2:2">
      <c r="B22302" s="697"/>
    </row>
    <row r="22303" spans="2:2">
      <c r="B22303" s="697"/>
    </row>
    <row r="22304" spans="2:2">
      <c r="B22304" s="697"/>
    </row>
    <row r="22305" spans="2:2">
      <c r="B22305" s="697"/>
    </row>
    <row r="22306" spans="2:2">
      <c r="B22306" s="697"/>
    </row>
    <row r="22307" spans="2:2">
      <c r="B22307" s="697"/>
    </row>
    <row r="22308" spans="2:2">
      <c r="B22308" s="697"/>
    </row>
    <row r="22309" spans="2:2">
      <c r="B22309" s="697"/>
    </row>
    <row r="22310" spans="2:2">
      <c r="B22310" s="697"/>
    </row>
    <row r="22311" spans="2:2">
      <c r="B22311" s="697"/>
    </row>
    <row r="22312" spans="2:2">
      <c r="B22312" s="697"/>
    </row>
    <row r="22313" spans="2:2">
      <c r="B22313" s="697"/>
    </row>
    <row r="22314" spans="2:2">
      <c r="B22314" s="697"/>
    </row>
    <row r="22315" spans="2:2">
      <c r="B22315" s="697"/>
    </row>
    <row r="22316" spans="2:2">
      <c r="B22316" s="697"/>
    </row>
    <row r="22317" spans="2:2">
      <c r="B22317" s="697"/>
    </row>
    <row r="22318" spans="2:2">
      <c r="B22318" s="697"/>
    </row>
    <row r="22319" spans="2:2">
      <c r="B22319" s="697"/>
    </row>
    <row r="22320" spans="2:2">
      <c r="B22320" s="697"/>
    </row>
    <row r="22321" spans="2:2">
      <c r="B22321" s="697"/>
    </row>
    <row r="22322" spans="2:2">
      <c r="B22322" s="697"/>
    </row>
    <row r="22323" spans="2:2">
      <c r="B22323" s="697"/>
    </row>
    <row r="22324" spans="2:2">
      <c r="B22324" s="697"/>
    </row>
    <row r="22325" spans="2:2">
      <c r="B22325" s="697"/>
    </row>
    <row r="22326" spans="2:2">
      <c r="B22326" s="697"/>
    </row>
    <row r="22327" spans="2:2">
      <c r="B22327" s="697"/>
    </row>
    <row r="22328" spans="2:2">
      <c r="B22328" s="697"/>
    </row>
    <row r="22329" spans="2:2">
      <c r="B22329" s="697"/>
    </row>
    <row r="22330" spans="2:2">
      <c r="B22330" s="697"/>
    </row>
    <row r="22331" spans="2:2">
      <c r="B22331" s="697"/>
    </row>
    <row r="22332" spans="2:2">
      <c r="B22332" s="697"/>
    </row>
    <row r="22333" spans="2:2">
      <c r="B22333" s="697"/>
    </row>
    <row r="22334" spans="2:2">
      <c r="B22334" s="697"/>
    </row>
    <row r="22335" spans="2:2">
      <c r="B22335" s="697"/>
    </row>
    <row r="22336" spans="2:2">
      <c r="B22336" s="697"/>
    </row>
    <row r="22337" spans="2:2">
      <c r="B22337" s="697"/>
    </row>
    <row r="22338" spans="2:2">
      <c r="B22338" s="697"/>
    </row>
    <row r="22339" spans="2:2">
      <c r="B22339" s="697"/>
    </row>
    <row r="22340" spans="2:2">
      <c r="B22340" s="697"/>
    </row>
    <row r="22341" spans="2:2">
      <c r="B22341" s="697"/>
    </row>
    <row r="22342" spans="2:2">
      <c r="B22342" s="697"/>
    </row>
    <row r="22343" spans="2:2">
      <c r="B22343" s="697"/>
    </row>
    <row r="22344" spans="2:2">
      <c r="B22344" s="697"/>
    </row>
    <row r="22345" spans="2:2">
      <c r="B22345" s="697"/>
    </row>
    <row r="22346" spans="2:2">
      <c r="B22346" s="697"/>
    </row>
    <row r="22347" spans="2:2">
      <c r="B22347" s="697"/>
    </row>
    <row r="22348" spans="2:2">
      <c r="B22348" s="697"/>
    </row>
    <row r="22349" spans="2:2">
      <c r="B22349" s="697"/>
    </row>
    <row r="22350" spans="2:2">
      <c r="B22350" s="697"/>
    </row>
    <row r="22351" spans="2:2">
      <c r="B22351" s="697"/>
    </row>
    <row r="22352" spans="2:2">
      <c r="B22352" s="697"/>
    </row>
    <row r="22353" spans="2:2">
      <c r="B22353" s="697"/>
    </row>
    <row r="22354" spans="2:2">
      <c r="B22354" s="697"/>
    </row>
    <row r="22355" spans="2:2">
      <c r="B22355" s="697"/>
    </row>
    <row r="22356" spans="2:2">
      <c r="B22356" s="697"/>
    </row>
    <row r="22357" spans="2:2">
      <c r="B22357" s="697"/>
    </row>
    <row r="22358" spans="2:2">
      <c r="B22358" s="697"/>
    </row>
    <row r="22359" spans="2:2">
      <c r="B22359" s="697"/>
    </row>
    <row r="22360" spans="2:2">
      <c r="B22360" s="697"/>
    </row>
    <row r="22361" spans="2:2">
      <c r="B22361" s="697"/>
    </row>
    <row r="22362" spans="2:2">
      <c r="B22362" s="697"/>
    </row>
    <row r="22363" spans="2:2">
      <c r="B22363" s="697"/>
    </row>
    <row r="22364" spans="2:2">
      <c r="B22364" s="697"/>
    </row>
    <row r="22365" spans="2:2">
      <c r="B22365" s="697"/>
    </row>
    <row r="22366" spans="2:2">
      <c r="B22366" s="697"/>
    </row>
    <row r="22367" spans="2:2">
      <c r="B22367" s="697"/>
    </row>
    <row r="22368" spans="2:2">
      <c r="B22368" s="697"/>
    </row>
    <row r="22369" spans="2:2">
      <c r="B22369" s="697"/>
    </row>
    <row r="22370" spans="2:2">
      <c r="B22370" s="697"/>
    </row>
    <row r="22371" spans="2:2">
      <c r="B22371" s="697"/>
    </row>
    <row r="22372" spans="2:2">
      <c r="B22372" s="697"/>
    </row>
    <row r="22373" spans="2:2">
      <c r="B22373" s="697"/>
    </row>
    <row r="22374" spans="2:2">
      <c r="B22374" s="697"/>
    </row>
    <row r="22375" spans="2:2">
      <c r="B22375" s="697"/>
    </row>
    <row r="22376" spans="2:2">
      <c r="B22376" s="697"/>
    </row>
    <row r="22377" spans="2:2">
      <c r="B22377" s="697"/>
    </row>
    <row r="22378" spans="2:2">
      <c r="B22378" s="697"/>
    </row>
    <row r="22379" spans="2:2">
      <c r="B22379" s="697"/>
    </row>
    <row r="22380" spans="2:2">
      <c r="B22380" s="697"/>
    </row>
    <row r="22381" spans="2:2">
      <c r="B22381" s="697"/>
    </row>
    <row r="22382" spans="2:2">
      <c r="B22382" s="697"/>
    </row>
    <row r="22383" spans="2:2">
      <c r="B22383" s="697"/>
    </row>
    <row r="22384" spans="2:2">
      <c r="B22384" s="697"/>
    </row>
    <row r="22385" spans="2:2">
      <c r="B22385" s="697"/>
    </row>
    <row r="22386" spans="2:2">
      <c r="B22386" s="697"/>
    </row>
    <row r="22387" spans="2:2">
      <c r="B22387" s="697"/>
    </row>
    <row r="22388" spans="2:2">
      <c r="B22388" s="697"/>
    </row>
    <row r="22389" spans="2:2">
      <c r="B22389" s="697"/>
    </row>
    <row r="22390" spans="2:2">
      <c r="B22390" s="697"/>
    </row>
    <row r="22391" spans="2:2">
      <c r="B22391" s="697"/>
    </row>
    <row r="22392" spans="2:2">
      <c r="B22392" s="697"/>
    </row>
    <row r="22393" spans="2:2">
      <c r="B22393" s="697"/>
    </row>
    <row r="22394" spans="2:2">
      <c r="B22394" s="697"/>
    </row>
    <row r="22395" spans="2:2">
      <c r="B22395" s="697"/>
    </row>
    <row r="22396" spans="2:2">
      <c r="B22396" s="697"/>
    </row>
    <row r="22397" spans="2:2">
      <c r="B22397" s="697"/>
    </row>
    <row r="22398" spans="2:2">
      <c r="B22398" s="697"/>
    </row>
    <row r="22399" spans="2:2">
      <c r="B22399" s="697"/>
    </row>
    <row r="22400" spans="2:2">
      <c r="B22400" s="697"/>
    </row>
    <row r="22401" spans="2:2">
      <c r="B22401" s="697"/>
    </row>
    <row r="22402" spans="2:2">
      <c r="B22402" s="697"/>
    </row>
    <row r="22403" spans="2:2">
      <c r="B22403" s="697"/>
    </row>
    <row r="22404" spans="2:2">
      <c r="B22404" s="697"/>
    </row>
    <row r="22405" spans="2:2">
      <c r="B22405" s="697"/>
    </row>
    <row r="22406" spans="2:2">
      <c r="B22406" s="697"/>
    </row>
    <row r="22407" spans="2:2">
      <c r="B22407" s="697"/>
    </row>
    <row r="22408" spans="2:2">
      <c r="B22408" s="697"/>
    </row>
    <row r="22409" spans="2:2">
      <c r="B22409" s="697"/>
    </row>
    <row r="22410" spans="2:2">
      <c r="B22410" s="697"/>
    </row>
    <row r="22411" spans="2:2">
      <c r="B22411" s="697"/>
    </row>
    <row r="22412" spans="2:2">
      <c r="B22412" s="697"/>
    </row>
    <row r="22413" spans="2:2">
      <c r="B22413" s="697"/>
    </row>
    <row r="22414" spans="2:2">
      <c r="B22414" s="697"/>
    </row>
    <row r="22415" spans="2:2">
      <c r="B22415" s="697"/>
    </row>
    <row r="22416" spans="2:2">
      <c r="B22416" s="697"/>
    </row>
    <row r="22417" spans="2:2">
      <c r="B22417" s="697"/>
    </row>
    <row r="22418" spans="2:2">
      <c r="B22418" s="697"/>
    </row>
    <row r="22419" spans="2:2">
      <c r="B22419" s="697"/>
    </row>
    <row r="22420" spans="2:2">
      <c r="B22420" s="697"/>
    </row>
    <row r="22421" spans="2:2">
      <c r="B22421" s="697"/>
    </row>
    <row r="22422" spans="2:2">
      <c r="B22422" s="697"/>
    </row>
    <row r="22423" spans="2:2">
      <c r="B22423" s="697"/>
    </row>
    <row r="22424" spans="2:2">
      <c r="B22424" s="697"/>
    </row>
    <row r="22425" spans="2:2">
      <c r="B22425" s="697"/>
    </row>
    <row r="22426" spans="2:2">
      <c r="B22426" s="697"/>
    </row>
    <row r="22427" spans="2:2">
      <c r="B22427" s="697"/>
    </row>
    <row r="22428" spans="2:2">
      <c r="B22428" s="697"/>
    </row>
    <row r="22429" spans="2:2">
      <c r="B22429" s="697"/>
    </row>
    <row r="22430" spans="2:2">
      <c r="B22430" s="697"/>
    </row>
    <row r="22431" spans="2:2">
      <c r="B22431" s="697"/>
    </row>
    <row r="22432" spans="2:2">
      <c r="B22432" s="697"/>
    </row>
    <row r="22433" spans="2:2">
      <c r="B22433" s="697"/>
    </row>
    <row r="22434" spans="2:2">
      <c r="B22434" s="697"/>
    </row>
    <row r="22435" spans="2:2">
      <c r="B22435" s="697"/>
    </row>
    <row r="22436" spans="2:2">
      <c r="B22436" s="697"/>
    </row>
    <row r="22437" spans="2:2">
      <c r="B22437" s="697"/>
    </row>
    <row r="22438" spans="2:2">
      <c r="B22438" s="697"/>
    </row>
    <row r="22439" spans="2:2">
      <c r="B22439" s="697"/>
    </row>
    <row r="22440" spans="2:2">
      <c r="B22440" s="697"/>
    </row>
    <row r="22441" spans="2:2">
      <c r="B22441" s="697"/>
    </row>
    <row r="22442" spans="2:2">
      <c r="B22442" s="697"/>
    </row>
    <row r="22443" spans="2:2">
      <c r="B22443" s="697"/>
    </row>
    <row r="22444" spans="2:2">
      <c r="B22444" s="697"/>
    </row>
    <row r="22445" spans="2:2">
      <c r="B22445" s="697"/>
    </row>
    <row r="22446" spans="2:2">
      <c r="B22446" s="697"/>
    </row>
    <row r="22447" spans="2:2">
      <c r="B22447" s="697"/>
    </row>
    <row r="22448" spans="2:2">
      <c r="B22448" s="697"/>
    </row>
    <row r="22449" spans="2:2">
      <c r="B22449" s="697"/>
    </row>
    <row r="22450" spans="2:2">
      <c r="B22450" s="697"/>
    </row>
    <row r="22451" spans="2:2">
      <c r="B22451" s="697"/>
    </row>
    <row r="22452" spans="2:2">
      <c r="B22452" s="697"/>
    </row>
    <row r="22453" spans="2:2">
      <c r="B22453" s="697"/>
    </row>
    <row r="22454" spans="2:2">
      <c r="B22454" s="697"/>
    </row>
    <row r="22455" spans="2:2">
      <c r="B22455" s="697"/>
    </row>
    <row r="22456" spans="2:2">
      <c r="B22456" s="697"/>
    </row>
    <row r="22457" spans="2:2">
      <c r="B22457" s="697"/>
    </row>
    <row r="22458" spans="2:2">
      <c r="B22458" s="697"/>
    </row>
    <row r="22459" spans="2:2">
      <c r="B22459" s="697"/>
    </row>
    <row r="22460" spans="2:2">
      <c r="B22460" s="697"/>
    </row>
    <row r="22461" spans="2:2">
      <c r="B22461" s="697"/>
    </row>
    <row r="22462" spans="2:2">
      <c r="B22462" s="697"/>
    </row>
    <row r="22463" spans="2:2">
      <c r="B22463" s="697"/>
    </row>
    <row r="22464" spans="2:2">
      <c r="B22464" s="697"/>
    </row>
    <row r="22465" spans="2:2">
      <c r="B22465" s="697"/>
    </row>
    <row r="22466" spans="2:2">
      <c r="B22466" s="697"/>
    </row>
    <row r="22467" spans="2:2">
      <c r="B22467" s="697"/>
    </row>
    <row r="22468" spans="2:2">
      <c r="B22468" s="697"/>
    </row>
    <row r="22469" spans="2:2">
      <c r="B22469" s="697"/>
    </row>
    <row r="22470" spans="2:2">
      <c r="B22470" s="697"/>
    </row>
    <row r="22471" spans="2:2">
      <c r="B22471" s="697"/>
    </row>
    <row r="22472" spans="2:2">
      <c r="B22472" s="697"/>
    </row>
    <row r="22473" spans="2:2">
      <c r="B22473" s="697"/>
    </row>
    <row r="22474" spans="2:2">
      <c r="B22474" s="697"/>
    </row>
    <row r="22475" spans="2:2">
      <c r="B22475" s="697"/>
    </row>
    <row r="22476" spans="2:2">
      <c r="B22476" s="697"/>
    </row>
    <row r="22477" spans="2:2">
      <c r="B22477" s="697"/>
    </row>
    <row r="22478" spans="2:2">
      <c r="B22478" s="697"/>
    </row>
    <row r="22479" spans="2:2">
      <c r="B22479" s="697"/>
    </row>
    <row r="22480" spans="2:2">
      <c r="B22480" s="697"/>
    </row>
    <row r="22481" spans="2:2">
      <c r="B22481" s="697"/>
    </row>
    <row r="22482" spans="2:2">
      <c r="B22482" s="697"/>
    </row>
    <row r="22483" spans="2:2">
      <c r="B22483" s="697"/>
    </row>
    <row r="22484" spans="2:2">
      <c r="B22484" s="697"/>
    </row>
    <row r="22485" spans="2:2">
      <c r="B22485" s="697"/>
    </row>
    <row r="22486" spans="2:2">
      <c r="B22486" s="697"/>
    </row>
    <row r="22487" spans="2:2">
      <c r="B22487" s="697"/>
    </row>
    <row r="22488" spans="2:2">
      <c r="B22488" s="697"/>
    </row>
    <row r="22489" spans="2:2">
      <c r="B22489" s="697"/>
    </row>
    <row r="22490" spans="2:2">
      <c r="B22490" s="697"/>
    </row>
    <row r="22491" spans="2:2">
      <c r="B22491" s="697"/>
    </row>
    <row r="22492" spans="2:2">
      <c r="B22492" s="697"/>
    </row>
    <row r="22493" spans="2:2">
      <c r="B22493" s="697"/>
    </row>
    <row r="22494" spans="2:2">
      <c r="B22494" s="697"/>
    </row>
    <row r="22495" spans="2:2">
      <c r="B22495" s="697"/>
    </row>
    <row r="22496" spans="2:2">
      <c r="B22496" s="697"/>
    </row>
    <row r="22497" spans="2:2">
      <c r="B22497" s="697"/>
    </row>
    <row r="22498" spans="2:2">
      <c r="B22498" s="697"/>
    </row>
    <row r="22499" spans="2:2">
      <c r="B22499" s="697"/>
    </row>
    <row r="22500" spans="2:2">
      <c r="B22500" s="697"/>
    </row>
    <row r="22501" spans="2:2">
      <c r="B22501" s="697"/>
    </row>
    <row r="22502" spans="2:2">
      <c r="B22502" s="697"/>
    </row>
    <row r="22503" spans="2:2">
      <c r="B22503" s="697"/>
    </row>
    <row r="22504" spans="2:2">
      <c r="B22504" s="697"/>
    </row>
    <row r="22505" spans="2:2">
      <c r="B22505" s="697"/>
    </row>
    <row r="22506" spans="2:2">
      <c r="B22506" s="697"/>
    </row>
    <row r="22507" spans="2:2">
      <c r="B22507" s="697"/>
    </row>
    <row r="22508" spans="2:2">
      <c r="B22508" s="697"/>
    </row>
    <row r="22509" spans="2:2">
      <c r="B22509" s="697"/>
    </row>
    <row r="22510" spans="2:2">
      <c r="B22510" s="697"/>
    </row>
    <row r="22511" spans="2:2">
      <c r="B22511" s="697"/>
    </row>
    <row r="22512" spans="2:2">
      <c r="B22512" s="697"/>
    </row>
    <row r="22513" spans="2:2">
      <c r="B22513" s="697"/>
    </row>
    <row r="22514" spans="2:2">
      <c r="B22514" s="697"/>
    </row>
    <row r="22515" spans="2:2">
      <c r="B22515" s="697"/>
    </row>
    <row r="22516" spans="2:2">
      <c r="B22516" s="697"/>
    </row>
    <row r="22517" spans="2:2">
      <c r="B22517" s="697"/>
    </row>
    <row r="22518" spans="2:2">
      <c r="B22518" s="697"/>
    </row>
    <row r="22519" spans="2:2">
      <c r="B22519" s="697"/>
    </row>
    <row r="22520" spans="2:2">
      <c r="B22520" s="697"/>
    </row>
    <row r="22521" spans="2:2">
      <c r="B22521" s="697"/>
    </row>
    <row r="22522" spans="2:2">
      <c r="B22522" s="697"/>
    </row>
    <row r="22523" spans="2:2">
      <c r="B22523" s="697"/>
    </row>
    <row r="22524" spans="2:2">
      <c r="B22524" s="697"/>
    </row>
    <row r="22525" spans="2:2">
      <c r="B22525" s="697"/>
    </row>
    <row r="22526" spans="2:2">
      <c r="B22526" s="697"/>
    </row>
    <row r="22527" spans="2:2">
      <c r="B22527" s="697"/>
    </row>
    <row r="22528" spans="2:2">
      <c r="B22528" s="697"/>
    </row>
    <row r="22529" spans="2:2">
      <c r="B22529" s="697"/>
    </row>
    <row r="22530" spans="2:2">
      <c r="B22530" s="697"/>
    </row>
    <row r="22531" spans="2:2">
      <c r="B22531" s="697"/>
    </row>
    <row r="22532" spans="2:2">
      <c r="B22532" s="697"/>
    </row>
    <row r="22533" spans="2:2">
      <c r="B22533" s="697"/>
    </row>
    <row r="22534" spans="2:2">
      <c r="B22534" s="697"/>
    </row>
    <row r="22535" spans="2:2">
      <c r="B22535" s="697"/>
    </row>
    <row r="22536" spans="2:2">
      <c r="B22536" s="697"/>
    </row>
    <row r="22537" spans="2:2">
      <c r="B22537" s="697"/>
    </row>
    <row r="22538" spans="2:2">
      <c r="B22538" s="697"/>
    </row>
    <row r="22539" spans="2:2">
      <c r="B22539" s="697"/>
    </row>
    <row r="22540" spans="2:2">
      <c r="B22540" s="697"/>
    </row>
    <row r="22541" spans="2:2">
      <c r="B22541" s="697"/>
    </row>
    <row r="22542" spans="2:2">
      <c r="B22542" s="697"/>
    </row>
    <row r="22543" spans="2:2">
      <c r="B22543" s="697"/>
    </row>
    <row r="22544" spans="2:2">
      <c r="B22544" s="697"/>
    </row>
    <row r="22545" spans="2:2">
      <c r="B22545" s="697"/>
    </row>
    <row r="22546" spans="2:2">
      <c r="B22546" s="697"/>
    </row>
    <row r="22547" spans="2:2">
      <c r="B22547" s="697"/>
    </row>
    <row r="22548" spans="2:2">
      <c r="B22548" s="697"/>
    </row>
    <row r="22549" spans="2:2">
      <c r="B22549" s="697"/>
    </row>
    <row r="22550" spans="2:2">
      <c r="B22550" s="697"/>
    </row>
    <row r="22551" spans="2:2">
      <c r="B22551" s="697"/>
    </row>
    <row r="22552" spans="2:2">
      <c r="B22552" s="697"/>
    </row>
    <row r="22553" spans="2:2">
      <c r="B22553" s="697"/>
    </row>
    <row r="22554" spans="2:2">
      <c r="B22554" s="697"/>
    </row>
    <row r="22555" spans="2:2">
      <c r="B22555" s="697"/>
    </row>
    <row r="22556" spans="2:2">
      <c r="B22556" s="697"/>
    </row>
    <row r="22557" spans="2:2">
      <c r="B22557" s="697"/>
    </row>
    <row r="22558" spans="2:2">
      <c r="B22558" s="697"/>
    </row>
    <row r="22559" spans="2:2">
      <c r="B22559" s="697"/>
    </row>
    <row r="22560" spans="2:2">
      <c r="B22560" s="697"/>
    </row>
    <row r="22561" spans="2:2">
      <c r="B22561" s="697"/>
    </row>
    <row r="22562" spans="2:2">
      <c r="B22562" s="697"/>
    </row>
    <row r="22563" spans="2:2">
      <c r="B22563" s="697"/>
    </row>
    <row r="22564" spans="2:2">
      <c r="B22564" s="697"/>
    </row>
    <row r="22565" spans="2:2">
      <c r="B22565" s="697"/>
    </row>
    <row r="22566" spans="2:2">
      <c r="B22566" s="697"/>
    </row>
    <row r="22567" spans="2:2">
      <c r="B22567" s="697"/>
    </row>
    <row r="22568" spans="2:2">
      <c r="B22568" s="697"/>
    </row>
    <row r="22569" spans="2:2">
      <c r="B22569" s="697"/>
    </row>
    <row r="22570" spans="2:2">
      <c r="B22570" s="697"/>
    </row>
    <row r="22571" spans="2:2">
      <c r="B22571" s="697"/>
    </row>
    <row r="22572" spans="2:2">
      <c r="B22572" s="697"/>
    </row>
    <row r="22573" spans="2:2">
      <c r="B22573" s="697"/>
    </row>
    <row r="22574" spans="2:2">
      <c r="B22574" s="697"/>
    </row>
    <row r="22575" spans="2:2">
      <c r="B22575" s="697"/>
    </row>
    <row r="22576" spans="2:2">
      <c r="B22576" s="697"/>
    </row>
    <row r="22577" spans="2:2">
      <c r="B22577" s="697"/>
    </row>
    <row r="22578" spans="2:2">
      <c r="B22578" s="697"/>
    </row>
    <row r="22579" spans="2:2">
      <c r="B22579" s="697"/>
    </row>
    <row r="22580" spans="2:2">
      <c r="B22580" s="697"/>
    </row>
    <row r="22581" spans="2:2">
      <c r="B22581" s="697"/>
    </row>
    <row r="22582" spans="2:2">
      <c r="B22582" s="697"/>
    </row>
    <row r="22583" spans="2:2">
      <c r="B22583" s="697"/>
    </row>
    <row r="22584" spans="2:2">
      <c r="B22584" s="697"/>
    </row>
    <row r="22585" spans="2:2">
      <c r="B22585" s="697"/>
    </row>
    <row r="22586" spans="2:2">
      <c r="B22586" s="697"/>
    </row>
    <row r="22587" spans="2:2">
      <c r="B22587" s="697"/>
    </row>
    <row r="22588" spans="2:2">
      <c r="B22588" s="697"/>
    </row>
    <row r="22589" spans="2:2">
      <c r="B22589" s="697"/>
    </row>
    <row r="22590" spans="2:2">
      <c r="B22590" s="697"/>
    </row>
    <row r="22591" spans="2:2">
      <c r="B22591" s="697"/>
    </row>
    <row r="22592" spans="2:2">
      <c r="B22592" s="697"/>
    </row>
    <row r="22593" spans="2:2">
      <c r="B22593" s="697"/>
    </row>
    <row r="22594" spans="2:2">
      <c r="B22594" s="697"/>
    </row>
    <row r="22595" spans="2:2">
      <c r="B22595" s="697"/>
    </row>
    <row r="22596" spans="2:2">
      <c r="B22596" s="697"/>
    </row>
    <row r="22597" spans="2:2">
      <c r="B22597" s="697"/>
    </row>
    <row r="22598" spans="2:2">
      <c r="B22598" s="697"/>
    </row>
    <row r="22599" spans="2:2">
      <c r="B22599" s="697"/>
    </row>
    <row r="22600" spans="2:2">
      <c r="B22600" s="697"/>
    </row>
    <row r="22601" spans="2:2">
      <c r="B22601" s="697"/>
    </row>
    <row r="22602" spans="2:2">
      <c r="B22602" s="697"/>
    </row>
    <row r="22603" spans="2:2">
      <c r="B22603" s="697"/>
    </row>
    <row r="22604" spans="2:2">
      <c r="B22604" s="697"/>
    </row>
    <row r="22605" spans="2:2">
      <c r="B22605" s="697"/>
    </row>
    <row r="22606" spans="2:2">
      <c r="B22606" s="697"/>
    </row>
    <row r="22607" spans="2:2">
      <c r="B22607" s="697"/>
    </row>
    <row r="22608" spans="2:2">
      <c r="B22608" s="697"/>
    </row>
    <row r="22609" spans="2:2">
      <c r="B22609" s="697"/>
    </row>
    <row r="22610" spans="2:2">
      <c r="B22610" s="697"/>
    </row>
    <row r="22611" spans="2:2">
      <c r="B22611" s="697"/>
    </row>
    <row r="22612" spans="2:2">
      <c r="B22612" s="697"/>
    </row>
    <row r="22613" spans="2:2">
      <c r="B22613" s="697"/>
    </row>
    <row r="22614" spans="2:2">
      <c r="B22614" s="697"/>
    </row>
    <row r="22615" spans="2:2">
      <c r="B22615" s="697"/>
    </row>
    <row r="22616" spans="2:2">
      <c r="B22616" s="697"/>
    </row>
    <row r="22617" spans="2:2">
      <c r="B22617" s="697"/>
    </row>
    <row r="22618" spans="2:2">
      <c r="B22618" s="697"/>
    </row>
    <row r="22619" spans="2:2">
      <c r="B22619" s="697"/>
    </row>
    <row r="22620" spans="2:2">
      <c r="B22620" s="697"/>
    </row>
    <row r="22621" spans="2:2">
      <c r="B22621" s="697"/>
    </row>
    <row r="22622" spans="2:2">
      <c r="B22622" s="697"/>
    </row>
    <row r="22623" spans="2:2">
      <c r="B22623" s="697"/>
    </row>
    <row r="22624" spans="2:2">
      <c r="B22624" s="697"/>
    </row>
    <row r="22625" spans="2:2">
      <c r="B22625" s="697"/>
    </row>
    <row r="22626" spans="2:2">
      <c r="B22626" s="697"/>
    </row>
    <row r="22627" spans="2:2">
      <c r="B22627" s="697"/>
    </row>
    <row r="22628" spans="2:2">
      <c r="B22628" s="697"/>
    </row>
    <row r="22629" spans="2:2">
      <c r="B22629" s="697"/>
    </row>
    <row r="22630" spans="2:2">
      <c r="B22630" s="697"/>
    </row>
    <row r="22631" spans="2:2">
      <c r="B22631" s="697"/>
    </row>
    <row r="22632" spans="2:2">
      <c r="B22632" s="697"/>
    </row>
    <row r="22633" spans="2:2">
      <c r="B22633" s="697"/>
    </row>
    <row r="22634" spans="2:2">
      <c r="B22634" s="697"/>
    </row>
    <row r="22635" spans="2:2">
      <c r="B22635" s="697"/>
    </row>
    <row r="22636" spans="2:2">
      <c r="B22636" s="697"/>
    </row>
    <row r="22637" spans="2:2">
      <c r="B22637" s="697"/>
    </row>
    <row r="22638" spans="2:2">
      <c r="B22638" s="697"/>
    </row>
    <row r="22639" spans="2:2">
      <c r="B22639" s="697"/>
    </row>
    <row r="22640" spans="2:2">
      <c r="B22640" s="697"/>
    </row>
    <row r="22641" spans="2:2">
      <c r="B22641" s="697"/>
    </row>
    <row r="22642" spans="2:2">
      <c r="B22642" s="697"/>
    </row>
    <row r="22643" spans="2:2">
      <c r="B22643" s="697"/>
    </row>
    <row r="22644" spans="2:2">
      <c r="B22644" s="697"/>
    </row>
    <row r="22645" spans="2:2">
      <c r="B22645" s="697"/>
    </row>
    <row r="22646" spans="2:2">
      <c r="B22646" s="697"/>
    </row>
    <row r="22647" spans="2:2">
      <c r="B22647" s="697"/>
    </row>
    <row r="22648" spans="2:2">
      <c r="B22648" s="697"/>
    </row>
    <row r="22649" spans="2:2">
      <c r="B22649" s="697"/>
    </row>
    <row r="22650" spans="2:2">
      <c r="B22650" s="697"/>
    </row>
    <row r="22651" spans="2:2">
      <c r="B22651" s="697"/>
    </row>
    <row r="22652" spans="2:2">
      <c r="B22652" s="697"/>
    </row>
    <row r="22653" spans="2:2">
      <c r="B22653" s="697"/>
    </row>
    <row r="22654" spans="2:2">
      <c r="B22654" s="697"/>
    </row>
    <row r="22655" spans="2:2">
      <c r="B22655" s="697"/>
    </row>
    <row r="22656" spans="2:2">
      <c r="B22656" s="697"/>
    </row>
    <row r="22657" spans="2:2">
      <c r="B22657" s="697"/>
    </row>
    <row r="22658" spans="2:2">
      <c r="B22658" s="697"/>
    </row>
    <row r="22659" spans="2:2">
      <c r="B22659" s="697"/>
    </row>
    <row r="22660" spans="2:2">
      <c r="B22660" s="697"/>
    </row>
    <row r="22661" spans="2:2">
      <c r="B22661" s="697"/>
    </row>
    <row r="22662" spans="2:2">
      <c r="B22662" s="697"/>
    </row>
    <row r="22663" spans="2:2">
      <c r="B22663" s="697"/>
    </row>
    <row r="22664" spans="2:2">
      <c r="B22664" s="697"/>
    </row>
    <row r="22665" spans="2:2">
      <c r="B22665" s="697"/>
    </row>
    <row r="22666" spans="2:2">
      <c r="B22666" s="697"/>
    </row>
    <row r="22667" spans="2:2">
      <c r="B22667" s="697"/>
    </row>
    <row r="22668" spans="2:2">
      <c r="B22668" s="697"/>
    </row>
    <row r="22669" spans="2:2">
      <c r="B22669" s="697"/>
    </row>
    <row r="22670" spans="2:2">
      <c r="B22670" s="697"/>
    </row>
    <row r="22671" spans="2:2">
      <c r="B22671" s="697"/>
    </row>
    <row r="22672" spans="2:2">
      <c r="B22672" s="697"/>
    </row>
    <row r="22673" spans="2:2">
      <c r="B22673" s="697"/>
    </row>
    <row r="22674" spans="2:2">
      <c r="B22674" s="697"/>
    </row>
    <row r="22675" spans="2:2">
      <c r="B22675" s="697"/>
    </row>
    <row r="22676" spans="2:2">
      <c r="B22676" s="697"/>
    </row>
    <row r="22677" spans="2:2">
      <c r="B22677" s="697"/>
    </row>
    <row r="22678" spans="2:2">
      <c r="B22678" s="697"/>
    </row>
    <row r="22679" spans="2:2">
      <c r="B22679" s="697"/>
    </row>
    <row r="22680" spans="2:2">
      <c r="B22680" s="697"/>
    </row>
    <row r="22681" spans="2:2">
      <c r="B22681" s="697"/>
    </row>
    <row r="22682" spans="2:2">
      <c r="B22682" s="697"/>
    </row>
    <row r="22683" spans="2:2">
      <c r="B22683" s="697"/>
    </row>
    <row r="22684" spans="2:2">
      <c r="B22684" s="697"/>
    </row>
    <row r="22685" spans="2:2">
      <c r="B22685" s="697"/>
    </row>
    <row r="22686" spans="2:2">
      <c r="B22686" s="697"/>
    </row>
    <row r="22687" spans="2:2">
      <c r="B22687" s="697"/>
    </row>
    <row r="22688" spans="2:2">
      <c r="B22688" s="697"/>
    </row>
    <row r="22689" spans="2:2">
      <c r="B22689" s="697"/>
    </row>
    <row r="22690" spans="2:2">
      <c r="B22690" s="697"/>
    </row>
    <row r="22691" spans="2:2">
      <c r="B22691" s="697"/>
    </row>
    <row r="22692" spans="2:2">
      <c r="B22692" s="697"/>
    </row>
    <row r="22693" spans="2:2">
      <c r="B22693" s="697"/>
    </row>
    <row r="22694" spans="2:2">
      <c r="B22694" s="697"/>
    </row>
    <row r="22695" spans="2:2">
      <c r="B22695" s="697"/>
    </row>
    <row r="22696" spans="2:2">
      <c r="B22696" s="697"/>
    </row>
    <row r="22697" spans="2:2">
      <c r="B22697" s="697"/>
    </row>
    <row r="22698" spans="2:2">
      <c r="B22698" s="697"/>
    </row>
    <row r="22699" spans="2:2">
      <c r="B22699" s="697"/>
    </row>
    <row r="22700" spans="2:2">
      <c r="B22700" s="697"/>
    </row>
    <row r="22701" spans="2:2">
      <c r="B22701" s="697"/>
    </row>
    <row r="22702" spans="2:2">
      <c r="B22702" s="697"/>
    </row>
    <row r="22703" spans="2:2">
      <c r="B22703" s="697"/>
    </row>
    <row r="22704" spans="2:2">
      <c r="B22704" s="697"/>
    </row>
    <row r="22705" spans="2:2">
      <c r="B22705" s="697"/>
    </row>
    <row r="22706" spans="2:2">
      <c r="B22706" s="697"/>
    </row>
    <row r="22707" spans="2:2">
      <c r="B22707" s="697"/>
    </row>
    <row r="22708" spans="2:2">
      <c r="B22708" s="697"/>
    </row>
    <row r="22709" spans="2:2">
      <c r="B22709" s="697"/>
    </row>
    <row r="22710" spans="2:2">
      <c r="B22710" s="697"/>
    </row>
    <row r="22711" spans="2:2">
      <c r="B22711" s="697"/>
    </row>
    <row r="22712" spans="2:2">
      <c r="B22712" s="697"/>
    </row>
    <row r="22713" spans="2:2">
      <c r="B22713" s="697"/>
    </row>
    <row r="22714" spans="2:2">
      <c r="B22714" s="697"/>
    </row>
    <row r="22715" spans="2:2">
      <c r="B22715" s="697"/>
    </row>
    <row r="22716" spans="2:2">
      <c r="B22716" s="697"/>
    </row>
    <row r="22717" spans="2:2">
      <c r="B22717" s="697"/>
    </row>
    <row r="22718" spans="2:2">
      <c r="B22718" s="697"/>
    </row>
    <row r="22719" spans="2:2">
      <c r="B22719" s="697"/>
    </row>
    <row r="22720" spans="2:2">
      <c r="B22720" s="697"/>
    </row>
    <row r="22721" spans="2:2">
      <c r="B22721" s="697"/>
    </row>
    <row r="22722" spans="2:2">
      <c r="B22722" s="697"/>
    </row>
    <row r="22723" spans="2:2">
      <c r="B22723" s="697"/>
    </row>
    <row r="22724" spans="2:2">
      <c r="B22724" s="697"/>
    </row>
    <row r="22725" spans="2:2">
      <c r="B22725" s="697"/>
    </row>
    <row r="22726" spans="2:2">
      <c r="B22726" s="697"/>
    </row>
    <row r="22727" spans="2:2">
      <c r="B22727" s="697"/>
    </row>
    <row r="22728" spans="2:2">
      <c r="B22728" s="697"/>
    </row>
    <row r="22729" spans="2:2">
      <c r="B22729" s="697"/>
    </row>
    <row r="22730" spans="2:2">
      <c r="B22730" s="697"/>
    </row>
    <row r="22731" spans="2:2">
      <c r="B22731" s="697"/>
    </row>
    <row r="22732" spans="2:2">
      <c r="B22732" s="697"/>
    </row>
    <row r="22733" spans="2:2">
      <c r="B22733" s="697"/>
    </row>
    <row r="22734" spans="2:2">
      <c r="B22734" s="697"/>
    </row>
    <row r="22735" spans="2:2">
      <c r="B22735" s="697"/>
    </row>
    <row r="22736" spans="2:2">
      <c r="B22736" s="697"/>
    </row>
    <row r="22737" spans="2:2">
      <c r="B22737" s="697"/>
    </row>
    <row r="22738" spans="2:2">
      <c r="B22738" s="697"/>
    </row>
    <row r="22739" spans="2:2">
      <c r="B22739" s="697"/>
    </row>
    <row r="22740" spans="2:2">
      <c r="B22740" s="697"/>
    </row>
    <row r="22741" spans="2:2">
      <c r="B22741" s="697"/>
    </row>
    <row r="22742" spans="2:2">
      <c r="B22742" s="697"/>
    </row>
    <row r="22743" spans="2:2">
      <c r="B22743" s="697"/>
    </row>
    <row r="22744" spans="2:2">
      <c r="B22744" s="697"/>
    </row>
    <row r="22745" spans="2:2">
      <c r="B22745" s="697"/>
    </row>
    <row r="22746" spans="2:2">
      <c r="B22746" s="697"/>
    </row>
    <row r="22747" spans="2:2">
      <c r="B22747" s="697"/>
    </row>
    <row r="22748" spans="2:2">
      <c r="B22748" s="697"/>
    </row>
    <row r="22749" spans="2:2">
      <c r="B22749" s="697"/>
    </row>
    <row r="22750" spans="2:2">
      <c r="B22750" s="697"/>
    </row>
    <row r="22751" spans="2:2">
      <c r="B22751" s="697"/>
    </row>
    <row r="22752" spans="2:2">
      <c r="B22752" s="697"/>
    </row>
    <row r="22753" spans="2:2">
      <c r="B22753" s="697"/>
    </row>
    <row r="22754" spans="2:2">
      <c r="B22754" s="697"/>
    </row>
    <row r="22755" spans="2:2">
      <c r="B22755" s="697"/>
    </row>
    <row r="22756" spans="2:2">
      <c r="B22756" s="697"/>
    </row>
    <row r="22757" spans="2:2">
      <c r="B22757" s="697"/>
    </row>
    <row r="22758" spans="2:2">
      <c r="B22758" s="697"/>
    </row>
    <row r="22759" spans="2:2">
      <c r="B22759" s="697"/>
    </row>
    <row r="22760" spans="2:2">
      <c r="B22760" s="697"/>
    </row>
    <row r="22761" spans="2:2">
      <c r="B22761" s="697"/>
    </row>
    <row r="22762" spans="2:2">
      <c r="B22762" s="697"/>
    </row>
    <row r="22763" spans="2:2">
      <c r="B22763" s="697"/>
    </row>
    <row r="22764" spans="2:2">
      <c r="B22764" s="697"/>
    </row>
    <row r="22765" spans="2:2">
      <c r="B22765" s="697"/>
    </row>
    <row r="22766" spans="2:2">
      <c r="B22766" s="697"/>
    </row>
    <row r="22767" spans="2:2">
      <c r="B22767" s="697"/>
    </row>
    <row r="22768" spans="2:2">
      <c r="B22768" s="697"/>
    </row>
    <row r="22769" spans="2:2">
      <c r="B22769" s="697"/>
    </row>
    <row r="22770" spans="2:2">
      <c r="B22770" s="697"/>
    </row>
    <row r="22771" spans="2:2">
      <c r="B22771" s="697"/>
    </row>
    <row r="22772" spans="2:2">
      <c r="B22772" s="697"/>
    </row>
    <row r="22773" spans="2:2">
      <c r="B22773" s="697"/>
    </row>
    <row r="22774" spans="2:2">
      <c r="B22774" s="697"/>
    </row>
    <row r="22775" spans="2:2">
      <c r="B22775" s="697"/>
    </row>
    <row r="22776" spans="2:2">
      <c r="B22776" s="697"/>
    </row>
    <row r="22777" spans="2:2">
      <c r="B22777" s="697"/>
    </row>
    <row r="22778" spans="2:2">
      <c r="B22778" s="697"/>
    </row>
    <row r="22779" spans="2:2">
      <c r="B22779" s="697"/>
    </row>
    <row r="22780" spans="2:2">
      <c r="B22780" s="697"/>
    </row>
    <row r="22781" spans="2:2">
      <c r="B22781" s="697"/>
    </row>
    <row r="22782" spans="2:2">
      <c r="B22782" s="697"/>
    </row>
    <row r="22783" spans="2:2">
      <c r="B22783" s="697"/>
    </row>
    <row r="22784" spans="2:2">
      <c r="B22784" s="697"/>
    </row>
    <row r="22785" spans="2:2">
      <c r="B22785" s="697"/>
    </row>
    <row r="22786" spans="2:2">
      <c r="B22786" s="697"/>
    </row>
    <row r="22787" spans="2:2">
      <c r="B22787" s="697"/>
    </row>
    <row r="22788" spans="2:2">
      <c r="B22788" s="697"/>
    </row>
    <row r="22789" spans="2:2">
      <c r="B22789" s="697"/>
    </row>
    <row r="22790" spans="2:2">
      <c r="B22790" s="697"/>
    </row>
    <row r="22791" spans="2:2">
      <c r="B22791" s="697"/>
    </row>
    <row r="22792" spans="2:2">
      <c r="B22792" s="697"/>
    </row>
    <row r="22793" spans="2:2">
      <c r="B22793" s="697"/>
    </row>
    <row r="22794" spans="2:2">
      <c r="B22794" s="697"/>
    </row>
    <row r="22795" spans="2:2">
      <c r="B22795" s="697"/>
    </row>
    <row r="22796" spans="2:2">
      <c r="B22796" s="697"/>
    </row>
    <row r="22797" spans="2:2">
      <c r="B22797" s="697"/>
    </row>
    <row r="22798" spans="2:2">
      <c r="B22798" s="697"/>
    </row>
    <row r="22799" spans="2:2">
      <c r="B22799" s="697"/>
    </row>
    <row r="22800" spans="2:2">
      <c r="B22800" s="697"/>
    </row>
    <row r="22801" spans="2:2">
      <c r="B22801" s="697"/>
    </row>
    <row r="22802" spans="2:2">
      <c r="B22802" s="697"/>
    </row>
    <row r="22803" spans="2:2">
      <c r="B22803" s="697"/>
    </row>
    <row r="22804" spans="2:2">
      <c r="B22804" s="697"/>
    </row>
    <row r="22805" spans="2:2">
      <c r="B22805" s="697"/>
    </row>
    <row r="22806" spans="2:2">
      <c r="B22806" s="697"/>
    </row>
    <row r="22807" spans="2:2">
      <c r="B22807" s="697"/>
    </row>
    <row r="22808" spans="2:2">
      <c r="B22808" s="697"/>
    </row>
    <row r="22809" spans="2:2">
      <c r="B22809" s="697"/>
    </row>
    <row r="22810" spans="2:2">
      <c r="B22810" s="697"/>
    </row>
    <row r="22811" spans="2:2">
      <c r="B22811" s="697"/>
    </row>
    <row r="22812" spans="2:2">
      <c r="B22812" s="697"/>
    </row>
    <row r="22813" spans="2:2">
      <c r="B22813" s="697"/>
    </row>
    <row r="22814" spans="2:2">
      <c r="B22814" s="697"/>
    </row>
    <row r="22815" spans="2:2">
      <c r="B22815" s="697"/>
    </row>
    <row r="22816" spans="2:2">
      <c r="B22816" s="697"/>
    </row>
    <row r="22817" spans="2:2">
      <c r="B22817" s="697"/>
    </row>
    <row r="22818" spans="2:2">
      <c r="B22818" s="697"/>
    </row>
    <row r="22819" spans="2:2">
      <c r="B22819" s="697"/>
    </row>
    <row r="22820" spans="2:2">
      <c r="B22820" s="697"/>
    </row>
    <row r="22821" spans="2:2">
      <c r="B22821" s="697"/>
    </row>
    <row r="22822" spans="2:2">
      <c r="B22822" s="697"/>
    </row>
    <row r="22823" spans="2:2">
      <c r="B22823" s="697"/>
    </row>
    <row r="22824" spans="2:2">
      <c r="B22824" s="697"/>
    </row>
    <row r="22825" spans="2:2">
      <c r="B22825" s="697"/>
    </row>
    <row r="22826" spans="2:2">
      <c r="B22826" s="697"/>
    </row>
    <row r="22827" spans="2:2">
      <c r="B22827" s="697"/>
    </row>
    <row r="22828" spans="2:2">
      <c r="B22828" s="697"/>
    </row>
    <row r="22829" spans="2:2">
      <c r="B22829" s="697"/>
    </row>
    <row r="22830" spans="2:2">
      <c r="B22830" s="697"/>
    </row>
    <row r="22831" spans="2:2">
      <c r="B22831" s="697"/>
    </row>
    <row r="22832" spans="2:2">
      <c r="B22832" s="697"/>
    </row>
    <row r="22833" spans="2:2">
      <c r="B22833" s="697"/>
    </row>
    <row r="22834" spans="2:2">
      <c r="B22834" s="697"/>
    </row>
    <row r="22835" spans="2:2">
      <c r="B22835" s="697"/>
    </row>
    <row r="22836" spans="2:2">
      <c r="B22836" s="697"/>
    </row>
    <row r="22837" spans="2:2">
      <c r="B22837" s="697"/>
    </row>
    <row r="22838" spans="2:2">
      <c r="B22838" s="697"/>
    </row>
    <row r="22839" spans="2:2">
      <c r="B22839" s="697"/>
    </row>
    <row r="22840" spans="2:2">
      <c r="B22840" s="697"/>
    </row>
    <row r="22841" spans="2:2">
      <c r="B22841" s="697"/>
    </row>
    <row r="22842" spans="2:2">
      <c r="B22842" s="697"/>
    </row>
    <row r="22843" spans="2:2">
      <c r="B22843" s="697"/>
    </row>
    <row r="22844" spans="2:2">
      <c r="B22844" s="697"/>
    </row>
    <row r="22845" spans="2:2">
      <c r="B22845" s="697"/>
    </row>
    <row r="22846" spans="2:2">
      <c r="B22846" s="697"/>
    </row>
    <row r="22847" spans="2:2">
      <c r="B22847" s="697"/>
    </row>
    <row r="22848" spans="2:2">
      <c r="B22848" s="697"/>
    </row>
    <row r="22849" spans="2:2">
      <c r="B22849" s="697"/>
    </row>
    <row r="22850" spans="2:2">
      <c r="B22850" s="697"/>
    </row>
    <row r="22851" spans="2:2">
      <c r="B22851" s="697"/>
    </row>
    <row r="22852" spans="2:2">
      <c r="B22852" s="697"/>
    </row>
    <row r="22853" spans="2:2">
      <c r="B22853" s="697"/>
    </row>
    <row r="22854" spans="2:2">
      <c r="B22854" s="697"/>
    </row>
    <row r="22855" spans="2:2">
      <c r="B22855" s="697"/>
    </row>
    <row r="22856" spans="2:2">
      <c r="B22856" s="697"/>
    </row>
    <row r="22857" spans="2:2">
      <c r="B22857" s="697"/>
    </row>
    <row r="22858" spans="2:2">
      <c r="B22858" s="697"/>
    </row>
    <row r="22859" spans="2:2">
      <c r="B22859" s="697"/>
    </row>
    <row r="22860" spans="2:2">
      <c r="B22860" s="697"/>
    </row>
    <row r="22861" spans="2:2">
      <c r="B22861" s="697"/>
    </row>
    <row r="22862" spans="2:2">
      <c r="B22862" s="697"/>
    </row>
    <row r="22863" spans="2:2">
      <c r="B22863" s="697"/>
    </row>
    <row r="22864" spans="2:2">
      <c r="B22864" s="697"/>
    </row>
    <row r="22865" spans="2:2">
      <c r="B22865" s="697"/>
    </row>
    <row r="22866" spans="2:2">
      <c r="B22866" s="697"/>
    </row>
    <row r="22867" spans="2:2">
      <c r="B22867" s="697"/>
    </row>
    <row r="22868" spans="2:2">
      <c r="B22868" s="697"/>
    </row>
    <row r="22869" spans="2:2">
      <c r="B22869" s="697"/>
    </row>
    <row r="22870" spans="2:2">
      <c r="B22870" s="697"/>
    </row>
    <row r="22871" spans="2:2">
      <c r="B22871" s="697"/>
    </row>
    <row r="22872" spans="2:2">
      <c r="B22872" s="697"/>
    </row>
    <row r="22873" spans="2:2">
      <c r="B22873" s="697"/>
    </row>
    <row r="22874" spans="2:2">
      <c r="B22874" s="697"/>
    </row>
    <row r="22875" spans="2:2">
      <c r="B22875" s="697"/>
    </row>
    <row r="22876" spans="2:2">
      <c r="B22876" s="697"/>
    </row>
    <row r="22877" spans="2:2">
      <c r="B22877" s="697"/>
    </row>
    <row r="22878" spans="2:2">
      <c r="B22878" s="697"/>
    </row>
    <row r="22879" spans="2:2">
      <c r="B22879" s="697"/>
    </row>
    <row r="22880" spans="2:2">
      <c r="B22880" s="697"/>
    </row>
    <row r="22881" spans="2:2">
      <c r="B22881" s="697"/>
    </row>
    <row r="22882" spans="2:2">
      <c r="B22882" s="697"/>
    </row>
    <row r="22883" spans="2:2">
      <c r="B22883" s="697"/>
    </row>
    <row r="22884" spans="2:2">
      <c r="B22884" s="697"/>
    </row>
    <row r="22885" spans="2:2">
      <c r="B22885" s="697"/>
    </row>
    <row r="22886" spans="2:2">
      <c r="B22886" s="697"/>
    </row>
    <row r="22887" spans="2:2">
      <c r="B22887" s="697"/>
    </row>
    <row r="22888" spans="2:2">
      <c r="B22888" s="697"/>
    </row>
    <row r="22889" spans="2:2">
      <c r="B22889" s="697"/>
    </row>
    <row r="22890" spans="2:2">
      <c r="B22890" s="697"/>
    </row>
    <row r="22891" spans="2:2">
      <c r="B22891" s="697"/>
    </row>
    <row r="22892" spans="2:2">
      <c r="B22892" s="697"/>
    </row>
    <row r="22893" spans="2:2">
      <c r="B22893" s="697"/>
    </row>
    <row r="22894" spans="2:2">
      <c r="B22894" s="697"/>
    </row>
    <row r="22895" spans="2:2">
      <c r="B22895" s="697"/>
    </row>
    <row r="22896" spans="2:2">
      <c r="B22896" s="697"/>
    </row>
    <row r="22897" spans="2:2">
      <c r="B22897" s="697"/>
    </row>
    <row r="22898" spans="2:2">
      <c r="B22898" s="697"/>
    </row>
    <row r="22899" spans="2:2">
      <c r="B22899" s="697"/>
    </row>
    <row r="22900" spans="2:2">
      <c r="B22900" s="697"/>
    </row>
    <row r="22901" spans="2:2">
      <c r="B22901" s="697"/>
    </row>
    <row r="22902" spans="2:2">
      <c r="B22902" s="697"/>
    </row>
    <row r="22903" spans="2:2">
      <c r="B22903" s="697"/>
    </row>
    <row r="22904" spans="2:2">
      <c r="B22904" s="697"/>
    </row>
    <row r="22905" spans="2:2">
      <c r="B22905" s="697"/>
    </row>
    <row r="22906" spans="2:2">
      <c r="B22906" s="697"/>
    </row>
    <row r="22907" spans="2:2">
      <c r="B22907" s="697"/>
    </row>
    <row r="22908" spans="2:2">
      <c r="B22908" s="697"/>
    </row>
    <row r="22909" spans="2:2">
      <c r="B22909" s="697"/>
    </row>
    <row r="22910" spans="2:2">
      <c r="B22910" s="697"/>
    </row>
    <row r="22911" spans="2:2">
      <c r="B22911" s="697"/>
    </row>
    <row r="22912" spans="2:2">
      <c r="B22912" s="697"/>
    </row>
    <row r="22913" spans="2:2">
      <c r="B22913" s="697"/>
    </row>
    <row r="22914" spans="2:2">
      <c r="B22914" s="697"/>
    </row>
    <row r="22915" spans="2:2">
      <c r="B22915" s="697"/>
    </row>
    <row r="22916" spans="2:2">
      <c r="B22916" s="697"/>
    </row>
    <row r="22917" spans="2:2">
      <c r="B22917" s="697"/>
    </row>
    <row r="22918" spans="2:2">
      <c r="B22918" s="697"/>
    </row>
    <row r="22919" spans="2:2">
      <c r="B22919" s="697"/>
    </row>
    <row r="22920" spans="2:2">
      <c r="B22920" s="697"/>
    </row>
    <row r="22921" spans="2:2">
      <c r="B22921" s="697"/>
    </row>
    <row r="22922" spans="2:2">
      <c r="B22922" s="697"/>
    </row>
    <row r="22923" spans="2:2">
      <c r="B22923" s="697"/>
    </row>
    <row r="22924" spans="2:2">
      <c r="B22924" s="697"/>
    </row>
    <row r="22925" spans="2:2">
      <c r="B22925" s="697"/>
    </row>
    <row r="22926" spans="2:2">
      <c r="B22926" s="697"/>
    </row>
    <row r="22927" spans="2:2">
      <c r="B22927" s="697"/>
    </row>
    <row r="22928" spans="2:2">
      <c r="B22928" s="697"/>
    </row>
    <row r="22929" spans="2:2">
      <c r="B22929" s="697"/>
    </row>
    <row r="22930" spans="2:2">
      <c r="B22930" s="697"/>
    </row>
    <row r="22931" spans="2:2">
      <c r="B22931" s="697"/>
    </row>
    <row r="22932" spans="2:2">
      <c r="B22932" s="697"/>
    </row>
    <row r="22933" spans="2:2">
      <c r="B22933" s="697"/>
    </row>
    <row r="22934" spans="2:2">
      <c r="B22934" s="697"/>
    </row>
    <row r="22935" spans="2:2">
      <c r="B22935" s="697"/>
    </row>
    <row r="22936" spans="2:2">
      <c r="B22936" s="697"/>
    </row>
    <row r="22937" spans="2:2">
      <c r="B22937" s="697"/>
    </row>
    <row r="22938" spans="2:2">
      <c r="B22938" s="697"/>
    </row>
    <row r="22939" spans="2:2">
      <c r="B22939" s="697"/>
    </row>
    <row r="22940" spans="2:2">
      <c r="B22940" s="697"/>
    </row>
    <row r="22941" spans="2:2">
      <c r="B22941" s="697"/>
    </row>
    <row r="22942" spans="2:2">
      <c r="B22942" s="697"/>
    </row>
    <row r="22943" spans="2:2">
      <c r="B22943" s="697"/>
    </row>
    <row r="22944" spans="2:2">
      <c r="B22944" s="697"/>
    </row>
    <row r="22945" spans="2:2">
      <c r="B22945" s="697"/>
    </row>
    <row r="22946" spans="2:2">
      <c r="B22946" s="697"/>
    </row>
    <row r="22947" spans="2:2">
      <c r="B22947" s="697"/>
    </row>
    <row r="22948" spans="2:2">
      <c r="B22948" s="697"/>
    </row>
    <row r="22949" spans="2:2">
      <c r="B22949" s="697"/>
    </row>
    <row r="22950" spans="2:2">
      <c r="B22950" s="697"/>
    </row>
    <row r="22951" spans="2:2">
      <c r="B22951" s="697"/>
    </row>
    <row r="22952" spans="2:2">
      <c r="B22952" s="697"/>
    </row>
    <row r="22953" spans="2:2">
      <c r="B22953" s="697"/>
    </row>
    <row r="22954" spans="2:2">
      <c r="B22954" s="697"/>
    </row>
    <row r="22955" spans="2:2">
      <c r="B22955" s="697"/>
    </row>
    <row r="22956" spans="2:2">
      <c r="B22956" s="697"/>
    </row>
    <row r="22957" spans="2:2">
      <c r="B22957" s="697"/>
    </row>
    <row r="22958" spans="2:2">
      <c r="B22958" s="697"/>
    </row>
    <row r="22959" spans="2:2">
      <c r="B22959" s="697"/>
    </row>
    <row r="22960" spans="2:2">
      <c r="B22960" s="697"/>
    </row>
    <row r="22961" spans="2:2">
      <c r="B22961" s="697"/>
    </row>
    <row r="22962" spans="2:2">
      <c r="B22962" s="697"/>
    </row>
    <row r="22963" spans="2:2">
      <c r="B22963" s="697"/>
    </row>
    <row r="22964" spans="2:2">
      <c r="B22964" s="697"/>
    </row>
    <row r="22965" spans="2:2">
      <c r="B22965" s="697"/>
    </row>
    <row r="22966" spans="2:2">
      <c r="B22966" s="697"/>
    </row>
    <row r="22967" spans="2:2">
      <c r="B22967" s="697"/>
    </row>
    <row r="22968" spans="2:2">
      <c r="B22968" s="697"/>
    </row>
    <row r="22969" spans="2:2">
      <c r="B22969" s="697"/>
    </row>
    <row r="22970" spans="2:2">
      <c r="B22970" s="697"/>
    </row>
    <row r="22971" spans="2:2">
      <c r="B22971" s="697"/>
    </row>
    <row r="22972" spans="2:2">
      <c r="B22972" s="697"/>
    </row>
    <row r="22973" spans="2:2">
      <c r="B22973" s="697"/>
    </row>
    <row r="22974" spans="2:2">
      <c r="B22974" s="697"/>
    </row>
    <row r="22975" spans="2:2">
      <c r="B22975" s="697"/>
    </row>
    <row r="22976" spans="2:2">
      <c r="B22976" s="697"/>
    </row>
    <row r="22977" spans="2:2">
      <c r="B22977" s="697"/>
    </row>
    <row r="22978" spans="2:2">
      <c r="B22978" s="697"/>
    </row>
    <row r="22979" spans="2:2">
      <c r="B22979" s="697"/>
    </row>
    <row r="22980" spans="2:2">
      <c r="B22980" s="697"/>
    </row>
    <row r="22981" spans="2:2">
      <c r="B22981" s="697"/>
    </row>
    <row r="22982" spans="2:2">
      <c r="B22982" s="697"/>
    </row>
    <row r="22983" spans="2:2">
      <c r="B22983" s="697"/>
    </row>
    <row r="22984" spans="2:2">
      <c r="B22984" s="697"/>
    </row>
    <row r="22985" spans="2:2">
      <c r="B22985" s="697"/>
    </row>
    <row r="22986" spans="2:2">
      <c r="B22986" s="697"/>
    </row>
    <row r="22987" spans="2:2">
      <c r="B22987" s="697"/>
    </row>
    <row r="22988" spans="2:2">
      <c r="B22988" s="697"/>
    </row>
    <row r="22989" spans="2:2">
      <c r="B22989" s="697"/>
    </row>
    <row r="22990" spans="2:2">
      <c r="B22990" s="697"/>
    </row>
    <row r="22991" spans="2:2">
      <c r="B22991" s="697"/>
    </row>
    <row r="22992" spans="2:2">
      <c r="B22992" s="697"/>
    </row>
    <row r="22993" spans="2:2">
      <c r="B22993" s="697"/>
    </row>
    <row r="22994" spans="2:2">
      <c r="B22994" s="697"/>
    </row>
    <row r="22995" spans="2:2">
      <c r="B22995" s="697"/>
    </row>
    <row r="22996" spans="2:2">
      <c r="B22996" s="697"/>
    </row>
    <row r="22997" spans="2:2">
      <c r="B22997" s="697"/>
    </row>
    <row r="22998" spans="2:2">
      <c r="B22998" s="697"/>
    </row>
    <row r="22999" spans="2:2">
      <c r="B22999" s="697"/>
    </row>
    <row r="23000" spans="2:2">
      <c r="B23000" s="697"/>
    </row>
    <row r="23001" spans="2:2">
      <c r="B23001" s="697"/>
    </row>
    <row r="23002" spans="2:2">
      <c r="B23002" s="697"/>
    </row>
    <row r="23003" spans="2:2">
      <c r="B23003" s="697"/>
    </row>
    <row r="23004" spans="2:2">
      <c r="B23004" s="697"/>
    </row>
    <row r="23005" spans="2:2">
      <c r="B23005" s="697"/>
    </row>
    <row r="23006" spans="2:2">
      <c r="B23006" s="697"/>
    </row>
    <row r="23007" spans="2:2">
      <c r="B23007" s="697"/>
    </row>
    <row r="23008" spans="2:2">
      <c r="B23008" s="697"/>
    </row>
    <row r="23009" spans="2:2">
      <c r="B23009" s="697"/>
    </row>
    <row r="23010" spans="2:2">
      <c r="B23010" s="697"/>
    </row>
    <row r="23011" spans="2:2">
      <c r="B23011" s="697"/>
    </row>
    <row r="23012" spans="2:2">
      <c r="B23012" s="697"/>
    </row>
    <row r="23013" spans="2:2">
      <c r="B23013" s="697"/>
    </row>
    <row r="23014" spans="2:2">
      <c r="B23014" s="697"/>
    </row>
    <row r="23015" spans="2:2">
      <c r="B23015" s="697"/>
    </row>
    <row r="23016" spans="2:2">
      <c r="B23016" s="697"/>
    </row>
    <row r="23017" spans="2:2">
      <c r="B23017" s="697"/>
    </row>
    <row r="23018" spans="2:2">
      <c r="B23018" s="697"/>
    </row>
    <row r="23019" spans="2:2">
      <c r="B23019" s="697"/>
    </row>
    <row r="23020" spans="2:2">
      <c r="B23020" s="697"/>
    </row>
    <row r="23021" spans="2:2">
      <c r="B23021" s="697"/>
    </row>
    <row r="23022" spans="2:2">
      <c r="B23022" s="697"/>
    </row>
    <row r="23023" spans="2:2">
      <c r="B23023" s="697"/>
    </row>
    <row r="23024" spans="2:2">
      <c r="B23024" s="697"/>
    </row>
    <row r="23025" spans="2:2">
      <c r="B23025" s="697"/>
    </row>
    <row r="23026" spans="2:2">
      <c r="B23026" s="697"/>
    </row>
    <row r="23027" spans="2:2">
      <c r="B23027" s="697"/>
    </row>
    <row r="23028" spans="2:2">
      <c r="B23028" s="697"/>
    </row>
    <row r="23029" spans="2:2">
      <c r="B23029" s="697"/>
    </row>
    <row r="23030" spans="2:2">
      <c r="B23030" s="697"/>
    </row>
    <row r="23031" spans="2:2">
      <c r="B23031" s="697"/>
    </row>
    <row r="23032" spans="2:2">
      <c r="B23032" s="697"/>
    </row>
    <row r="23033" spans="2:2">
      <c r="B23033" s="697"/>
    </row>
    <row r="23034" spans="2:2">
      <c r="B23034" s="697"/>
    </row>
    <row r="23035" spans="2:2">
      <c r="B23035" s="697"/>
    </row>
    <row r="23036" spans="2:2">
      <c r="B23036" s="697"/>
    </row>
    <row r="23037" spans="2:2">
      <c r="B23037" s="697"/>
    </row>
    <row r="23038" spans="2:2">
      <c r="B23038" s="697"/>
    </row>
    <row r="23039" spans="2:2">
      <c r="B23039" s="697"/>
    </row>
    <row r="23040" spans="2:2">
      <c r="B23040" s="697"/>
    </row>
    <row r="23041" spans="2:2">
      <c r="B23041" s="697"/>
    </row>
    <row r="23042" spans="2:2">
      <c r="B23042" s="697"/>
    </row>
    <row r="23043" spans="2:2">
      <c r="B23043" s="697"/>
    </row>
    <row r="23044" spans="2:2">
      <c r="B23044" s="697"/>
    </row>
    <row r="23045" spans="2:2">
      <c r="B23045" s="697"/>
    </row>
    <row r="23046" spans="2:2">
      <c r="B23046" s="697"/>
    </row>
    <row r="23047" spans="2:2">
      <c r="B23047" s="697"/>
    </row>
    <row r="23048" spans="2:2">
      <c r="B23048" s="697"/>
    </row>
    <row r="23049" spans="2:2">
      <c r="B23049" s="697"/>
    </row>
    <row r="23050" spans="2:2">
      <c r="B23050" s="697"/>
    </row>
    <row r="23051" spans="2:2">
      <c r="B23051" s="697"/>
    </row>
    <row r="23052" spans="2:2">
      <c r="B23052" s="697"/>
    </row>
    <row r="23053" spans="2:2">
      <c r="B23053" s="697"/>
    </row>
    <row r="23054" spans="2:2">
      <c r="B23054" s="697"/>
    </row>
    <row r="23055" spans="2:2">
      <c r="B23055" s="697"/>
    </row>
    <row r="23056" spans="2:2">
      <c r="B23056" s="697"/>
    </row>
    <row r="23057" spans="2:2">
      <c r="B23057" s="697"/>
    </row>
    <row r="23058" spans="2:2">
      <c r="B23058" s="697"/>
    </row>
    <row r="23059" spans="2:2">
      <c r="B23059" s="697"/>
    </row>
    <row r="23060" spans="2:2">
      <c r="B23060" s="697"/>
    </row>
    <row r="23061" spans="2:2">
      <c r="B23061" s="697"/>
    </row>
    <row r="23062" spans="2:2">
      <c r="B23062" s="697"/>
    </row>
    <row r="23063" spans="2:2">
      <c r="B23063" s="697"/>
    </row>
    <row r="23064" spans="2:2">
      <c r="B23064" s="697"/>
    </row>
    <row r="23065" spans="2:2">
      <c r="B23065" s="697"/>
    </row>
    <row r="23066" spans="2:2">
      <c r="B23066" s="697"/>
    </row>
    <row r="23067" spans="2:2">
      <c r="B23067" s="697"/>
    </row>
    <row r="23068" spans="2:2">
      <c r="B23068" s="697"/>
    </row>
    <row r="23069" spans="2:2">
      <c r="B23069" s="697"/>
    </row>
    <row r="23070" spans="2:2">
      <c r="B23070" s="697"/>
    </row>
    <row r="23071" spans="2:2">
      <c r="B23071" s="697"/>
    </row>
    <row r="23072" spans="2:2">
      <c r="B23072" s="697"/>
    </row>
    <row r="23073" spans="2:2">
      <c r="B23073" s="697"/>
    </row>
    <row r="23074" spans="2:2">
      <c r="B23074" s="697"/>
    </row>
    <row r="23075" spans="2:2">
      <c r="B23075" s="697"/>
    </row>
    <row r="23076" spans="2:2">
      <c r="B23076" s="697"/>
    </row>
    <row r="23077" spans="2:2">
      <c r="B23077" s="697"/>
    </row>
    <row r="23078" spans="2:2">
      <c r="B23078" s="697"/>
    </row>
    <row r="23079" spans="2:2">
      <c r="B23079" s="697"/>
    </row>
    <row r="23080" spans="2:2">
      <c r="B23080" s="697"/>
    </row>
    <row r="23081" spans="2:2">
      <c r="B23081" s="697"/>
    </row>
    <row r="23082" spans="2:2">
      <c r="B23082" s="697"/>
    </row>
    <row r="23083" spans="2:2">
      <c r="B23083" s="697"/>
    </row>
    <row r="23084" spans="2:2">
      <c r="B23084" s="697"/>
    </row>
    <row r="23085" spans="2:2">
      <c r="B23085" s="697"/>
    </row>
    <row r="23086" spans="2:2">
      <c r="B23086" s="697"/>
    </row>
    <row r="23087" spans="2:2">
      <c r="B23087" s="697"/>
    </row>
    <row r="23088" spans="2:2">
      <c r="B23088" s="697"/>
    </row>
    <row r="23089" spans="2:2">
      <c r="B23089" s="697"/>
    </row>
    <row r="23090" spans="2:2">
      <c r="B23090" s="697"/>
    </row>
    <row r="23091" spans="2:2">
      <c r="B23091" s="697"/>
    </row>
    <row r="23092" spans="2:2">
      <c r="B23092" s="697"/>
    </row>
    <row r="23093" spans="2:2">
      <c r="B23093" s="697"/>
    </row>
    <row r="23094" spans="2:2">
      <c r="B23094" s="697"/>
    </row>
    <row r="23095" spans="2:2">
      <c r="B23095" s="697"/>
    </row>
    <row r="23096" spans="2:2">
      <c r="B23096" s="697"/>
    </row>
    <row r="23097" spans="2:2">
      <c r="B23097" s="697"/>
    </row>
    <row r="23098" spans="2:2">
      <c r="B23098" s="697"/>
    </row>
    <row r="23099" spans="2:2">
      <c r="B23099" s="697"/>
    </row>
    <row r="23100" spans="2:2">
      <c r="B23100" s="697"/>
    </row>
    <row r="23101" spans="2:2">
      <c r="B23101" s="697"/>
    </row>
    <row r="23102" spans="2:2">
      <c r="B23102" s="697"/>
    </row>
    <row r="23103" spans="2:2">
      <c r="B23103" s="697"/>
    </row>
    <row r="23104" spans="2:2">
      <c r="B23104" s="697"/>
    </row>
    <row r="23105" spans="2:2">
      <c r="B23105" s="697"/>
    </row>
    <row r="23106" spans="2:2">
      <c r="B23106" s="697"/>
    </row>
    <row r="23107" spans="2:2">
      <c r="B23107" s="697"/>
    </row>
    <row r="23108" spans="2:2">
      <c r="B23108" s="697"/>
    </row>
    <row r="23109" spans="2:2">
      <c r="B23109" s="697"/>
    </row>
    <row r="23110" spans="2:2">
      <c r="B23110" s="697"/>
    </row>
    <row r="23111" spans="2:2">
      <c r="B23111" s="697"/>
    </row>
    <row r="23112" spans="2:2">
      <c r="B23112" s="697"/>
    </row>
    <row r="23113" spans="2:2">
      <c r="B23113" s="697"/>
    </row>
    <row r="23114" spans="2:2">
      <c r="B23114" s="697"/>
    </row>
    <row r="23115" spans="2:2">
      <c r="B23115" s="697"/>
    </row>
    <row r="23116" spans="2:2">
      <c r="B23116" s="697"/>
    </row>
    <row r="23117" spans="2:2">
      <c r="B23117" s="697"/>
    </row>
    <row r="23118" spans="2:2">
      <c r="B23118" s="697"/>
    </row>
    <row r="23119" spans="2:2">
      <c r="B23119" s="697"/>
    </row>
    <row r="23120" spans="2:2">
      <c r="B23120" s="697"/>
    </row>
    <row r="23121" spans="2:2">
      <c r="B23121" s="697"/>
    </row>
    <row r="23122" spans="2:2">
      <c r="B23122" s="697"/>
    </row>
    <row r="23123" spans="2:2">
      <c r="B23123" s="697"/>
    </row>
    <row r="23124" spans="2:2">
      <c r="B23124" s="697"/>
    </row>
    <row r="23125" spans="2:2">
      <c r="B23125" s="697"/>
    </row>
    <row r="23126" spans="2:2">
      <c r="B23126" s="697"/>
    </row>
    <row r="23127" spans="2:2">
      <c r="B23127" s="697"/>
    </row>
    <row r="23128" spans="2:2">
      <c r="B23128" s="697"/>
    </row>
    <row r="23129" spans="2:2">
      <c r="B23129" s="697"/>
    </row>
    <row r="23130" spans="2:2">
      <c r="B23130" s="697"/>
    </row>
    <row r="23131" spans="2:2">
      <c r="B23131" s="697"/>
    </row>
    <row r="23132" spans="2:2">
      <c r="B23132" s="697"/>
    </row>
    <row r="23133" spans="2:2">
      <c r="B23133" s="697"/>
    </row>
    <row r="23134" spans="2:2">
      <c r="B23134" s="697"/>
    </row>
    <row r="23135" spans="2:2">
      <c r="B23135" s="697"/>
    </row>
    <row r="23136" spans="2:2">
      <c r="B23136" s="697"/>
    </row>
    <row r="23137" spans="2:2">
      <c r="B23137" s="697"/>
    </row>
    <row r="23138" spans="2:2">
      <c r="B23138" s="697"/>
    </row>
    <row r="23139" spans="2:2">
      <c r="B23139" s="697"/>
    </row>
    <row r="23140" spans="2:2">
      <c r="B23140" s="697"/>
    </row>
    <row r="23141" spans="2:2">
      <c r="B23141" s="697"/>
    </row>
    <row r="23142" spans="2:2">
      <c r="B23142" s="697"/>
    </row>
    <row r="23143" spans="2:2">
      <c r="B23143" s="697"/>
    </row>
    <row r="23144" spans="2:2">
      <c r="B23144" s="697"/>
    </row>
    <row r="23145" spans="2:2">
      <c r="B23145" s="697"/>
    </row>
    <row r="23146" spans="2:2">
      <c r="B23146" s="697"/>
    </row>
    <row r="23147" spans="2:2">
      <c r="B23147" s="697"/>
    </row>
    <row r="23148" spans="2:2">
      <c r="B23148" s="697"/>
    </row>
    <row r="23149" spans="2:2">
      <c r="B23149" s="697"/>
    </row>
    <row r="23150" spans="2:2">
      <c r="B23150" s="697"/>
    </row>
    <row r="23151" spans="2:2">
      <c r="B23151" s="697"/>
    </row>
    <row r="23152" spans="2:2">
      <c r="B23152" s="697"/>
    </row>
    <row r="23153" spans="2:2">
      <c r="B23153" s="697"/>
    </row>
    <row r="23154" spans="2:2">
      <c r="B23154" s="697"/>
    </row>
    <row r="23155" spans="2:2">
      <c r="B23155" s="697"/>
    </row>
    <row r="23156" spans="2:2">
      <c r="B23156" s="697"/>
    </row>
    <row r="23157" spans="2:2">
      <c r="B23157" s="697"/>
    </row>
    <row r="23158" spans="2:2">
      <c r="B23158" s="697"/>
    </row>
    <row r="23159" spans="2:2">
      <c r="B23159" s="697"/>
    </row>
    <row r="23160" spans="2:2">
      <c r="B23160" s="697"/>
    </row>
    <row r="23161" spans="2:2">
      <c r="B23161" s="697"/>
    </row>
    <row r="23162" spans="2:2">
      <c r="B23162" s="697"/>
    </row>
    <row r="23163" spans="2:2">
      <c r="B23163" s="697"/>
    </row>
    <row r="23164" spans="2:2">
      <c r="B23164" s="697"/>
    </row>
    <row r="23165" spans="2:2">
      <c r="B23165" s="697"/>
    </row>
    <row r="23166" spans="2:2">
      <c r="B23166" s="697"/>
    </row>
    <row r="23167" spans="2:2">
      <c r="B23167" s="697"/>
    </row>
    <row r="23168" spans="2:2">
      <c r="B23168" s="697"/>
    </row>
    <row r="23169" spans="2:2">
      <c r="B23169" s="697"/>
    </row>
    <row r="23170" spans="2:2">
      <c r="B23170" s="697"/>
    </row>
    <row r="23171" spans="2:2">
      <c r="B23171" s="697"/>
    </row>
    <row r="23172" spans="2:2">
      <c r="B23172" s="697"/>
    </row>
    <row r="23173" spans="2:2">
      <c r="B23173" s="697"/>
    </row>
    <row r="23174" spans="2:2">
      <c r="B23174" s="697"/>
    </row>
    <row r="23175" spans="2:2">
      <c r="B23175" s="697"/>
    </row>
    <row r="23176" spans="2:2">
      <c r="B23176" s="697"/>
    </row>
    <row r="23177" spans="2:2">
      <c r="B23177" s="697"/>
    </row>
    <row r="23178" spans="2:2">
      <c r="B23178" s="697"/>
    </row>
    <row r="23179" spans="2:2">
      <c r="B23179" s="697"/>
    </row>
    <row r="23180" spans="2:2">
      <c r="B23180" s="697"/>
    </row>
    <row r="23181" spans="2:2">
      <c r="B23181" s="697"/>
    </row>
    <row r="23182" spans="2:2">
      <c r="B23182" s="697"/>
    </row>
    <row r="23183" spans="2:2">
      <c r="B23183" s="697"/>
    </row>
    <row r="23184" spans="2:2">
      <c r="B23184" s="697"/>
    </row>
    <row r="23185" spans="2:2">
      <c r="B23185" s="697"/>
    </row>
    <row r="23186" spans="2:2">
      <c r="B23186" s="697"/>
    </row>
    <row r="23187" spans="2:2">
      <c r="B23187" s="697"/>
    </row>
    <row r="23188" spans="2:2">
      <c r="B23188" s="697"/>
    </row>
    <row r="23189" spans="2:2">
      <c r="B23189" s="697"/>
    </row>
    <row r="23190" spans="2:2">
      <c r="B23190" s="697"/>
    </row>
    <row r="23191" spans="2:2">
      <c r="B23191" s="697"/>
    </row>
    <row r="23192" spans="2:2">
      <c r="B23192" s="697"/>
    </row>
    <row r="23193" spans="2:2">
      <c r="B23193" s="697"/>
    </row>
    <row r="23194" spans="2:2">
      <c r="B23194" s="697"/>
    </row>
    <row r="23195" spans="2:2">
      <c r="B23195" s="697"/>
    </row>
    <row r="23196" spans="2:2">
      <c r="B23196" s="697"/>
    </row>
    <row r="23197" spans="2:2">
      <c r="B23197" s="697"/>
    </row>
    <row r="23198" spans="2:2">
      <c r="B23198" s="697"/>
    </row>
    <row r="23199" spans="2:2">
      <c r="B23199" s="697"/>
    </row>
    <row r="23200" spans="2:2">
      <c r="B23200" s="697"/>
    </row>
    <row r="23201" spans="2:2">
      <c r="B23201" s="697"/>
    </row>
    <row r="23202" spans="2:2">
      <c r="B23202" s="697"/>
    </row>
    <row r="23203" spans="2:2">
      <c r="B23203" s="697"/>
    </row>
    <row r="23204" spans="2:2">
      <c r="B23204" s="697"/>
    </row>
    <row r="23205" spans="2:2">
      <c r="B23205" s="697"/>
    </row>
    <row r="23206" spans="2:2">
      <c r="B23206" s="697"/>
    </row>
    <row r="23207" spans="2:2">
      <c r="B23207" s="697"/>
    </row>
    <row r="23208" spans="2:2">
      <c r="B23208" s="697"/>
    </row>
    <row r="23209" spans="2:2">
      <c r="B23209" s="697"/>
    </row>
    <row r="23210" spans="2:2">
      <c r="B23210" s="697"/>
    </row>
    <row r="23211" spans="2:2">
      <c r="B23211" s="697"/>
    </row>
    <row r="23212" spans="2:2">
      <c r="B23212" s="697"/>
    </row>
    <row r="23213" spans="2:2">
      <c r="B23213" s="697"/>
    </row>
    <row r="23214" spans="2:2">
      <c r="B23214" s="697"/>
    </row>
    <row r="23215" spans="2:2">
      <c r="B23215" s="697"/>
    </row>
    <row r="23216" spans="2:2">
      <c r="B23216" s="697"/>
    </row>
    <row r="23217" spans="2:2">
      <c r="B23217" s="697"/>
    </row>
    <row r="23218" spans="2:2">
      <c r="B23218" s="697"/>
    </row>
    <row r="23219" spans="2:2">
      <c r="B23219" s="697"/>
    </row>
    <row r="23220" spans="2:2">
      <c r="B23220" s="697"/>
    </row>
    <row r="23221" spans="2:2">
      <c r="B23221" s="697"/>
    </row>
    <row r="23222" spans="2:2">
      <c r="B23222" s="697"/>
    </row>
    <row r="23223" spans="2:2">
      <c r="B23223" s="697"/>
    </row>
    <row r="23224" spans="2:2">
      <c r="B23224" s="697"/>
    </row>
    <row r="23225" spans="2:2">
      <c r="B23225" s="697"/>
    </row>
    <row r="23226" spans="2:2">
      <c r="B23226" s="697"/>
    </row>
    <row r="23227" spans="2:2">
      <c r="B23227" s="697"/>
    </row>
    <row r="23228" spans="2:2">
      <c r="B23228" s="697"/>
    </row>
    <row r="23229" spans="2:2">
      <c r="B23229" s="697"/>
    </row>
    <row r="23230" spans="2:2">
      <c r="B23230" s="697"/>
    </row>
    <row r="23231" spans="2:2">
      <c r="B23231" s="697"/>
    </row>
    <row r="23232" spans="2:2">
      <c r="B23232" s="697"/>
    </row>
    <row r="23233" spans="2:2">
      <c r="B23233" s="697"/>
    </row>
    <row r="23234" spans="2:2">
      <c r="B23234" s="697"/>
    </row>
    <row r="23235" spans="2:2">
      <c r="B23235" s="697"/>
    </row>
    <row r="23236" spans="2:2">
      <c r="B23236" s="697"/>
    </row>
    <row r="23237" spans="2:2">
      <c r="B23237" s="697"/>
    </row>
    <row r="23238" spans="2:2">
      <c r="B23238" s="697"/>
    </row>
    <row r="23239" spans="2:2">
      <c r="B23239" s="697"/>
    </row>
    <row r="23240" spans="2:2">
      <c r="B23240" s="697"/>
    </row>
    <row r="23241" spans="2:2">
      <c r="B23241" s="697"/>
    </row>
    <row r="23242" spans="2:2">
      <c r="B23242" s="697"/>
    </row>
    <row r="23243" spans="2:2">
      <c r="B23243" s="697"/>
    </row>
    <row r="23244" spans="2:2">
      <c r="B23244" s="697"/>
    </row>
    <row r="23245" spans="2:2">
      <c r="B23245" s="697"/>
    </row>
    <row r="23246" spans="2:2">
      <c r="B23246" s="697"/>
    </row>
    <row r="23247" spans="2:2">
      <c r="B23247" s="697"/>
    </row>
    <row r="23248" spans="2:2">
      <c r="B23248" s="697"/>
    </row>
    <row r="23249" spans="2:2">
      <c r="B23249" s="697"/>
    </row>
    <row r="23250" spans="2:2">
      <c r="B23250" s="697"/>
    </row>
    <row r="23251" spans="2:2">
      <c r="B23251" s="697"/>
    </row>
    <row r="23252" spans="2:2">
      <c r="B23252" s="697"/>
    </row>
    <row r="23253" spans="2:2">
      <c r="B23253" s="697"/>
    </row>
    <row r="23254" spans="2:2">
      <c r="B23254" s="697"/>
    </row>
    <row r="23255" spans="2:2">
      <c r="B23255" s="697"/>
    </row>
    <row r="23256" spans="2:2">
      <c r="B23256" s="697"/>
    </row>
    <row r="23257" spans="2:2">
      <c r="B23257" s="697"/>
    </row>
    <row r="23258" spans="2:2">
      <c r="B23258" s="697"/>
    </row>
    <row r="23259" spans="2:2">
      <c r="B23259" s="697"/>
    </row>
    <row r="23260" spans="2:2">
      <c r="B23260" s="697"/>
    </row>
    <row r="23261" spans="2:2">
      <c r="B23261" s="697"/>
    </row>
    <row r="23262" spans="2:2">
      <c r="B23262" s="697"/>
    </row>
    <row r="23263" spans="2:2">
      <c r="B23263" s="697"/>
    </row>
    <row r="23264" spans="2:2">
      <c r="B23264" s="697"/>
    </row>
    <row r="23265" spans="2:2">
      <c r="B23265" s="697"/>
    </row>
    <row r="23266" spans="2:2">
      <c r="B23266" s="697"/>
    </row>
    <row r="23267" spans="2:2">
      <c r="B23267" s="697"/>
    </row>
    <row r="23268" spans="2:2">
      <c r="B23268" s="697"/>
    </row>
    <row r="23269" spans="2:2">
      <c r="B23269" s="697"/>
    </row>
    <row r="23270" spans="2:2">
      <c r="B23270" s="697"/>
    </row>
    <row r="23271" spans="2:2">
      <c r="B23271" s="697"/>
    </row>
    <row r="23272" spans="2:2">
      <c r="B23272" s="697"/>
    </row>
    <row r="23273" spans="2:2">
      <c r="B23273" s="697"/>
    </row>
    <row r="23274" spans="2:2">
      <c r="B23274" s="697"/>
    </row>
    <row r="23275" spans="2:2">
      <c r="B23275" s="697"/>
    </row>
    <row r="23276" spans="2:2">
      <c r="B23276" s="697"/>
    </row>
    <row r="23277" spans="2:2">
      <c r="B23277" s="697"/>
    </row>
    <row r="23278" spans="2:2">
      <c r="B23278" s="697"/>
    </row>
    <row r="23279" spans="2:2">
      <c r="B23279" s="697"/>
    </row>
    <row r="23280" spans="2:2">
      <c r="B23280" s="697"/>
    </row>
    <row r="23281" spans="2:2">
      <c r="B23281" s="697"/>
    </row>
    <row r="23282" spans="2:2">
      <c r="B23282" s="697"/>
    </row>
    <row r="23283" spans="2:2">
      <c r="B23283" s="697"/>
    </row>
    <row r="23284" spans="2:2">
      <c r="B23284" s="697"/>
    </row>
    <row r="23285" spans="2:2">
      <c r="B23285" s="697"/>
    </row>
    <row r="23286" spans="2:2">
      <c r="B23286" s="697"/>
    </row>
    <row r="23287" spans="2:2">
      <c r="B23287" s="697"/>
    </row>
    <row r="23288" spans="2:2">
      <c r="B23288" s="697"/>
    </row>
    <row r="23289" spans="2:2">
      <c r="B23289" s="697"/>
    </row>
    <row r="23290" spans="2:2">
      <c r="B23290" s="697"/>
    </row>
    <row r="23291" spans="2:2">
      <c r="B23291" s="697"/>
    </row>
    <row r="23292" spans="2:2">
      <c r="B23292" s="697"/>
    </row>
    <row r="23293" spans="2:2">
      <c r="B23293" s="697"/>
    </row>
    <row r="23294" spans="2:2">
      <c r="B23294" s="697"/>
    </row>
    <row r="23295" spans="2:2">
      <c r="B23295" s="697"/>
    </row>
    <row r="23296" spans="2:2">
      <c r="B23296" s="697"/>
    </row>
    <row r="23297" spans="2:2">
      <c r="B23297" s="697"/>
    </row>
    <row r="23298" spans="2:2">
      <c r="B23298" s="697"/>
    </row>
    <row r="23299" spans="2:2">
      <c r="B23299" s="697"/>
    </row>
    <row r="23300" spans="2:2">
      <c r="B23300" s="697"/>
    </row>
    <row r="23301" spans="2:2">
      <c r="B23301" s="697"/>
    </row>
    <row r="23302" spans="2:2">
      <c r="B23302" s="697"/>
    </row>
    <row r="23303" spans="2:2">
      <c r="B23303" s="697"/>
    </row>
    <row r="23304" spans="2:2">
      <c r="B23304" s="697"/>
    </row>
    <row r="23305" spans="2:2">
      <c r="B23305" s="697"/>
    </row>
    <row r="23306" spans="2:2">
      <c r="B23306" s="697"/>
    </row>
    <row r="23307" spans="2:2">
      <c r="B23307" s="697"/>
    </row>
    <row r="23308" spans="2:2">
      <c r="B23308" s="697"/>
    </row>
    <row r="23309" spans="2:2">
      <c r="B23309" s="697"/>
    </row>
    <row r="23310" spans="2:2">
      <c r="B23310" s="697"/>
    </row>
    <row r="23311" spans="2:2">
      <c r="B23311" s="697"/>
    </row>
    <row r="23312" spans="2:2">
      <c r="B23312" s="697"/>
    </row>
    <row r="23313" spans="2:2">
      <c r="B23313" s="697"/>
    </row>
    <row r="23314" spans="2:2">
      <c r="B23314" s="697"/>
    </row>
    <row r="23315" spans="2:2">
      <c r="B23315" s="697"/>
    </row>
    <row r="23316" spans="2:2">
      <c r="B23316" s="697"/>
    </row>
    <row r="23317" spans="2:2">
      <c r="B23317" s="697"/>
    </row>
    <row r="23318" spans="2:2">
      <c r="B23318" s="697"/>
    </row>
    <row r="23319" spans="2:2">
      <c r="B23319" s="697"/>
    </row>
    <row r="23320" spans="2:2">
      <c r="B23320" s="697"/>
    </row>
    <row r="23321" spans="2:2">
      <c r="B23321" s="697"/>
    </row>
    <row r="23322" spans="2:2">
      <c r="B23322" s="697"/>
    </row>
    <row r="23323" spans="2:2">
      <c r="B23323" s="697"/>
    </row>
    <row r="23324" spans="2:2">
      <c r="B23324" s="697"/>
    </row>
    <row r="23325" spans="2:2">
      <c r="B23325" s="697"/>
    </row>
    <row r="23326" spans="2:2">
      <c r="B23326" s="697"/>
    </row>
    <row r="23327" spans="2:2">
      <c r="B23327" s="697"/>
    </row>
    <row r="23328" spans="2:2">
      <c r="B23328" s="697"/>
    </row>
    <row r="23329" spans="2:2">
      <c r="B23329" s="697"/>
    </row>
    <row r="23330" spans="2:2">
      <c r="B23330" s="697"/>
    </row>
    <row r="23331" spans="2:2">
      <c r="B23331" s="697"/>
    </row>
    <row r="23332" spans="2:2">
      <c r="B23332" s="697"/>
    </row>
    <row r="23333" spans="2:2">
      <c r="B23333" s="697"/>
    </row>
    <row r="23334" spans="2:2">
      <c r="B23334" s="697"/>
    </row>
    <row r="23335" spans="2:2">
      <c r="B23335" s="697"/>
    </row>
    <row r="23336" spans="2:2">
      <c r="B23336" s="697"/>
    </row>
    <row r="23337" spans="2:2">
      <c r="B23337" s="697"/>
    </row>
    <row r="23338" spans="2:2">
      <c r="B23338" s="697"/>
    </row>
    <row r="23339" spans="2:2">
      <c r="B23339" s="697"/>
    </row>
    <row r="23340" spans="2:2">
      <c r="B23340" s="697"/>
    </row>
    <row r="23341" spans="2:2">
      <c r="B23341" s="697"/>
    </row>
    <row r="23342" spans="2:2">
      <c r="B23342" s="697"/>
    </row>
    <row r="23343" spans="2:2">
      <c r="B23343" s="697"/>
    </row>
    <row r="23344" spans="2:2">
      <c r="B23344" s="697"/>
    </row>
    <row r="23345" spans="2:2">
      <c r="B23345" s="697"/>
    </row>
    <row r="23346" spans="2:2">
      <c r="B23346" s="697"/>
    </row>
    <row r="23347" spans="2:2">
      <c r="B23347" s="697"/>
    </row>
    <row r="23348" spans="2:2">
      <c r="B23348" s="697"/>
    </row>
    <row r="23349" spans="2:2">
      <c r="B23349" s="697"/>
    </row>
    <row r="23350" spans="2:2">
      <c r="B23350" s="697"/>
    </row>
    <row r="23351" spans="2:2">
      <c r="B23351" s="697"/>
    </row>
    <row r="23352" spans="2:2">
      <c r="B23352" s="697"/>
    </row>
    <row r="23353" spans="2:2">
      <c r="B23353" s="697"/>
    </row>
    <row r="23354" spans="2:2">
      <c r="B23354" s="697"/>
    </row>
    <row r="23355" spans="2:2">
      <c r="B23355" s="697"/>
    </row>
    <row r="23356" spans="2:2">
      <c r="B23356" s="697"/>
    </row>
    <row r="23357" spans="2:2">
      <c r="B23357" s="697"/>
    </row>
    <row r="23358" spans="2:2">
      <c r="B23358" s="697"/>
    </row>
    <row r="23359" spans="2:2">
      <c r="B23359" s="697"/>
    </row>
    <row r="23360" spans="2:2">
      <c r="B23360" s="697"/>
    </row>
    <row r="23361" spans="2:2">
      <c r="B23361" s="697"/>
    </row>
    <row r="23362" spans="2:2">
      <c r="B23362" s="697"/>
    </row>
    <row r="23363" spans="2:2">
      <c r="B23363" s="697"/>
    </row>
    <row r="23364" spans="2:2">
      <c r="B23364" s="697"/>
    </row>
    <row r="23365" spans="2:2">
      <c r="B23365" s="697"/>
    </row>
    <row r="23366" spans="2:2">
      <c r="B23366" s="697"/>
    </row>
    <row r="23367" spans="2:2">
      <c r="B23367" s="697"/>
    </row>
    <row r="23368" spans="2:2">
      <c r="B23368" s="697"/>
    </row>
    <row r="23369" spans="2:2">
      <c r="B23369" s="697"/>
    </row>
    <row r="23370" spans="2:2">
      <c r="B23370" s="697"/>
    </row>
    <row r="23371" spans="2:2">
      <c r="B23371" s="697"/>
    </row>
    <row r="23372" spans="2:2">
      <c r="B23372" s="697"/>
    </row>
    <row r="23373" spans="2:2">
      <c r="B23373" s="697"/>
    </row>
    <row r="23374" spans="2:2">
      <c r="B23374" s="697"/>
    </row>
    <row r="23375" spans="2:2">
      <c r="B23375" s="697"/>
    </row>
    <row r="23376" spans="2:2">
      <c r="B23376" s="697"/>
    </row>
    <row r="23377" spans="2:2">
      <c r="B23377" s="697"/>
    </row>
    <row r="23378" spans="2:2">
      <c r="B23378" s="697"/>
    </row>
    <row r="23379" spans="2:2">
      <c r="B23379" s="697"/>
    </row>
    <row r="23380" spans="2:2">
      <c r="B23380" s="697"/>
    </row>
    <row r="23381" spans="2:2">
      <c r="B23381" s="697"/>
    </row>
    <row r="23382" spans="2:2">
      <c r="B23382" s="697"/>
    </row>
    <row r="23383" spans="2:2">
      <c r="B23383" s="697"/>
    </row>
    <row r="23384" spans="2:2">
      <c r="B23384" s="697"/>
    </row>
    <row r="23385" spans="2:2">
      <c r="B23385" s="697"/>
    </row>
    <row r="23386" spans="2:2">
      <c r="B23386" s="697"/>
    </row>
    <row r="23387" spans="2:2">
      <c r="B23387" s="697"/>
    </row>
    <row r="23388" spans="2:2">
      <c r="B23388" s="697"/>
    </row>
    <row r="23389" spans="2:2">
      <c r="B23389" s="697"/>
    </row>
    <row r="23390" spans="2:2">
      <c r="B23390" s="697"/>
    </row>
    <row r="23391" spans="2:2">
      <c r="B23391" s="697"/>
    </row>
    <row r="23392" spans="2:2">
      <c r="B23392" s="697"/>
    </row>
    <row r="23393" spans="2:2">
      <c r="B23393" s="697"/>
    </row>
    <row r="23394" spans="2:2">
      <c r="B23394" s="697"/>
    </row>
    <row r="23395" spans="2:2">
      <c r="B23395" s="697"/>
    </row>
    <row r="23396" spans="2:2">
      <c r="B23396" s="697"/>
    </row>
    <row r="23397" spans="2:2">
      <c r="B23397" s="697"/>
    </row>
    <row r="23398" spans="2:2">
      <c r="B23398" s="697"/>
    </row>
    <row r="23399" spans="2:2">
      <c r="B23399" s="697"/>
    </row>
    <row r="23400" spans="2:2">
      <c r="B23400" s="697"/>
    </row>
    <row r="23401" spans="2:2">
      <c r="B23401" s="697"/>
    </row>
    <row r="23402" spans="2:2">
      <c r="B23402" s="697"/>
    </row>
    <row r="23403" spans="2:2">
      <c r="B23403" s="697"/>
    </row>
    <row r="23404" spans="2:2">
      <c r="B23404" s="697"/>
    </row>
    <row r="23405" spans="2:2">
      <c r="B23405" s="697"/>
    </row>
    <row r="23406" spans="2:2">
      <c r="B23406" s="697"/>
    </row>
    <row r="23407" spans="2:2">
      <c r="B23407" s="697"/>
    </row>
    <row r="23408" spans="2:2">
      <c r="B23408" s="697"/>
    </row>
    <row r="23409" spans="2:2">
      <c r="B23409" s="697"/>
    </row>
    <row r="23410" spans="2:2">
      <c r="B23410" s="697"/>
    </row>
    <row r="23411" spans="2:2">
      <c r="B23411" s="697"/>
    </row>
    <row r="23412" spans="2:2">
      <c r="B23412" s="697"/>
    </row>
    <row r="23413" spans="2:2">
      <c r="B23413" s="697"/>
    </row>
    <row r="23414" spans="2:2">
      <c r="B23414" s="697"/>
    </row>
    <row r="23415" spans="2:2">
      <c r="B23415" s="697"/>
    </row>
    <row r="23416" spans="2:2">
      <c r="B23416" s="697"/>
    </row>
    <row r="23417" spans="2:2">
      <c r="B23417" s="697"/>
    </row>
    <row r="23418" spans="2:2">
      <c r="B23418" s="697"/>
    </row>
    <row r="23419" spans="2:2">
      <c r="B23419" s="697"/>
    </row>
    <row r="23420" spans="2:2">
      <c r="B23420" s="697"/>
    </row>
    <row r="23421" spans="2:2">
      <c r="B23421" s="697"/>
    </row>
    <row r="23422" spans="2:2">
      <c r="B23422" s="697"/>
    </row>
    <row r="23423" spans="2:2">
      <c r="B23423" s="697"/>
    </row>
    <row r="23424" spans="2:2">
      <c r="B23424" s="697"/>
    </row>
    <row r="23425" spans="2:2">
      <c r="B23425" s="697"/>
    </row>
    <row r="23426" spans="2:2">
      <c r="B23426" s="697"/>
    </row>
    <row r="23427" spans="2:2">
      <c r="B23427" s="697"/>
    </row>
    <row r="23428" spans="2:2">
      <c r="B23428" s="697"/>
    </row>
    <row r="23429" spans="2:2">
      <c r="B23429" s="697"/>
    </row>
    <row r="23430" spans="2:2">
      <c r="B23430" s="697"/>
    </row>
    <row r="23431" spans="2:2">
      <c r="B23431" s="697"/>
    </row>
    <row r="23432" spans="2:2">
      <c r="B23432" s="697"/>
    </row>
    <row r="23433" spans="2:2">
      <c r="B23433" s="697"/>
    </row>
    <row r="23434" spans="2:2">
      <c r="B23434" s="697"/>
    </row>
    <row r="23435" spans="2:2">
      <c r="B23435" s="697"/>
    </row>
    <row r="23436" spans="2:2">
      <c r="B23436" s="697"/>
    </row>
    <row r="23437" spans="2:2">
      <c r="B23437" s="697"/>
    </row>
    <row r="23438" spans="2:2">
      <c r="B23438" s="697"/>
    </row>
    <row r="23439" spans="2:2">
      <c r="B23439" s="697"/>
    </row>
    <row r="23440" spans="2:2">
      <c r="B23440" s="697"/>
    </row>
    <row r="23441" spans="2:2">
      <c r="B23441" s="697"/>
    </row>
    <row r="23442" spans="2:2">
      <c r="B23442" s="697"/>
    </row>
    <row r="23443" spans="2:2">
      <c r="B23443" s="697"/>
    </row>
    <row r="23444" spans="2:2">
      <c r="B23444" s="697"/>
    </row>
    <row r="23445" spans="2:2">
      <c r="B23445" s="697"/>
    </row>
    <row r="23446" spans="2:2">
      <c r="B23446" s="697"/>
    </row>
    <row r="23447" spans="2:2">
      <c r="B23447" s="697"/>
    </row>
    <row r="23448" spans="2:2">
      <c r="B23448" s="697"/>
    </row>
    <row r="23449" spans="2:2">
      <c r="B23449" s="697"/>
    </row>
    <row r="23450" spans="2:2">
      <c r="B23450" s="697"/>
    </row>
    <row r="23451" spans="2:2">
      <c r="B23451" s="697"/>
    </row>
    <row r="23452" spans="2:2">
      <c r="B23452" s="697"/>
    </row>
    <row r="23453" spans="2:2">
      <c r="B23453" s="697"/>
    </row>
    <row r="23454" spans="2:2">
      <c r="B23454" s="697"/>
    </row>
    <row r="23455" spans="2:2">
      <c r="B23455" s="697"/>
    </row>
    <row r="23456" spans="2:2">
      <c r="B23456" s="697"/>
    </row>
    <row r="23457" spans="2:2">
      <c r="B23457" s="697"/>
    </row>
    <row r="23458" spans="2:2">
      <c r="B23458" s="697"/>
    </row>
    <row r="23459" spans="2:2">
      <c r="B23459" s="697"/>
    </row>
    <row r="23460" spans="2:2">
      <c r="B23460" s="697"/>
    </row>
    <row r="23461" spans="2:2">
      <c r="B23461" s="697"/>
    </row>
    <row r="23462" spans="2:2">
      <c r="B23462" s="697"/>
    </row>
    <row r="23463" spans="2:2">
      <c r="B23463" s="697"/>
    </row>
    <row r="23464" spans="2:2">
      <c r="B23464" s="697"/>
    </row>
    <row r="23465" spans="2:2">
      <c r="B23465" s="697"/>
    </row>
    <row r="23466" spans="2:2">
      <c r="B23466" s="697"/>
    </row>
    <row r="23467" spans="2:2">
      <c r="B23467" s="697"/>
    </row>
    <row r="23468" spans="2:2">
      <c r="B23468" s="697"/>
    </row>
    <row r="23469" spans="2:2">
      <c r="B23469" s="697"/>
    </row>
    <row r="23470" spans="2:2">
      <c r="B23470" s="697"/>
    </row>
    <row r="23471" spans="2:2">
      <c r="B23471" s="697"/>
    </row>
    <row r="23472" spans="2:2">
      <c r="B23472" s="697"/>
    </row>
    <row r="23473" spans="2:2">
      <c r="B23473" s="697"/>
    </row>
    <row r="23474" spans="2:2">
      <c r="B23474" s="697"/>
    </row>
    <row r="23475" spans="2:2">
      <c r="B23475" s="697"/>
    </row>
    <row r="23476" spans="2:2">
      <c r="B23476" s="697"/>
    </row>
    <row r="23477" spans="2:2">
      <c r="B23477" s="697"/>
    </row>
    <row r="23478" spans="2:2">
      <c r="B23478" s="697"/>
    </row>
    <row r="23479" spans="2:2">
      <c r="B23479" s="697"/>
    </row>
    <row r="23480" spans="2:2">
      <c r="B23480" s="697"/>
    </row>
    <row r="23481" spans="2:2">
      <c r="B23481" s="697"/>
    </row>
    <row r="23482" spans="2:2">
      <c r="B23482" s="697"/>
    </row>
    <row r="23483" spans="2:2">
      <c r="B23483" s="697"/>
    </row>
    <row r="23484" spans="2:2">
      <c r="B23484" s="697"/>
    </row>
    <row r="23485" spans="2:2">
      <c r="B23485" s="697"/>
    </row>
    <row r="23486" spans="2:2">
      <c r="B23486" s="697"/>
    </row>
    <row r="23487" spans="2:2">
      <c r="B23487" s="697"/>
    </row>
    <row r="23488" spans="2:2">
      <c r="B23488" s="697"/>
    </row>
    <row r="23489" spans="2:2">
      <c r="B23489" s="697"/>
    </row>
    <row r="23490" spans="2:2">
      <c r="B23490" s="697"/>
    </row>
    <row r="23491" spans="2:2">
      <c r="B23491" s="697"/>
    </row>
    <row r="23492" spans="2:2">
      <c r="B23492" s="697"/>
    </row>
    <row r="23493" spans="2:2">
      <c r="B23493" s="697"/>
    </row>
    <row r="23494" spans="2:2">
      <c r="B23494" s="697"/>
    </row>
    <row r="23495" spans="2:2">
      <c r="B23495" s="697"/>
    </row>
    <row r="23496" spans="2:2">
      <c r="B23496" s="697"/>
    </row>
    <row r="23497" spans="2:2">
      <c r="B23497" s="697"/>
    </row>
    <row r="23498" spans="2:2">
      <c r="B23498" s="697"/>
    </row>
    <row r="23499" spans="2:2">
      <c r="B23499" s="697"/>
    </row>
    <row r="23500" spans="2:2">
      <c r="B23500" s="697"/>
    </row>
    <row r="23501" spans="2:2">
      <c r="B23501" s="697"/>
    </row>
    <row r="23502" spans="2:2">
      <c r="B23502" s="697"/>
    </row>
    <row r="23503" spans="2:2">
      <c r="B23503" s="697"/>
    </row>
    <row r="23504" spans="2:2">
      <c r="B23504" s="697"/>
    </row>
    <row r="23505" spans="2:2">
      <c r="B23505" s="697"/>
    </row>
    <row r="23506" spans="2:2">
      <c r="B23506" s="697"/>
    </row>
    <row r="23507" spans="2:2">
      <c r="B23507" s="697"/>
    </row>
    <row r="23508" spans="2:2">
      <c r="B23508" s="697"/>
    </row>
    <row r="23509" spans="2:2">
      <c r="B23509" s="697"/>
    </row>
    <row r="23510" spans="2:2">
      <c r="B23510" s="697"/>
    </row>
    <row r="23511" spans="2:2">
      <c r="B23511" s="697"/>
    </row>
    <row r="23512" spans="2:2">
      <c r="B23512" s="697"/>
    </row>
    <row r="23513" spans="2:2">
      <c r="B23513" s="697"/>
    </row>
    <row r="23514" spans="2:2">
      <c r="B23514" s="697"/>
    </row>
    <row r="23515" spans="2:2">
      <c r="B23515" s="697"/>
    </row>
    <row r="23516" spans="2:2">
      <c r="B23516" s="697"/>
    </row>
    <row r="23517" spans="2:2">
      <c r="B23517" s="697"/>
    </row>
    <row r="23518" spans="2:2">
      <c r="B23518" s="697"/>
    </row>
    <row r="23519" spans="2:2">
      <c r="B23519" s="697"/>
    </row>
    <row r="23520" spans="2:2">
      <c r="B23520" s="697"/>
    </row>
    <row r="23521" spans="2:2">
      <c r="B23521" s="697"/>
    </row>
    <row r="23522" spans="2:2">
      <c r="B23522" s="697"/>
    </row>
    <row r="23523" spans="2:2">
      <c r="B23523" s="697"/>
    </row>
    <row r="23524" spans="2:2">
      <c r="B23524" s="697"/>
    </row>
    <row r="23525" spans="2:2">
      <c r="B23525" s="697"/>
    </row>
    <row r="23526" spans="2:2">
      <c r="B23526" s="697"/>
    </row>
    <row r="23527" spans="2:2">
      <c r="B23527" s="697"/>
    </row>
    <row r="23528" spans="2:2">
      <c r="B23528" s="697"/>
    </row>
    <row r="23529" spans="2:2">
      <c r="B23529" s="697"/>
    </row>
    <row r="23530" spans="2:2">
      <c r="B23530" s="697"/>
    </row>
    <row r="23531" spans="2:2">
      <c r="B23531" s="697"/>
    </row>
    <row r="23532" spans="2:2">
      <c r="B23532" s="697"/>
    </row>
    <row r="23533" spans="2:2">
      <c r="B23533" s="697"/>
    </row>
    <row r="23534" spans="2:2">
      <c r="B23534" s="697"/>
    </row>
    <row r="23535" spans="2:2">
      <c r="B23535" s="697"/>
    </row>
    <row r="23536" spans="2:2">
      <c r="B23536" s="697"/>
    </row>
    <row r="23537" spans="2:2">
      <c r="B23537" s="697"/>
    </row>
    <row r="23538" spans="2:2">
      <c r="B23538" s="697"/>
    </row>
    <row r="23539" spans="2:2">
      <c r="B23539" s="697"/>
    </row>
    <row r="23540" spans="2:2">
      <c r="B23540" s="697"/>
    </row>
    <row r="23541" spans="2:2">
      <c r="B23541" s="697"/>
    </row>
    <row r="23542" spans="2:2">
      <c r="B23542" s="697"/>
    </row>
    <row r="23543" spans="2:2">
      <c r="B23543" s="697"/>
    </row>
    <row r="23544" spans="2:2">
      <c r="B23544" s="697"/>
    </row>
    <row r="23545" spans="2:2">
      <c r="B23545" s="697"/>
    </row>
    <row r="23546" spans="2:2">
      <c r="B23546" s="697"/>
    </row>
    <row r="23547" spans="2:2">
      <c r="B23547" s="697"/>
    </row>
    <row r="23548" spans="2:2">
      <c r="B23548" s="697"/>
    </row>
    <row r="23549" spans="2:2">
      <c r="B23549" s="697"/>
    </row>
    <row r="23550" spans="2:2">
      <c r="B23550" s="697"/>
    </row>
    <row r="23551" spans="2:2">
      <c r="B23551" s="697"/>
    </row>
    <row r="23552" spans="2:2">
      <c r="B23552" s="697"/>
    </row>
    <row r="23553" spans="2:2">
      <c r="B23553" s="697"/>
    </row>
    <row r="23554" spans="2:2">
      <c r="B23554" s="697"/>
    </row>
    <row r="23555" spans="2:2">
      <c r="B23555" s="697"/>
    </row>
    <row r="23556" spans="2:2">
      <c r="B23556" s="697"/>
    </row>
    <row r="23557" spans="2:2">
      <c r="B23557" s="697"/>
    </row>
    <row r="23558" spans="2:2">
      <c r="B23558" s="697"/>
    </row>
    <row r="23559" spans="2:2">
      <c r="B23559" s="697"/>
    </row>
    <row r="23560" spans="2:2">
      <c r="B23560" s="697"/>
    </row>
    <row r="23561" spans="2:2">
      <c r="B23561" s="697"/>
    </row>
    <row r="23562" spans="2:2">
      <c r="B23562" s="697"/>
    </row>
    <row r="23563" spans="2:2">
      <c r="B23563" s="697"/>
    </row>
    <row r="23564" spans="2:2">
      <c r="B23564" s="697"/>
    </row>
    <row r="23565" spans="2:2">
      <c r="B23565" s="697"/>
    </row>
    <row r="23566" spans="2:2">
      <c r="B23566" s="697"/>
    </row>
    <row r="23567" spans="2:2">
      <c r="B23567" s="697"/>
    </row>
    <row r="23568" spans="2:2">
      <c r="B23568" s="697"/>
    </row>
    <row r="23569" spans="2:2">
      <c r="B23569" s="697"/>
    </row>
    <row r="23570" spans="2:2">
      <c r="B23570" s="697"/>
    </row>
    <row r="23571" spans="2:2">
      <c r="B23571" s="697"/>
    </row>
    <row r="23572" spans="2:2">
      <c r="B23572" s="697"/>
    </row>
    <row r="23573" spans="2:2">
      <c r="B23573" s="697"/>
    </row>
    <row r="23574" spans="2:2">
      <c r="B23574" s="697"/>
    </row>
    <row r="23575" spans="2:2">
      <c r="B23575" s="697"/>
    </row>
    <row r="23576" spans="2:2">
      <c r="B23576" s="697"/>
    </row>
    <row r="23577" spans="2:2">
      <c r="B23577" s="697"/>
    </row>
    <row r="23578" spans="2:2">
      <c r="B23578" s="697"/>
    </row>
    <row r="23579" spans="2:2">
      <c r="B23579" s="697"/>
    </row>
    <row r="23580" spans="2:2">
      <c r="B23580" s="697"/>
    </row>
    <row r="23581" spans="2:2">
      <c r="B23581" s="697"/>
    </row>
    <row r="23582" spans="2:2">
      <c r="B23582" s="697"/>
    </row>
    <row r="23583" spans="2:2">
      <c r="B23583" s="697"/>
    </row>
    <row r="23584" spans="2:2">
      <c r="B23584" s="697"/>
    </row>
    <row r="23585" spans="2:2">
      <c r="B23585" s="697"/>
    </row>
    <row r="23586" spans="2:2">
      <c r="B23586" s="697"/>
    </row>
    <row r="23587" spans="2:2">
      <c r="B23587" s="697"/>
    </row>
    <row r="23588" spans="2:2">
      <c r="B23588" s="697"/>
    </row>
    <row r="23589" spans="2:2">
      <c r="B23589" s="697"/>
    </row>
    <row r="23590" spans="2:2">
      <c r="B23590" s="697"/>
    </row>
    <row r="23591" spans="2:2">
      <c r="B23591" s="697"/>
    </row>
    <row r="23592" spans="2:2">
      <c r="B23592" s="697"/>
    </row>
    <row r="23593" spans="2:2">
      <c r="B23593" s="697"/>
    </row>
    <row r="23594" spans="2:2">
      <c r="B23594" s="697"/>
    </row>
    <row r="23595" spans="2:2">
      <c r="B23595" s="697"/>
    </row>
    <row r="23596" spans="2:2">
      <c r="B23596" s="697"/>
    </row>
    <row r="23597" spans="2:2">
      <c r="B23597" s="697"/>
    </row>
    <row r="23598" spans="2:2">
      <c r="B23598" s="697"/>
    </row>
    <row r="23599" spans="2:2">
      <c r="B23599" s="697"/>
    </row>
    <row r="23600" spans="2:2">
      <c r="B23600" s="697"/>
    </row>
    <row r="23601" spans="2:2">
      <c r="B23601" s="697"/>
    </row>
    <row r="23602" spans="2:2">
      <c r="B23602" s="697"/>
    </row>
    <row r="23603" spans="2:2">
      <c r="B23603" s="697"/>
    </row>
    <row r="23604" spans="2:2">
      <c r="B23604" s="697"/>
    </row>
    <row r="23605" spans="2:2">
      <c r="B23605" s="697"/>
    </row>
    <row r="23606" spans="2:2">
      <c r="B23606" s="697"/>
    </row>
    <row r="23607" spans="2:2">
      <c r="B23607" s="697"/>
    </row>
    <row r="23608" spans="2:2">
      <c r="B23608" s="697"/>
    </row>
    <row r="23609" spans="2:2">
      <c r="B23609" s="697"/>
    </row>
    <row r="23610" spans="2:2">
      <c r="B23610" s="697"/>
    </row>
    <row r="23611" spans="2:2">
      <c r="B23611" s="697"/>
    </row>
    <row r="23612" spans="2:2">
      <c r="B23612" s="697"/>
    </row>
    <row r="23613" spans="2:2">
      <c r="B23613" s="697"/>
    </row>
    <row r="23614" spans="2:2">
      <c r="B23614" s="697"/>
    </row>
    <row r="23615" spans="2:2">
      <c r="B23615" s="697"/>
    </row>
    <row r="23616" spans="2:2">
      <c r="B23616" s="697"/>
    </row>
    <row r="23617" spans="2:2">
      <c r="B23617" s="697"/>
    </row>
    <row r="23618" spans="2:2">
      <c r="B23618" s="697"/>
    </row>
    <row r="23619" spans="2:2">
      <c r="B23619" s="697"/>
    </row>
    <row r="23620" spans="2:2">
      <c r="B23620" s="697"/>
    </row>
    <row r="23621" spans="2:2">
      <c r="B23621" s="697"/>
    </row>
    <row r="23622" spans="2:2">
      <c r="B23622" s="697"/>
    </row>
    <row r="23623" spans="2:2">
      <c r="B23623" s="697"/>
    </row>
    <row r="23624" spans="2:2">
      <c r="B23624" s="697"/>
    </row>
    <row r="23625" spans="2:2">
      <c r="B23625" s="697"/>
    </row>
    <row r="23626" spans="2:2">
      <c r="B23626" s="697"/>
    </row>
    <row r="23627" spans="2:2">
      <c r="B23627" s="697"/>
    </row>
    <row r="23628" spans="2:2">
      <c r="B23628" s="697"/>
    </row>
    <row r="23629" spans="2:2">
      <c r="B23629" s="697"/>
    </row>
    <row r="23630" spans="2:2">
      <c r="B23630" s="697"/>
    </row>
    <row r="23631" spans="2:2">
      <c r="B23631" s="697"/>
    </row>
    <row r="23632" spans="2:2">
      <c r="B23632" s="697"/>
    </row>
    <row r="23633" spans="2:2">
      <c r="B23633" s="697"/>
    </row>
    <row r="23634" spans="2:2">
      <c r="B23634" s="697"/>
    </row>
    <row r="23635" spans="2:2">
      <c r="B23635" s="697"/>
    </row>
    <row r="23636" spans="2:2">
      <c r="B23636" s="697"/>
    </row>
    <row r="23637" spans="2:2">
      <c r="B23637" s="697"/>
    </row>
    <row r="23638" spans="2:2">
      <c r="B23638" s="697"/>
    </row>
    <row r="23639" spans="2:2">
      <c r="B23639" s="697"/>
    </row>
    <row r="23640" spans="2:2">
      <c r="B23640" s="697"/>
    </row>
    <row r="23641" spans="2:2">
      <c r="B23641" s="697"/>
    </row>
    <row r="23642" spans="2:2">
      <c r="B23642" s="697"/>
    </row>
    <row r="23643" spans="2:2">
      <c r="B23643" s="697"/>
    </row>
    <row r="23644" spans="2:2">
      <c r="B23644" s="697"/>
    </row>
    <row r="23645" spans="2:2">
      <c r="B23645" s="697"/>
    </row>
    <row r="23646" spans="2:2">
      <c r="B23646" s="697"/>
    </row>
    <row r="23647" spans="2:2">
      <c r="B23647" s="697"/>
    </row>
    <row r="23648" spans="2:2">
      <c r="B23648" s="697"/>
    </row>
    <row r="23649" spans="2:2">
      <c r="B23649" s="697"/>
    </row>
    <row r="23650" spans="2:2">
      <c r="B23650" s="697"/>
    </row>
    <row r="23651" spans="2:2">
      <c r="B23651" s="697"/>
    </row>
    <row r="23652" spans="2:2">
      <c r="B23652" s="697"/>
    </row>
    <row r="23653" spans="2:2">
      <c r="B23653" s="697"/>
    </row>
    <row r="23654" spans="2:2">
      <c r="B23654" s="697"/>
    </row>
    <row r="23655" spans="2:2">
      <c r="B23655" s="697"/>
    </row>
    <row r="23656" spans="2:2">
      <c r="B23656" s="697"/>
    </row>
    <row r="23657" spans="2:2">
      <c r="B23657" s="697"/>
    </row>
    <row r="23658" spans="2:2">
      <c r="B23658" s="697"/>
    </row>
    <row r="23659" spans="2:2">
      <c r="B23659" s="697"/>
    </row>
    <row r="23660" spans="2:2">
      <c r="B23660" s="697"/>
    </row>
    <row r="23661" spans="2:2">
      <c r="B23661" s="697"/>
    </row>
    <row r="23662" spans="2:2">
      <c r="B23662" s="697"/>
    </row>
    <row r="23663" spans="2:2">
      <c r="B23663" s="697"/>
    </row>
    <row r="23664" spans="2:2">
      <c r="B23664" s="697"/>
    </row>
    <row r="23665" spans="2:2">
      <c r="B23665" s="697"/>
    </row>
    <row r="23666" spans="2:2">
      <c r="B23666" s="697"/>
    </row>
    <row r="23667" spans="2:2">
      <c r="B23667" s="697"/>
    </row>
    <row r="23668" spans="2:2">
      <c r="B23668" s="697"/>
    </row>
    <row r="23669" spans="2:2">
      <c r="B23669" s="697"/>
    </row>
    <row r="23670" spans="2:2">
      <c r="B23670" s="697"/>
    </row>
    <row r="23671" spans="2:2">
      <c r="B23671" s="697"/>
    </row>
    <row r="23672" spans="2:2">
      <c r="B23672" s="697"/>
    </row>
    <row r="23673" spans="2:2">
      <c r="B23673" s="697"/>
    </row>
    <row r="23674" spans="2:2">
      <c r="B23674" s="697"/>
    </row>
    <row r="23675" spans="2:2">
      <c r="B23675" s="697"/>
    </row>
    <row r="23676" spans="2:2">
      <c r="B23676" s="697"/>
    </row>
    <row r="23677" spans="2:2">
      <c r="B23677" s="697"/>
    </row>
    <row r="23678" spans="2:2">
      <c r="B23678" s="697"/>
    </row>
    <row r="23679" spans="2:2">
      <c r="B23679" s="697"/>
    </row>
    <row r="23680" spans="2:2">
      <c r="B23680" s="697"/>
    </row>
    <row r="23681" spans="2:2">
      <c r="B23681" s="697"/>
    </row>
    <row r="23682" spans="2:2">
      <c r="B23682" s="697"/>
    </row>
    <row r="23683" spans="2:2">
      <c r="B23683" s="697"/>
    </row>
    <row r="23684" spans="2:2">
      <c r="B23684" s="697"/>
    </row>
    <row r="23685" spans="2:2">
      <c r="B23685" s="697"/>
    </row>
    <row r="23686" spans="2:2">
      <c r="B23686" s="697"/>
    </row>
    <row r="23687" spans="2:2">
      <c r="B23687" s="697"/>
    </row>
    <row r="23688" spans="2:2">
      <c r="B23688" s="697"/>
    </row>
    <row r="23689" spans="2:2">
      <c r="B23689" s="697"/>
    </row>
    <row r="23690" spans="2:2">
      <c r="B23690" s="697"/>
    </row>
    <row r="23691" spans="2:2">
      <c r="B23691" s="697"/>
    </row>
    <row r="23692" spans="2:2">
      <c r="B23692" s="697"/>
    </row>
    <row r="23693" spans="2:2">
      <c r="B23693" s="697"/>
    </row>
    <row r="23694" spans="2:2">
      <c r="B23694" s="697"/>
    </row>
    <row r="23695" spans="2:2">
      <c r="B23695" s="697"/>
    </row>
    <row r="23696" spans="2:2">
      <c r="B23696" s="697"/>
    </row>
    <row r="23697" spans="2:2">
      <c r="B23697" s="697"/>
    </row>
    <row r="23698" spans="2:2">
      <c r="B23698" s="697"/>
    </row>
    <row r="23699" spans="2:2">
      <c r="B23699" s="697"/>
    </row>
    <row r="23700" spans="2:2">
      <c r="B23700" s="697"/>
    </row>
    <row r="23701" spans="2:2">
      <c r="B23701" s="697"/>
    </row>
    <row r="23702" spans="2:2">
      <c r="B23702" s="697"/>
    </row>
    <row r="23703" spans="2:2">
      <c r="B23703" s="697"/>
    </row>
    <row r="23704" spans="2:2">
      <c r="B23704" s="697"/>
    </row>
    <row r="23705" spans="2:2">
      <c r="B23705" s="697"/>
    </row>
    <row r="23706" spans="2:2">
      <c r="B23706" s="697"/>
    </row>
    <row r="23707" spans="2:2">
      <c r="B23707" s="697"/>
    </row>
    <row r="23708" spans="2:2">
      <c r="B23708" s="697"/>
    </row>
    <row r="23709" spans="2:2">
      <c r="B23709" s="697"/>
    </row>
    <row r="23710" spans="2:2">
      <c r="B23710" s="697"/>
    </row>
    <row r="23711" spans="2:2">
      <c r="B23711" s="697"/>
    </row>
    <row r="23712" spans="2:2">
      <c r="B23712" s="697"/>
    </row>
    <row r="23713" spans="2:2">
      <c r="B23713" s="697"/>
    </row>
    <row r="23714" spans="2:2">
      <c r="B23714" s="697"/>
    </row>
    <row r="23715" spans="2:2">
      <c r="B23715" s="697"/>
    </row>
    <row r="23716" spans="2:2">
      <c r="B23716" s="697"/>
    </row>
    <row r="23717" spans="2:2">
      <c r="B23717" s="697"/>
    </row>
    <row r="23718" spans="2:2">
      <c r="B23718" s="697"/>
    </row>
    <row r="23719" spans="2:2">
      <c r="B23719" s="697"/>
    </row>
    <row r="23720" spans="2:2">
      <c r="B23720" s="697"/>
    </row>
    <row r="23721" spans="2:2">
      <c r="B23721" s="697"/>
    </row>
    <row r="23722" spans="2:2">
      <c r="B23722" s="697"/>
    </row>
    <row r="23723" spans="2:2">
      <c r="B23723" s="697"/>
    </row>
    <row r="23724" spans="2:2">
      <c r="B23724" s="697"/>
    </row>
    <row r="23725" spans="2:2">
      <c r="B23725" s="697"/>
    </row>
    <row r="23726" spans="2:2">
      <c r="B23726" s="697"/>
    </row>
    <row r="23727" spans="2:2">
      <c r="B23727" s="697"/>
    </row>
    <row r="23728" spans="2:2">
      <c r="B23728" s="697"/>
    </row>
    <row r="23729" spans="2:2">
      <c r="B23729" s="697"/>
    </row>
    <row r="23730" spans="2:2">
      <c r="B23730" s="697"/>
    </row>
    <row r="23731" spans="2:2">
      <c r="B23731" s="697"/>
    </row>
    <row r="23732" spans="2:2">
      <c r="B23732" s="697"/>
    </row>
    <row r="23733" spans="2:2">
      <c r="B23733" s="697"/>
    </row>
    <row r="23734" spans="2:2">
      <c r="B23734" s="697"/>
    </row>
    <row r="23735" spans="2:2">
      <c r="B23735" s="697"/>
    </row>
    <row r="23736" spans="2:2">
      <c r="B23736" s="697"/>
    </row>
    <row r="23737" spans="2:2">
      <c r="B23737" s="697"/>
    </row>
    <row r="23738" spans="2:2">
      <c r="B23738" s="697"/>
    </row>
    <row r="23739" spans="2:2">
      <c r="B23739" s="697"/>
    </row>
    <row r="23740" spans="2:2">
      <c r="B23740" s="697"/>
    </row>
    <row r="23741" spans="2:2">
      <c r="B23741" s="697"/>
    </row>
    <row r="23742" spans="2:2">
      <c r="B23742" s="697"/>
    </row>
    <row r="23743" spans="2:2">
      <c r="B23743" s="697"/>
    </row>
    <row r="23744" spans="2:2">
      <c r="B23744" s="697"/>
    </row>
    <row r="23745" spans="2:2">
      <c r="B23745" s="697"/>
    </row>
    <row r="23746" spans="2:2">
      <c r="B23746" s="697"/>
    </row>
    <row r="23747" spans="2:2">
      <c r="B23747" s="697"/>
    </row>
    <row r="23748" spans="2:2">
      <c r="B23748" s="697"/>
    </row>
    <row r="23749" spans="2:2">
      <c r="B23749" s="697"/>
    </row>
    <row r="23750" spans="2:2">
      <c r="B23750" s="697"/>
    </row>
    <row r="23751" spans="2:2">
      <c r="B23751" s="697"/>
    </row>
    <row r="23752" spans="2:2">
      <c r="B23752" s="697"/>
    </row>
    <row r="23753" spans="2:2">
      <c r="B23753" s="697"/>
    </row>
    <row r="23754" spans="2:2">
      <c r="B23754" s="697"/>
    </row>
    <row r="23755" spans="2:2">
      <c r="B23755" s="697"/>
    </row>
    <row r="23756" spans="2:2">
      <c r="B23756" s="697"/>
    </row>
    <row r="23757" spans="2:2">
      <c r="B23757" s="697"/>
    </row>
    <row r="23758" spans="2:2">
      <c r="B23758" s="697"/>
    </row>
    <row r="23759" spans="2:2">
      <c r="B23759" s="697"/>
    </row>
    <row r="23760" spans="2:2">
      <c r="B23760" s="697"/>
    </row>
    <row r="23761" spans="2:2">
      <c r="B23761" s="697"/>
    </row>
    <row r="23762" spans="2:2">
      <c r="B23762" s="697"/>
    </row>
    <row r="23763" spans="2:2">
      <c r="B23763" s="697"/>
    </row>
    <row r="23764" spans="2:2">
      <c r="B23764" s="697"/>
    </row>
    <row r="23765" spans="2:2">
      <c r="B23765" s="697"/>
    </row>
    <row r="23766" spans="2:2">
      <c r="B23766" s="697"/>
    </row>
    <row r="23767" spans="2:2">
      <c r="B23767" s="697"/>
    </row>
    <row r="23768" spans="2:2">
      <c r="B23768" s="697"/>
    </row>
    <row r="23769" spans="2:2">
      <c r="B23769" s="697"/>
    </row>
    <row r="23770" spans="2:2">
      <c r="B23770" s="697"/>
    </row>
    <row r="23771" spans="2:2">
      <c r="B23771" s="697"/>
    </row>
    <row r="23772" spans="2:2">
      <c r="B23772" s="697"/>
    </row>
    <row r="23773" spans="2:2">
      <c r="B23773" s="697"/>
    </row>
    <row r="23774" spans="2:2">
      <c r="B23774" s="697"/>
    </row>
    <row r="23775" spans="2:2">
      <c r="B23775" s="697"/>
    </row>
    <row r="23776" spans="2:2">
      <c r="B23776" s="697"/>
    </row>
    <row r="23777" spans="2:2">
      <c r="B23777" s="697"/>
    </row>
    <row r="23778" spans="2:2">
      <c r="B23778" s="697"/>
    </row>
    <row r="23779" spans="2:2">
      <c r="B23779" s="697"/>
    </row>
    <row r="23780" spans="2:2">
      <c r="B23780" s="697"/>
    </row>
    <row r="23781" spans="2:2">
      <c r="B23781" s="697"/>
    </row>
    <row r="23782" spans="2:2">
      <c r="B23782" s="697"/>
    </row>
    <row r="23783" spans="2:2">
      <c r="B23783" s="697"/>
    </row>
    <row r="23784" spans="2:2">
      <c r="B23784" s="697"/>
    </row>
    <row r="23785" spans="2:2">
      <c r="B23785" s="697"/>
    </row>
    <row r="23786" spans="2:2">
      <c r="B23786" s="697"/>
    </row>
    <row r="23787" spans="2:2">
      <c r="B23787" s="697"/>
    </row>
    <row r="23788" spans="2:2">
      <c r="B23788" s="697"/>
    </row>
    <row r="23789" spans="2:2">
      <c r="B23789" s="697"/>
    </row>
    <row r="23790" spans="2:2">
      <c r="B23790" s="697"/>
    </row>
    <row r="23791" spans="2:2">
      <c r="B23791" s="697"/>
    </row>
    <row r="23792" spans="2:2">
      <c r="B23792" s="697"/>
    </row>
    <row r="23793" spans="2:2">
      <c r="B23793" s="697"/>
    </row>
    <row r="23794" spans="2:2">
      <c r="B23794" s="697"/>
    </row>
    <row r="23795" spans="2:2">
      <c r="B23795" s="697"/>
    </row>
    <row r="23796" spans="2:2">
      <c r="B23796" s="697"/>
    </row>
    <row r="23797" spans="2:2">
      <c r="B23797" s="697"/>
    </row>
    <row r="23798" spans="2:2">
      <c r="B23798" s="697"/>
    </row>
    <row r="23799" spans="2:2">
      <c r="B23799" s="697"/>
    </row>
    <row r="23800" spans="2:2">
      <c r="B23800" s="697"/>
    </row>
    <row r="23801" spans="2:2">
      <c r="B23801" s="697"/>
    </row>
    <row r="23802" spans="2:2">
      <c r="B23802" s="697"/>
    </row>
    <row r="23803" spans="2:2">
      <c r="B23803" s="697"/>
    </row>
    <row r="23804" spans="2:2">
      <c r="B23804" s="697"/>
    </row>
    <row r="23805" spans="2:2">
      <c r="B23805" s="697"/>
    </row>
    <row r="23806" spans="2:2">
      <c r="B23806" s="697"/>
    </row>
    <row r="23807" spans="2:2">
      <c r="B23807" s="697"/>
    </row>
    <row r="23808" spans="2:2">
      <c r="B23808" s="697"/>
    </row>
    <row r="23809" spans="2:2">
      <c r="B23809" s="697"/>
    </row>
    <row r="23810" spans="2:2">
      <c r="B23810" s="697"/>
    </row>
    <row r="23811" spans="2:2">
      <c r="B23811" s="697"/>
    </row>
    <row r="23812" spans="2:2">
      <c r="B23812" s="697"/>
    </row>
    <row r="23813" spans="2:2">
      <c r="B23813" s="697"/>
    </row>
    <row r="23814" spans="2:2">
      <c r="B23814" s="697"/>
    </row>
    <row r="23815" spans="2:2">
      <c r="B23815" s="697"/>
    </row>
    <row r="23816" spans="2:2">
      <c r="B23816" s="697"/>
    </row>
    <row r="23817" spans="2:2">
      <c r="B23817" s="697"/>
    </row>
    <row r="23818" spans="2:2">
      <c r="B23818" s="697"/>
    </row>
    <row r="23819" spans="2:2">
      <c r="B23819" s="697"/>
    </row>
    <row r="23820" spans="2:2">
      <c r="B23820" s="697"/>
    </row>
    <row r="23821" spans="2:2">
      <c r="B23821" s="697"/>
    </row>
    <row r="23822" spans="2:2">
      <c r="B23822" s="697"/>
    </row>
    <row r="23823" spans="2:2">
      <c r="B23823" s="697"/>
    </row>
    <row r="23824" spans="2:2">
      <c r="B23824" s="697"/>
    </row>
    <row r="23825" spans="2:2">
      <c r="B23825" s="697"/>
    </row>
    <row r="23826" spans="2:2">
      <c r="B23826" s="697"/>
    </row>
    <row r="23827" spans="2:2">
      <c r="B23827" s="697"/>
    </row>
    <row r="23828" spans="2:2">
      <c r="B23828" s="697"/>
    </row>
    <row r="23829" spans="2:2">
      <c r="B23829" s="697"/>
    </row>
    <row r="23830" spans="2:2">
      <c r="B23830" s="697"/>
    </row>
    <row r="23831" spans="2:2">
      <c r="B23831" s="697"/>
    </row>
    <row r="23832" spans="2:2">
      <c r="B23832" s="697"/>
    </row>
    <row r="23833" spans="2:2">
      <c r="B23833" s="697"/>
    </row>
    <row r="23834" spans="2:2">
      <c r="B23834" s="697"/>
    </row>
    <row r="23835" spans="2:2">
      <c r="B23835" s="697"/>
    </row>
    <row r="23836" spans="2:2">
      <c r="B23836" s="697"/>
    </row>
    <row r="23837" spans="2:2">
      <c r="B23837" s="697"/>
    </row>
    <row r="23838" spans="2:2">
      <c r="B23838" s="697"/>
    </row>
    <row r="23839" spans="2:2">
      <c r="B23839" s="697"/>
    </row>
    <row r="23840" spans="2:2">
      <c r="B23840" s="697"/>
    </row>
    <row r="23841" spans="2:2">
      <c r="B23841" s="697"/>
    </row>
    <row r="23842" spans="2:2">
      <c r="B23842" s="697"/>
    </row>
    <row r="23843" spans="2:2">
      <c r="B23843" s="697"/>
    </row>
    <row r="23844" spans="2:2">
      <c r="B23844" s="697"/>
    </row>
    <row r="23845" spans="2:2">
      <c r="B23845" s="697"/>
    </row>
    <row r="23846" spans="2:2">
      <c r="B23846" s="697"/>
    </row>
    <row r="23847" spans="2:2">
      <c r="B23847" s="697"/>
    </row>
    <row r="23848" spans="2:2">
      <c r="B23848" s="697"/>
    </row>
    <row r="23849" spans="2:2">
      <c r="B23849" s="697"/>
    </row>
    <row r="23850" spans="2:2">
      <c r="B23850" s="697"/>
    </row>
    <row r="23851" spans="2:2">
      <c r="B23851" s="697"/>
    </row>
    <row r="23852" spans="2:2">
      <c r="B23852" s="697"/>
    </row>
    <row r="23853" spans="2:2">
      <c r="B23853" s="697"/>
    </row>
    <row r="23854" spans="2:2">
      <c r="B23854" s="697"/>
    </row>
    <row r="23855" spans="2:2">
      <c r="B23855" s="697"/>
    </row>
    <row r="23856" spans="2:2">
      <c r="B23856" s="697"/>
    </row>
    <row r="23857" spans="2:2">
      <c r="B23857" s="697"/>
    </row>
    <row r="23858" spans="2:2">
      <c r="B23858" s="697"/>
    </row>
    <row r="23859" spans="2:2">
      <c r="B23859" s="697"/>
    </row>
    <row r="23860" spans="2:2">
      <c r="B23860" s="697"/>
    </row>
    <row r="23861" spans="2:2">
      <c r="B23861" s="697"/>
    </row>
    <row r="23862" spans="2:2">
      <c r="B23862" s="697"/>
    </row>
    <row r="23863" spans="2:2">
      <c r="B23863" s="697"/>
    </row>
    <row r="23864" spans="2:2">
      <c r="B23864" s="697"/>
    </row>
    <row r="23865" spans="2:2">
      <c r="B23865" s="697"/>
    </row>
    <row r="23866" spans="2:2">
      <c r="B23866" s="697"/>
    </row>
    <row r="23867" spans="2:2">
      <c r="B23867" s="697"/>
    </row>
    <row r="23868" spans="2:2">
      <c r="B23868" s="697"/>
    </row>
    <row r="23869" spans="2:2">
      <c r="B23869" s="697"/>
    </row>
    <row r="23870" spans="2:2">
      <c r="B23870" s="697"/>
    </row>
    <row r="23871" spans="2:2">
      <c r="B23871" s="697"/>
    </row>
    <row r="23872" spans="2:2">
      <c r="B23872" s="697"/>
    </row>
    <row r="23873" spans="2:2">
      <c r="B23873" s="697"/>
    </row>
    <row r="23874" spans="2:2">
      <c r="B23874" s="697"/>
    </row>
    <row r="23875" spans="2:2">
      <c r="B23875" s="697"/>
    </row>
    <row r="23876" spans="2:2">
      <c r="B23876" s="697"/>
    </row>
    <row r="23877" spans="2:2">
      <c r="B23877" s="697"/>
    </row>
    <row r="23878" spans="2:2">
      <c r="B23878" s="697"/>
    </row>
    <row r="23879" spans="2:2">
      <c r="B23879" s="697"/>
    </row>
    <row r="23880" spans="2:2">
      <c r="B23880" s="697"/>
    </row>
    <row r="23881" spans="2:2">
      <c r="B23881" s="697"/>
    </row>
    <row r="23882" spans="2:2">
      <c r="B23882" s="697"/>
    </row>
    <row r="23883" spans="2:2">
      <c r="B23883" s="697"/>
    </row>
    <row r="23884" spans="2:2">
      <c r="B23884" s="697"/>
    </row>
    <row r="23885" spans="2:2">
      <c r="B23885" s="697"/>
    </row>
    <row r="23886" spans="2:2">
      <c r="B23886" s="697"/>
    </row>
    <row r="23887" spans="2:2">
      <c r="B23887" s="697"/>
    </row>
    <row r="23888" spans="2:2">
      <c r="B23888" s="697"/>
    </row>
    <row r="23889" spans="2:2">
      <c r="B23889" s="697"/>
    </row>
    <row r="23890" spans="2:2">
      <c r="B23890" s="697"/>
    </row>
    <row r="23891" spans="2:2">
      <c r="B23891" s="697"/>
    </row>
    <row r="23892" spans="2:2">
      <c r="B23892" s="697"/>
    </row>
    <row r="23893" spans="2:2">
      <c r="B23893" s="697"/>
    </row>
    <row r="23894" spans="2:2">
      <c r="B23894" s="697"/>
    </row>
    <row r="23895" spans="2:2">
      <c r="B23895" s="697"/>
    </row>
    <row r="23896" spans="2:2">
      <c r="B23896" s="697"/>
    </row>
    <row r="23897" spans="2:2">
      <c r="B23897" s="697"/>
    </row>
    <row r="23898" spans="2:2">
      <c r="B23898" s="697"/>
    </row>
    <row r="23899" spans="2:2">
      <c r="B23899" s="697"/>
    </row>
    <row r="23900" spans="2:2">
      <c r="B23900" s="697"/>
    </row>
    <row r="23901" spans="2:2">
      <c r="B23901" s="697"/>
    </row>
    <row r="23902" spans="2:2">
      <c r="B23902" s="697"/>
    </row>
    <row r="23903" spans="2:2">
      <c r="B23903" s="697"/>
    </row>
    <row r="23904" spans="2:2">
      <c r="B23904" s="697"/>
    </row>
    <row r="23905" spans="2:2">
      <c r="B23905" s="697"/>
    </row>
    <row r="23906" spans="2:2">
      <c r="B23906" s="697"/>
    </row>
    <row r="23907" spans="2:2">
      <c r="B23907" s="697"/>
    </row>
    <row r="23908" spans="2:2">
      <c r="B23908" s="697"/>
    </row>
    <row r="23909" spans="2:2">
      <c r="B23909" s="697"/>
    </row>
    <row r="23910" spans="2:2">
      <c r="B23910" s="697"/>
    </row>
    <row r="23911" spans="2:2">
      <c r="B23911" s="697"/>
    </row>
    <row r="23912" spans="2:2">
      <c r="B23912" s="697"/>
    </row>
    <row r="23913" spans="2:2">
      <c r="B23913" s="697"/>
    </row>
    <row r="23914" spans="2:2">
      <c r="B23914" s="697"/>
    </row>
    <row r="23915" spans="2:2">
      <c r="B23915" s="697"/>
    </row>
    <row r="23916" spans="2:2">
      <c r="B23916" s="697"/>
    </row>
    <row r="23917" spans="2:2">
      <c r="B23917" s="697"/>
    </row>
    <row r="23918" spans="2:2">
      <c r="B23918" s="697"/>
    </row>
    <row r="23919" spans="2:2">
      <c r="B23919" s="697"/>
    </row>
    <row r="23920" spans="2:2">
      <c r="B23920" s="697"/>
    </row>
    <row r="23921" spans="2:2">
      <c r="B23921" s="697"/>
    </row>
    <row r="23922" spans="2:2">
      <c r="B23922" s="697"/>
    </row>
    <row r="23923" spans="2:2">
      <c r="B23923" s="697"/>
    </row>
    <row r="23924" spans="2:2">
      <c r="B23924" s="697"/>
    </row>
    <row r="23925" spans="2:2">
      <c r="B23925" s="697"/>
    </row>
    <row r="23926" spans="2:2">
      <c r="B23926" s="697"/>
    </row>
    <row r="23927" spans="2:2">
      <c r="B23927" s="697"/>
    </row>
    <row r="23928" spans="2:2">
      <c r="B23928" s="697"/>
    </row>
    <row r="23929" spans="2:2">
      <c r="B23929" s="697"/>
    </row>
    <row r="23930" spans="2:2">
      <c r="B23930" s="697"/>
    </row>
    <row r="23931" spans="2:2">
      <c r="B23931" s="697"/>
    </row>
    <row r="23932" spans="2:2">
      <c r="B23932" s="697"/>
    </row>
    <row r="23933" spans="2:2">
      <c r="B23933" s="697"/>
    </row>
    <row r="23934" spans="2:2">
      <c r="B23934" s="697"/>
    </row>
    <row r="23935" spans="2:2">
      <c r="B23935" s="697"/>
    </row>
    <row r="23936" spans="2:2">
      <c r="B23936" s="697"/>
    </row>
    <row r="23937" spans="2:2">
      <c r="B23937" s="697"/>
    </row>
    <row r="23938" spans="2:2">
      <c r="B23938" s="697"/>
    </row>
    <row r="23939" spans="2:2">
      <c r="B23939" s="697"/>
    </row>
    <row r="23940" spans="2:2">
      <c r="B23940" s="697"/>
    </row>
    <row r="23941" spans="2:2">
      <c r="B23941" s="697"/>
    </row>
    <row r="23942" spans="2:2">
      <c r="B23942" s="697"/>
    </row>
    <row r="23943" spans="2:2">
      <c r="B23943" s="697"/>
    </row>
    <row r="23944" spans="2:2">
      <c r="B23944" s="697"/>
    </row>
    <row r="23945" spans="2:2">
      <c r="B23945" s="697"/>
    </row>
    <row r="23946" spans="2:2">
      <c r="B23946" s="697"/>
    </row>
    <row r="23947" spans="2:2">
      <c r="B23947" s="697"/>
    </row>
    <row r="23948" spans="2:2">
      <c r="B23948" s="697"/>
    </row>
    <row r="23949" spans="2:2">
      <c r="B23949" s="697"/>
    </row>
    <row r="23950" spans="2:2">
      <c r="B23950" s="697"/>
    </row>
    <row r="23951" spans="2:2">
      <c r="B23951" s="697"/>
    </row>
    <row r="23952" spans="2:2">
      <c r="B23952" s="697"/>
    </row>
    <row r="23953" spans="2:2">
      <c r="B23953" s="697"/>
    </row>
    <row r="23954" spans="2:2">
      <c r="B23954" s="697"/>
    </row>
    <row r="23955" spans="2:2">
      <c r="B23955" s="697"/>
    </row>
    <row r="23956" spans="2:2">
      <c r="B23956" s="697"/>
    </row>
    <row r="23957" spans="2:2">
      <c r="B23957" s="697"/>
    </row>
    <row r="23958" spans="2:2">
      <c r="B23958" s="697"/>
    </row>
    <row r="23959" spans="2:2">
      <c r="B23959" s="697"/>
    </row>
    <row r="23960" spans="2:2">
      <c r="B23960" s="697"/>
    </row>
    <row r="23961" spans="2:2">
      <c r="B23961" s="697"/>
    </row>
    <row r="23962" spans="2:2">
      <c r="B23962" s="697"/>
    </row>
    <row r="23963" spans="2:2">
      <c r="B23963" s="697"/>
    </row>
    <row r="23964" spans="2:2">
      <c r="B23964" s="697"/>
    </row>
    <row r="23965" spans="2:2">
      <c r="B23965" s="697"/>
    </row>
    <row r="23966" spans="2:2">
      <c r="B23966" s="697"/>
    </row>
    <row r="23967" spans="2:2">
      <c r="B23967" s="697"/>
    </row>
    <row r="23968" spans="2:2">
      <c r="B23968" s="697"/>
    </row>
    <row r="23969" spans="2:2">
      <c r="B23969" s="697"/>
    </row>
    <row r="23970" spans="2:2">
      <c r="B23970" s="697"/>
    </row>
    <row r="23971" spans="2:2">
      <c r="B23971" s="697"/>
    </row>
    <row r="23972" spans="2:2">
      <c r="B23972" s="697"/>
    </row>
    <row r="23973" spans="2:2">
      <c r="B23973" s="697"/>
    </row>
    <row r="23974" spans="2:2">
      <c r="B23974" s="697"/>
    </row>
    <row r="23975" spans="2:2">
      <c r="B23975" s="697"/>
    </row>
    <row r="23976" spans="2:2">
      <c r="B23976" s="697"/>
    </row>
    <row r="23977" spans="2:2">
      <c r="B23977" s="697"/>
    </row>
    <row r="23978" spans="2:2">
      <c r="B23978" s="697"/>
    </row>
    <row r="23979" spans="2:2">
      <c r="B23979" s="697"/>
    </row>
    <row r="23980" spans="2:2">
      <c r="B23980" s="697"/>
    </row>
    <row r="23981" spans="2:2">
      <c r="B23981" s="697"/>
    </row>
    <row r="23982" spans="2:2">
      <c r="B23982" s="697"/>
    </row>
    <row r="23983" spans="2:2">
      <c r="B23983" s="697"/>
    </row>
    <row r="23984" spans="2:2">
      <c r="B23984" s="697"/>
    </row>
    <row r="23985" spans="2:2">
      <c r="B23985" s="697"/>
    </row>
    <row r="23986" spans="2:2">
      <c r="B23986" s="697"/>
    </row>
    <row r="23987" spans="2:2">
      <c r="B23987" s="697"/>
    </row>
    <row r="23988" spans="2:2">
      <c r="B23988" s="697"/>
    </row>
    <row r="23989" spans="2:2">
      <c r="B23989" s="697"/>
    </row>
    <row r="23990" spans="2:2">
      <c r="B23990" s="697"/>
    </row>
    <row r="23991" spans="2:2">
      <c r="B23991" s="697"/>
    </row>
    <row r="23992" spans="2:2">
      <c r="B23992" s="697"/>
    </row>
    <row r="23993" spans="2:2">
      <c r="B23993" s="697"/>
    </row>
    <row r="23994" spans="2:2">
      <c r="B23994" s="697"/>
    </row>
    <row r="23995" spans="2:2">
      <c r="B23995" s="697"/>
    </row>
    <row r="23996" spans="2:2">
      <c r="B23996" s="697"/>
    </row>
    <row r="23997" spans="2:2">
      <c r="B23997" s="697"/>
    </row>
    <row r="23998" spans="2:2">
      <c r="B23998" s="697"/>
    </row>
    <row r="23999" spans="2:2">
      <c r="B23999" s="697"/>
    </row>
    <row r="24000" spans="2:2">
      <c r="B24000" s="697"/>
    </row>
    <row r="24001" spans="2:2">
      <c r="B24001" s="697"/>
    </row>
    <row r="24002" spans="2:2">
      <c r="B24002" s="697"/>
    </row>
    <row r="24003" spans="2:2">
      <c r="B24003" s="697"/>
    </row>
    <row r="24004" spans="2:2">
      <c r="B24004" s="697"/>
    </row>
    <row r="24005" spans="2:2">
      <c r="B24005" s="697"/>
    </row>
    <row r="24006" spans="2:2">
      <c r="B24006" s="697"/>
    </row>
    <row r="24007" spans="2:2">
      <c r="B24007" s="697"/>
    </row>
    <row r="24008" spans="2:2">
      <c r="B24008" s="697"/>
    </row>
    <row r="24009" spans="2:2">
      <c r="B24009" s="697"/>
    </row>
    <row r="24010" spans="2:2">
      <c r="B24010" s="697"/>
    </row>
    <row r="24011" spans="2:2">
      <c r="B24011" s="697"/>
    </row>
    <row r="24012" spans="2:2">
      <c r="B24012" s="697"/>
    </row>
    <row r="24013" spans="2:2">
      <c r="B24013" s="697"/>
    </row>
    <row r="24014" spans="2:2">
      <c r="B24014" s="697"/>
    </row>
    <row r="24015" spans="2:2">
      <c r="B24015" s="697"/>
    </row>
    <row r="24016" spans="2:2">
      <c r="B24016" s="697"/>
    </row>
    <row r="24017" spans="2:2">
      <c r="B24017" s="697"/>
    </row>
    <row r="24018" spans="2:2">
      <c r="B24018" s="697"/>
    </row>
    <row r="24019" spans="2:2">
      <c r="B24019" s="697"/>
    </row>
    <row r="24020" spans="2:2">
      <c r="B24020" s="697"/>
    </row>
    <row r="24021" spans="2:2">
      <c r="B24021" s="697"/>
    </row>
    <row r="24022" spans="2:2">
      <c r="B24022" s="697"/>
    </row>
    <row r="24023" spans="2:2">
      <c r="B24023" s="697"/>
    </row>
    <row r="24024" spans="2:2">
      <c r="B24024" s="697"/>
    </row>
    <row r="24025" spans="2:2">
      <c r="B24025" s="697"/>
    </row>
    <row r="24026" spans="2:2">
      <c r="B24026" s="697"/>
    </row>
    <row r="24027" spans="2:2">
      <c r="B24027" s="697"/>
    </row>
    <row r="24028" spans="2:2">
      <c r="B24028" s="697"/>
    </row>
    <row r="24029" spans="2:2">
      <c r="B24029" s="697"/>
    </row>
    <row r="24030" spans="2:2">
      <c r="B24030" s="697"/>
    </row>
    <row r="24031" spans="2:2">
      <c r="B24031" s="697"/>
    </row>
    <row r="24032" spans="2:2">
      <c r="B24032" s="697"/>
    </row>
    <row r="24033" spans="2:2">
      <c r="B24033" s="697"/>
    </row>
    <row r="24034" spans="2:2">
      <c r="B24034" s="697"/>
    </row>
    <row r="24035" spans="2:2">
      <c r="B24035" s="697"/>
    </row>
    <row r="24036" spans="2:2">
      <c r="B24036" s="697"/>
    </row>
    <row r="24037" spans="2:2">
      <c r="B24037" s="697"/>
    </row>
    <row r="24038" spans="2:2">
      <c r="B24038" s="697"/>
    </row>
    <row r="24039" spans="2:2">
      <c r="B24039" s="697"/>
    </row>
    <row r="24040" spans="2:2">
      <c r="B24040" s="697"/>
    </row>
    <row r="24041" spans="2:2">
      <c r="B24041" s="697"/>
    </row>
    <row r="24042" spans="2:2">
      <c r="B24042" s="697"/>
    </row>
    <row r="24043" spans="2:2">
      <c r="B24043" s="697"/>
    </row>
    <row r="24044" spans="2:2">
      <c r="B24044" s="697"/>
    </row>
    <row r="24045" spans="2:2">
      <c r="B24045" s="697"/>
    </row>
    <row r="24046" spans="2:2">
      <c r="B24046" s="697"/>
    </row>
    <row r="24047" spans="2:2">
      <c r="B24047" s="697"/>
    </row>
    <row r="24048" spans="2:2">
      <c r="B24048" s="697"/>
    </row>
    <row r="24049" spans="2:2">
      <c r="B24049" s="697"/>
    </row>
    <row r="24050" spans="2:2">
      <c r="B24050" s="697"/>
    </row>
    <row r="24051" spans="2:2">
      <c r="B24051" s="697"/>
    </row>
    <row r="24052" spans="2:2">
      <c r="B24052" s="697"/>
    </row>
    <row r="24053" spans="2:2">
      <c r="B24053" s="697"/>
    </row>
    <row r="24054" spans="2:2">
      <c r="B24054" s="697"/>
    </row>
    <row r="24055" spans="2:2">
      <c r="B24055" s="697"/>
    </row>
    <row r="24056" spans="2:2">
      <c r="B24056" s="697"/>
    </row>
    <row r="24057" spans="2:2">
      <c r="B24057" s="697"/>
    </row>
    <row r="24058" spans="2:2">
      <c r="B24058" s="697"/>
    </row>
    <row r="24059" spans="2:2">
      <c r="B24059" s="697"/>
    </row>
    <row r="24060" spans="2:2">
      <c r="B24060" s="697"/>
    </row>
    <row r="24061" spans="2:2">
      <c r="B24061" s="697"/>
    </row>
    <row r="24062" spans="2:2">
      <c r="B24062" s="697"/>
    </row>
    <row r="24063" spans="2:2">
      <c r="B24063" s="697"/>
    </row>
    <row r="24064" spans="2:2">
      <c r="B24064" s="697"/>
    </row>
    <row r="24065" spans="2:2">
      <c r="B24065" s="697"/>
    </row>
    <row r="24066" spans="2:2">
      <c r="B24066" s="697"/>
    </row>
    <row r="24067" spans="2:2">
      <c r="B24067" s="697"/>
    </row>
    <row r="24068" spans="2:2">
      <c r="B24068" s="697"/>
    </row>
    <row r="24069" spans="2:2">
      <c r="B24069" s="697"/>
    </row>
    <row r="24070" spans="2:2">
      <c r="B24070" s="697"/>
    </row>
    <row r="24071" spans="2:2">
      <c r="B24071" s="697"/>
    </row>
    <row r="24072" spans="2:2">
      <c r="B24072" s="697"/>
    </row>
    <row r="24073" spans="2:2">
      <c r="B24073" s="697"/>
    </row>
    <row r="24074" spans="2:2">
      <c r="B24074" s="697"/>
    </row>
    <row r="24075" spans="2:2">
      <c r="B24075" s="697"/>
    </row>
    <row r="24076" spans="2:2">
      <c r="B24076" s="697"/>
    </row>
    <row r="24077" spans="2:2">
      <c r="B24077" s="697"/>
    </row>
    <row r="24078" spans="2:2">
      <c r="B24078" s="697"/>
    </row>
    <row r="24079" spans="2:2">
      <c r="B24079" s="697"/>
    </row>
    <row r="24080" spans="2:2">
      <c r="B24080" s="697"/>
    </row>
    <row r="24081" spans="2:2">
      <c r="B24081" s="697"/>
    </row>
    <row r="24082" spans="2:2">
      <c r="B24082" s="697"/>
    </row>
    <row r="24083" spans="2:2">
      <c r="B24083" s="697"/>
    </row>
    <row r="24084" spans="2:2">
      <c r="B24084" s="697"/>
    </row>
    <row r="24085" spans="2:2">
      <c r="B24085" s="697"/>
    </row>
    <row r="24086" spans="2:2">
      <c r="B24086" s="697"/>
    </row>
    <row r="24087" spans="2:2">
      <c r="B24087" s="697"/>
    </row>
    <row r="24088" spans="2:2">
      <c r="B24088" s="697"/>
    </row>
    <row r="24089" spans="2:2">
      <c r="B24089" s="697"/>
    </row>
    <row r="24090" spans="2:2">
      <c r="B24090" s="697"/>
    </row>
    <row r="24091" spans="2:2">
      <c r="B24091" s="697"/>
    </row>
    <row r="24092" spans="2:2">
      <c r="B24092" s="697"/>
    </row>
    <row r="24093" spans="2:2">
      <c r="B24093" s="697"/>
    </row>
    <row r="24094" spans="2:2">
      <c r="B24094" s="697"/>
    </row>
    <row r="24095" spans="2:2">
      <c r="B24095" s="697"/>
    </row>
    <row r="24096" spans="2:2">
      <c r="B24096" s="697"/>
    </row>
    <row r="24097" spans="2:2">
      <c r="B24097" s="697"/>
    </row>
    <row r="24098" spans="2:2">
      <c r="B24098" s="697"/>
    </row>
    <row r="24099" spans="2:2">
      <c r="B24099" s="697"/>
    </row>
    <row r="24100" spans="2:2">
      <c r="B24100" s="697"/>
    </row>
    <row r="24101" spans="2:2">
      <c r="B24101" s="697"/>
    </row>
    <row r="24102" spans="2:2">
      <c r="B24102" s="697"/>
    </row>
    <row r="24103" spans="2:2">
      <c r="B24103" s="697"/>
    </row>
    <row r="24104" spans="2:2">
      <c r="B24104" s="697"/>
    </row>
    <row r="24105" spans="2:2">
      <c r="B24105" s="697"/>
    </row>
    <row r="24106" spans="2:2">
      <c r="B24106" s="697"/>
    </row>
    <row r="24107" spans="2:2">
      <c r="B24107" s="697"/>
    </row>
    <row r="24108" spans="2:2">
      <c r="B24108" s="697"/>
    </row>
    <row r="24109" spans="2:2">
      <c r="B24109" s="697"/>
    </row>
    <row r="24110" spans="2:2">
      <c r="B24110" s="697"/>
    </row>
    <row r="24111" spans="2:2">
      <c r="B24111" s="697"/>
    </row>
    <row r="24112" spans="2:2">
      <c r="B24112" s="697"/>
    </row>
    <row r="24113" spans="2:2">
      <c r="B24113" s="697"/>
    </row>
    <row r="24114" spans="2:2">
      <c r="B24114" s="697"/>
    </row>
    <row r="24115" spans="2:2">
      <c r="B24115" s="697"/>
    </row>
    <row r="24116" spans="2:2">
      <c r="B24116" s="697"/>
    </row>
    <row r="24117" spans="2:2">
      <c r="B24117" s="697"/>
    </row>
    <row r="24118" spans="2:2">
      <c r="B24118" s="697"/>
    </row>
    <row r="24119" spans="2:2">
      <c r="B24119" s="697"/>
    </row>
    <row r="24120" spans="2:2">
      <c r="B24120" s="697"/>
    </row>
    <row r="24121" spans="2:2">
      <c r="B24121" s="697"/>
    </row>
    <row r="24122" spans="2:2">
      <c r="B24122" s="697"/>
    </row>
    <row r="24123" spans="2:2">
      <c r="B24123" s="697"/>
    </row>
    <row r="24124" spans="2:2">
      <c r="B24124" s="697"/>
    </row>
    <row r="24125" spans="2:2">
      <c r="B24125" s="697"/>
    </row>
    <row r="24126" spans="2:2">
      <c r="B24126" s="697"/>
    </row>
    <row r="24127" spans="2:2">
      <c r="B24127" s="697"/>
    </row>
    <row r="24128" spans="2:2">
      <c r="B24128" s="697"/>
    </row>
    <row r="24129" spans="2:2">
      <c r="B24129" s="697"/>
    </row>
    <row r="24130" spans="2:2">
      <c r="B24130" s="697"/>
    </row>
    <row r="24131" spans="2:2">
      <c r="B24131" s="697"/>
    </row>
    <row r="24132" spans="2:2">
      <c r="B24132" s="697"/>
    </row>
    <row r="24133" spans="2:2">
      <c r="B24133" s="697"/>
    </row>
    <row r="24134" spans="2:2">
      <c r="B24134" s="697"/>
    </row>
    <row r="24135" spans="2:2">
      <c r="B24135" s="697"/>
    </row>
    <row r="24136" spans="2:2">
      <c r="B24136" s="697"/>
    </row>
    <row r="24137" spans="2:2">
      <c r="B24137" s="697"/>
    </row>
    <row r="24138" spans="2:2">
      <c r="B24138" s="697"/>
    </row>
    <row r="24139" spans="2:2">
      <c r="B24139" s="697"/>
    </row>
    <row r="24140" spans="2:2">
      <c r="B24140" s="697"/>
    </row>
    <row r="24141" spans="2:2">
      <c r="B24141" s="697"/>
    </row>
    <row r="24142" spans="2:2">
      <c r="B24142" s="697"/>
    </row>
    <row r="24143" spans="2:2">
      <c r="B24143" s="697"/>
    </row>
    <row r="24144" spans="2:2">
      <c r="B24144" s="697"/>
    </row>
    <row r="24145" spans="2:2">
      <c r="B24145" s="697"/>
    </row>
    <row r="24146" spans="2:2">
      <c r="B24146" s="697"/>
    </row>
    <row r="24147" spans="2:2">
      <c r="B24147" s="697"/>
    </row>
    <row r="24148" spans="2:2">
      <c r="B24148" s="697"/>
    </row>
    <row r="24149" spans="2:2">
      <c r="B24149" s="697"/>
    </row>
    <row r="24150" spans="2:2">
      <c r="B24150" s="697"/>
    </row>
    <row r="24151" spans="2:2">
      <c r="B24151" s="697"/>
    </row>
    <row r="24152" spans="2:2">
      <c r="B24152" s="697"/>
    </row>
    <row r="24153" spans="2:2">
      <c r="B24153" s="697"/>
    </row>
    <row r="24154" spans="2:2">
      <c r="B24154" s="697"/>
    </row>
    <row r="24155" spans="2:2">
      <c r="B24155" s="697"/>
    </row>
    <row r="24156" spans="2:2">
      <c r="B24156" s="697"/>
    </row>
    <row r="24157" spans="2:2">
      <c r="B24157" s="697"/>
    </row>
    <row r="24158" spans="2:2">
      <c r="B24158" s="697"/>
    </row>
    <row r="24159" spans="2:2">
      <c r="B24159" s="697"/>
    </row>
    <row r="24160" spans="2:2">
      <c r="B24160" s="697"/>
    </row>
    <row r="24161" spans="2:2">
      <c r="B24161" s="697"/>
    </row>
    <row r="24162" spans="2:2">
      <c r="B24162" s="697"/>
    </row>
    <row r="24163" spans="2:2">
      <c r="B24163" s="697"/>
    </row>
    <row r="24164" spans="2:2">
      <c r="B24164" s="697"/>
    </row>
    <row r="24165" spans="2:2">
      <c r="B24165" s="697"/>
    </row>
    <row r="24166" spans="2:2">
      <c r="B24166" s="697"/>
    </row>
    <row r="24167" spans="2:2">
      <c r="B24167" s="697"/>
    </row>
    <row r="24168" spans="2:2">
      <c r="B24168" s="697"/>
    </row>
    <row r="24169" spans="2:2">
      <c r="B24169" s="697"/>
    </row>
    <row r="24170" spans="2:2">
      <c r="B24170" s="697"/>
    </row>
    <row r="24171" spans="2:2">
      <c r="B24171" s="697"/>
    </row>
    <row r="24172" spans="2:2">
      <c r="B24172" s="697"/>
    </row>
    <row r="24173" spans="2:2">
      <c r="B24173" s="697"/>
    </row>
    <row r="24174" spans="2:2">
      <c r="B24174" s="697"/>
    </row>
    <row r="24175" spans="2:2">
      <c r="B24175" s="697"/>
    </row>
    <row r="24176" spans="2:2">
      <c r="B24176" s="697"/>
    </row>
    <row r="24177" spans="2:2">
      <c r="B24177" s="697"/>
    </row>
    <row r="24178" spans="2:2">
      <c r="B24178" s="697"/>
    </row>
    <row r="24179" spans="2:2">
      <c r="B24179" s="697"/>
    </row>
    <row r="24180" spans="2:2">
      <c r="B24180" s="697"/>
    </row>
    <row r="24181" spans="2:2">
      <c r="B24181" s="697"/>
    </row>
    <row r="24182" spans="2:2">
      <c r="B24182" s="697"/>
    </row>
    <row r="24183" spans="2:2">
      <c r="B24183" s="697"/>
    </row>
    <row r="24184" spans="2:2">
      <c r="B24184" s="697"/>
    </row>
    <row r="24185" spans="2:2">
      <c r="B24185" s="697"/>
    </row>
    <row r="24186" spans="2:2">
      <c r="B24186" s="697"/>
    </row>
    <row r="24187" spans="2:2">
      <c r="B24187" s="697"/>
    </row>
    <row r="24188" spans="2:2">
      <c r="B24188" s="697"/>
    </row>
    <row r="24189" spans="2:2">
      <c r="B24189" s="697"/>
    </row>
    <row r="24190" spans="2:2">
      <c r="B24190" s="697"/>
    </row>
    <row r="24191" spans="2:2">
      <c r="B24191" s="697"/>
    </row>
    <row r="24192" spans="2:2">
      <c r="B24192" s="697"/>
    </row>
    <row r="24193" spans="2:2">
      <c r="B24193" s="697"/>
    </row>
    <row r="24194" spans="2:2">
      <c r="B24194" s="697"/>
    </row>
    <row r="24195" spans="2:2">
      <c r="B24195" s="697"/>
    </row>
    <row r="24196" spans="2:2">
      <c r="B24196" s="697"/>
    </row>
    <row r="24197" spans="2:2">
      <c r="B24197" s="697"/>
    </row>
    <row r="24198" spans="2:2">
      <c r="B24198" s="697"/>
    </row>
    <row r="24199" spans="2:2">
      <c r="B24199" s="697"/>
    </row>
    <row r="24200" spans="2:2">
      <c r="B24200" s="697"/>
    </row>
    <row r="24201" spans="2:2">
      <c r="B24201" s="697"/>
    </row>
    <row r="24202" spans="2:2">
      <c r="B24202" s="697"/>
    </row>
    <row r="24203" spans="2:2">
      <c r="B24203" s="697"/>
    </row>
    <row r="24204" spans="2:2">
      <c r="B24204" s="697"/>
    </row>
    <row r="24205" spans="2:2">
      <c r="B24205" s="697"/>
    </row>
    <row r="24206" spans="2:2">
      <c r="B24206" s="697"/>
    </row>
    <row r="24207" spans="2:2">
      <c r="B24207" s="697"/>
    </row>
    <row r="24208" spans="2:2">
      <c r="B24208" s="697"/>
    </row>
    <row r="24209" spans="2:2">
      <c r="B24209" s="697"/>
    </row>
    <row r="24210" spans="2:2">
      <c r="B24210" s="697"/>
    </row>
    <row r="24211" spans="2:2">
      <c r="B24211" s="697"/>
    </row>
    <row r="24212" spans="2:2">
      <c r="B24212" s="697"/>
    </row>
    <row r="24213" spans="2:2">
      <c r="B24213" s="697"/>
    </row>
    <row r="24214" spans="2:2">
      <c r="B24214" s="697"/>
    </row>
    <row r="24215" spans="2:2">
      <c r="B24215" s="697"/>
    </row>
    <row r="24216" spans="2:2">
      <c r="B24216" s="697"/>
    </row>
    <row r="24217" spans="2:2">
      <c r="B24217" s="697"/>
    </row>
    <row r="24218" spans="2:2">
      <c r="B24218" s="697"/>
    </row>
    <row r="24219" spans="2:2">
      <c r="B24219" s="697"/>
    </row>
    <row r="24220" spans="2:2">
      <c r="B24220" s="697"/>
    </row>
    <row r="24221" spans="2:2">
      <c r="B24221" s="697"/>
    </row>
    <row r="24222" spans="2:2">
      <c r="B24222" s="697"/>
    </row>
    <row r="24223" spans="2:2">
      <c r="B24223" s="697"/>
    </row>
    <row r="24224" spans="2:2">
      <c r="B24224" s="697"/>
    </row>
    <row r="24225" spans="2:2">
      <c r="B24225" s="697"/>
    </row>
    <row r="24226" spans="2:2">
      <c r="B24226" s="697"/>
    </row>
    <row r="24227" spans="2:2">
      <c r="B24227" s="697"/>
    </row>
    <row r="24228" spans="2:2">
      <c r="B24228" s="697"/>
    </row>
    <row r="24229" spans="2:2">
      <c r="B24229" s="697"/>
    </row>
    <row r="24230" spans="2:2">
      <c r="B24230" s="697"/>
    </row>
    <row r="24231" spans="2:2">
      <c r="B24231" s="697"/>
    </row>
    <row r="24232" spans="2:2">
      <c r="B24232" s="697"/>
    </row>
    <row r="24233" spans="2:2">
      <c r="B24233" s="697"/>
    </row>
    <row r="24234" spans="2:2">
      <c r="B24234" s="697"/>
    </row>
    <row r="24235" spans="2:2">
      <c r="B24235" s="697"/>
    </row>
    <row r="24236" spans="2:2">
      <c r="B24236" s="697"/>
    </row>
    <row r="24237" spans="2:2">
      <c r="B24237" s="697"/>
    </row>
    <row r="24238" spans="2:2">
      <c r="B24238" s="697"/>
    </row>
    <row r="24239" spans="2:2">
      <c r="B24239" s="697"/>
    </row>
    <row r="24240" spans="2:2">
      <c r="B24240" s="697"/>
    </row>
    <row r="24241" spans="2:2">
      <c r="B24241" s="697"/>
    </row>
    <row r="24242" spans="2:2">
      <c r="B24242" s="697"/>
    </row>
    <row r="24243" spans="2:2">
      <c r="B24243" s="697"/>
    </row>
    <row r="24244" spans="2:2">
      <c r="B24244" s="697"/>
    </row>
    <row r="24245" spans="2:2">
      <c r="B24245" s="697"/>
    </row>
    <row r="24246" spans="2:2">
      <c r="B24246" s="697"/>
    </row>
    <row r="24247" spans="2:2">
      <c r="B24247" s="697"/>
    </row>
    <row r="24248" spans="2:2">
      <c r="B24248" s="697"/>
    </row>
    <row r="24249" spans="2:2">
      <c r="B24249" s="697"/>
    </row>
    <row r="24250" spans="2:2">
      <c r="B24250" s="697"/>
    </row>
    <row r="24251" spans="2:2">
      <c r="B24251" s="697"/>
    </row>
    <row r="24252" spans="2:2">
      <c r="B24252" s="697"/>
    </row>
    <row r="24253" spans="2:2">
      <c r="B24253" s="697"/>
    </row>
    <row r="24254" spans="2:2">
      <c r="B24254" s="697"/>
    </row>
    <row r="24255" spans="2:2">
      <c r="B24255" s="697"/>
    </row>
    <row r="24256" spans="2:2">
      <c r="B24256" s="697"/>
    </row>
    <row r="24257" spans="2:2">
      <c r="B24257" s="697"/>
    </row>
    <row r="24258" spans="2:2">
      <c r="B24258" s="697"/>
    </row>
    <row r="24259" spans="2:2">
      <c r="B24259" s="697"/>
    </row>
    <row r="24260" spans="2:2">
      <c r="B24260" s="697"/>
    </row>
    <row r="24261" spans="2:2">
      <c r="B24261" s="697"/>
    </row>
    <row r="24262" spans="2:2">
      <c r="B24262" s="697"/>
    </row>
    <row r="24263" spans="2:2">
      <c r="B24263" s="697"/>
    </row>
    <row r="24264" spans="2:2">
      <c r="B24264" s="697"/>
    </row>
    <row r="24265" spans="2:2">
      <c r="B24265" s="697"/>
    </row>
    <row r="24266" spans="2:2">
      <c r="B24266" s="697"/>
    </row>
    <row r="24267" spans="2:2">
      <c r="B24267" s="697"/>
    </row>
    <row r="24268" spans="2:2">
      <c r="B24268" s="697"/>
    </row>
    <row r="24269" spans="2:2">
      <c r="B24269" s="697"/>
    </row>
    <row r="24270" spans="2:2">
      <c r="B24270" s="697"/>
    </row>
    <row r="24271" spans="2:2">
      <c r="B24271" s="697"/>
    </row>
    <row r="24272" spans="2:2">
      <c r="B24272" s="697"/>
    </row>
    <row r="24273" spans="2:2">
      <c r="B24273" s="697"/>
    </row>
    <row r="24274" spans="2:2">
      <c r="B24274" s="697"/>
    </row>
    <row r="24275" spans="2:2">
      <c r="B24275" s="697"/>
    </row>
    <row r="24276" spans="2:2">
      <c r="B24276" s="697"/>
    </row>
    <row r="24277" spans="2:2">
      <c r="B24277" s="697"/>
    </row>
    <row r="24278" spans="2:2">
      <c r="B24278" s="697"/>
    </row>
    <row r="24279" spans="2:2">
      <c r="B24279" s="697"/>
    </row>
    <row r="24280" spans="2:2">
      <c r="B24280" s="697"/>
    </row>
    <row r="24281" spans="2:2">
      <c r="B24281" s="697"/>
    </row>
    <row r="24282" spans="2:2">
      <c r="B24282" s="697"/>
    </row>
    <row r="24283" spans="2:2">
      <c r="B24283" s="697"/>
    </row>
    <row r="24284" spans="2:2">
      <c r="B24284" s="697"/>
    </row>
    <row r="24285" spans="2:2">
      <c r="B24285" s="697"/>
    </row>
    <row r="24286" spans="2:2">
      <c r="B24286" s="697"/>
    </row>
    <row r="24287" spans="2:2">
      <c r="B24287" s="697"/>
    </row>
    <row r="24288" spans="2:2">
      <c r="B24288" s="697"/>
    </row>
    <row r="24289" spans="2:2">
      <c r="B24289" s="697"/>
    </row>
    <row r="24290" spans="2:2">
      <c r="B24290" s="697"/>
    </row>
    <row r="24291" spans="2:2">
      <c r="B24291" s="697"/>
    </row>
    <row r="24292" spans="2:2">
      <c r="B24292" s="697"/>
    </row>
    <row r="24293" spans="2:2">
      <c r="B24293" s="697"/>
    </row>
    <row r="24294" spans="2:2">
      <c r="B24294" s="697"/>
    </row>
    <row r="24295" spans="2:2">
      <c r="B24295" s="697"/>
    </row>
    <row r="24296" spans="2:2">
      <c r="B24296" s="697"/>
    </row>
    <row r="24297" spans="2:2">
      <c r="B24297" s="697"/>
    </row>
    <row r="24298" spans="2:2">
      <c r="B24298" s="697"/>
    </row>
    <row r="24299" spans="2:2">
      <c r="B24299" s="697"/>
    </row>
    <row r="24300" spans="2:2">
      <c r="B24300" s="697"/>
    </row>
    <row r="24301" spans="2:2">
      <c r="B24301" s="697"/>
    </row>
    <row r="24302" spans="2:2">
      <c r="B24302" s="697"/>
    </row>
    <row r="24303" spans="2:2">
      <c r="B24303" s="697"/>
    </row>
    <row r="24304" spans="2:2">
      <c r="B24304" s="697"/>
    </row>
    <row r="24305" spans="2:2">
      <c r="B24305" s="697"/>
    </row>
    <row r="24306" spans="2:2">
      <c r="B24306" s="697"/>
    </row>
    <row r="24307" spans="2:2">
      <c r="B24307" s="697"/>
    </row>
    <row r="24308" spans="2:2">
      <c r="B24308" s="697"/>
    </row>
    <row r="24309" spans="2:2">
      <c r="B24309" s="697"/>
    </row>
    <row r="24310" spans="2:2">
      <c r="B24310" s="697"/>
    </row>
    <row r="24311" spans="2:2">
      <c r="B24311" s="697"/>
    </row>
    <row r="24312" spans="2:2">
      <c r="B24312" s="697"/>
    </row>
    <row r="24313" spans="2:2">
      <c r="B24313" s="697"/>
    </row>
    <row r="24314" spans="2:2">
      <c r="B24314" s="697"/>
    </row>
    <row r="24315" spans="2:2">
      <c r="B24315" s="697"/>
    </row>
    <row r="24316" spans="2:2">
      <c r="B24316" s="697"/>
    </row>
    <row r="24317" spans="2:2">
      <c r="B24317" s="697"/>
    </row>
    <row r="24318" spans="2:2">
      <c r="B24318" s="697"/>
    </row>
    <row r="24319" spans="2:2">
      <c r="B24319" s="697"/>
    </row>
    <row r="24320" spans="2:2">
      <c r="B24320" s="697"/>
    </row>
    <row r="24321" spans="2:2">
      <c r="B24321" s="697"/>
    </row>
    <row r="24322" spans="2:2">
      <c r="B24322" s="697"/>
    </row>
    <row r="24323" spans="2:2">
      <c r="B24323" s="697"/>
    </row>
    <row r="24324" spans="2:2">
      <c r="B24324" s="697"/>
    </row>
    <row r="24325" spans="2:2">
      <c r="B24325" s="697"/>
    </row>
    <row r="24326" spans="2:2">
      <c r="B24326" s="697"/>
    </row>
    <row r="24327" spans="2:2">
      <c r="B24327" s="697"/>
    </row>
    <row r="24328" spans="2:2">
      <c r="B24328" s="697"/>
    </row>
    <row r="24329" spans="2:2">
      <c r="B24329" s="697"/>
    </row>
    <row r="24330" spans="2:2">
      <c r="B24330" s="697"/>
    </row>
    <row r="24331" spans="2:2">
      <c r="B24331" s="697"/>
    </row>
    <row r="24332" spans="2:2">
      <c r="B24332" s="697"/>
    </row>
    <row r="24333" spans="2:2">
      <c r="B24333" s="697"/>
    </row>
    <row r="24334" spans="2:2">
      <c r="B24334" s="697"/>
    </row>
    <row r="24335" spans="2:2">
      <c r="B24335" s="697"/>
    </row>
    <row r="24336" spans="2:2">
      <c r="B24336" s="697"/>
    </row>
    <row r="24337" spans="2:2">
      <c r="B24337" s="697"/>
    </row>
    <row r="24338" spans="2:2">
      <c r="B24338" s="697"/>
    </row>
    <row r="24339" spans="2:2">
      <c r="B24339" s="697"/>
    </row>
    <row r="24340" spans="2:2">
      <c r="B24340" s="697"/>
    </row>
    <row r="24341" spans="2:2">
      <c r="B24341" s="697"/>
    </row>
    <row r="24342" spans="2:2">
      <c r="B24342" s="697"/>
    </row>
    <row r="24343" spans="2:2">
      <c r="B24343" s="697"/>
    </row>
    <row r="24344" spans="2:2">
      <c r="B24344" s="697"/>
    </row>
    <row r="24345" spans="2:2">
      <c r="B24345" s="697"/>
    </row>
    <row r="24346" spans="2:2">
      <c r="B24346" s="697"/>
    </row>
    <row r="24347" spans="2:2">
      <c r="B24347" s="697"/>
    </row>
    <row r="24348" spans="2:2">
      <c r="B24348" s="697"/>
    </row>
    <row r="24349" spans="2:2">
      <c r="B24349" s="697"/>
    </row>
    <row r="24350" spans="2:2">
      <c r="B24350" s="697"/>
    </row>
    <row r="24351" spans="2:2">
      <c r="B24351" s="697"/>
    </row>
    <row r="24352" spans="2:2">
      <c r="B24352" s="697"/>
    </row>
    <row r="24353" spans="2:2">
      <c r="B24353" s="697"/>
    </row>
    <row r="24354" spans="2:2">
      <c r="B24354" s="697"/>
    </row>
    <row r="24355" spans="2:2">
      <c r="B24355" s="697"/>
    </row>
    <row r="24356" spans="2:2">
      <c r="B24356" s="697"/>
    </row>
    <row r="24357" spans="2:2">
      <c r="B24357" s="697"/>
    </row>
    <row r="24358" spans="2:2">
      <c r="B24358" s="697"/>
    </row>
    <row r="24359" spans="2:2">
      <c r="B24359" s="697"/>
    </row>
    <row r="24360" spans="2:2">
      <c r="B24360" s="697"/>
    </row>
    <row r="24361" spans="2:2">
      <c r="B24361" s="697"/>
    </row>
    <row r="24362" spans="2:2">
      <c r="B24362" s="697"/>
    </row>
    <row r="24363" spans="2:2">
      <c r="B24363" s="697"/>
    </row>
    <row r="24364" spans="2:2">
      <c r="B24364" s="697"/>
    </row>
    <row r="24365" spans="2:2">
      <c r="B24365" s="697"/>
    </row>
    <row r="24366" spans="2:2">
      <c r="B24366" s="697"/>
    </row>
    <row r="24367" spans="2:2">
      <c r="B24367" s="697"/>
    </row>
    <row r="24368" spans="2:2">
      <c r="B24368" s="697"/>
    </row>
    <row r="24369" spans="2:2">
      <c r="B24369" s="697"/>
    </row>
    <row r="24370" spans="2:2">
      <c r="B24370" s="697"/>
    </row>
    <row r="24371" spans="2:2">
      <c r="B24371" s="697"/>
    </row>
    <row r="24372" spans="2:2">
      <c r="B24372" s="697"/>
    </row>
    <row r="24373" spans="2:2">
      <c r="B24373" s="697"/>
    </row>
    <row r="24374" spans="2:2">
      <c r="B24374" s="697"/>
    </row>
    <row r="24375" spans="2:2">
      <c r="B24375" s="697"/>
    </row>
    <row r="24376" spans="2:2">
      <c r="B24376" s="697"/>
    </row>
    <row r="24377" spans="2:2">
      <c r="B24377" s="697"/>
    </row>
    <row r="24378" spans="2:2">
      <c r="B24378" s="697"/>
    </row>
    <row r="24379" spans="2:2">
      <c r="B24379" s="697"/>
    </row>
    <row r="24380" spans="2:2">
      <c r="B24380" s="697"/>
    </row>
    <row r="24381" spans="2:2">
      <c r="B24381" s="697"/>
    </row>
    <row r="24382" spans="2:2">
      <c r="B24382" s="697"/>
    </row>
    <row r="24383" spans="2:2">
      <c r="B24383" s="697"/>
    </row>
    <row r="24384" spans="2:2">
      <c r="B24384" s="697"/>
    </row>
    <row r="24385" spans="2:2">
      <c r="B24385" s="697"/>
    </row>
    <row r="24386" spans="2:2">
      <c r="B24386" s="697"/>
    </row>
    <row r="24387" spans="2:2">
      <c r="B24387" s="697"/>
    </row>
    <row r="24388" spans="2:2">
      <c r="B24388" s="697"/>
    </row>
    <row r="24389" spans="2:2">
      <c r="B24389" s="697"/>
    </row>
    <row r="24390" spans="2:2">
      <c r="B24390" s="697"/>
    </row>
    <row r="24391" spans="2:2">
      <c r="B24391" s="697"/>
    </row>
    <row r="24392" spans="2:2">
      <c r="B24392" s="697"/>
    </row>
    <row r="24393" spans="2:2">
      <c r="B24393" s="697"/>
    </row>
    <row r="24394" spans="2:2">
      <c r="B24394" s="697"/>
    </row>
    <row r="24395" spans="2:2">
      <c r="B24395" s="697"/>
    </row>
    <row r="24396" spans="2:2">
      <c r="B24396" s="697"/>
    </row>
    <row r="24397" spans="2:2">
      <c r="B24397" s="697"/>
    </row>
    <row r="24398" spans="2:2">
      <c r="B24398" s="697"/>
    </row>
    <row r="24399" spans="2:2">
      <c r="B24399" s="697"/>
    </row>
    <row r="24400" spans="2:2">
      <c r="B24400" s="697"/>
    </row>
    <row r="24401" spans="2:2">
      <c r="B24401" s="697"/>
    </row>
    <row r="24402" spans="2:2">
      <c r="B24402" s="697"/>
    </row>
    <row r="24403" spans="2:2">
      <c r="B24403" s="697"/>
    </row>
    <row r="24404" spans="2:2">
      <c r="B24404" s="697"/>
    </row>
    <row r="24405" spans="2:2">
      <c r="B24405" s="697"/>
    </row>
    <row r="24406" spans="2:2">
      <c r="B24406" s="697"/>
    </row>
    <row r="24407" spans="2:2">
      <c r="B24407" s="697"/>
    </row>
    <row r="24408" spans="2:2">
      <c r="B24408" s="697"/>
    </row>
    <row r="24409" spans="2:2">
      <c r="B24409" s="697"/>
    </row>
    <row r="24410" spans="2:2">
      <c r="B24410" s="697"/>
    </row>
    <row r="24411" spans="2:2">
      <c r="B24411" s="697"/>
    </row>
    <row r="24412" spans="2:2">
      <c r="B24412" s="697"/>
    </row>
    <row r="24413" spans="2:2">
      <c r="B24413" s="697"/>
    </row>
    <row r="24414" spans="2:2">
      <c r="B24414" s="697"/>
    </row>
    <row r="24415" spans="2:2">
      <c r="B24415" s="697"/>
    </row>
    <row r="24416" spans="2:2">
      <c r="B24416" s="697"/>
    </row>
    <row r="24417" spans="2:2">
      <c r="B24417" s="697"/>
    </row>
    <row r="24418" spans="2:2">
      <c r="B24418" s="697"/>
    </row>
    <row r="24419" spans="2:2">
      <c r="B24419" s="697"/>
    </row>
    <row r="24420" spans="2:2">
      <c r="B24420" s="697"/>
    </row>
    <row r="24421" spans="2:2">
      <c r="B24421" s="697"/>
    </row>
    <row r="24422" spans="2:2">
      <c r="B24422" s="697"/>
    </row>
    <row r="24423" spans="2:2">
      <c r="B24423" s="697"/>
    </row>
    <row r="24424" spans="2:2">
      <c r="B24424" s="697"/>
    </row>
    <row r="24425" spans="2:2">
      <c r="B24425" s="697"/>
    </row>
    <row r="24426" spans="2:2">
      <c r="B24426" s="697"/>
    </row>
    <row r="24427" spans="2:2">
      <c r="B24427" s="697"/>
    </row>
    <row r="24428" spans="2:2">
      <c r="B24428" s="697"/>
    </row>
    <row r="24429" spans="2:2">
      <c r="B24429" s="697"/>
    </row>
    <row r="24430" spans="2:2">
      <c r="B24430" s="697"/>
    </row>
    <row r="24431" spans="2:2">
      <c r="B24431" s="697"/>
    </row>
    <row r="24432" spans="2:2">
      <c r="B24432" s="697"/>
    </row>
    <row r="24433" spans="2:2">
      <c r="B24433" s="697"/>
    </row>
    <row r="24434" spans="2:2">
      <c r="B24434" s="697"/>
    </row>
    <row r="24435" spans="2:2">
      <c r="B24435" s="697"/>
    </row>
    <row r="24436" spans="2:2">
      <c r="B24436" s="697"/>
    </row>
    <row r="24437" spans="2:2">
      <c r="B24437" s="697"/>
    </row>
    <row r="24438" spans="2:2">
      <c r="B24438" s="697"/>
    </row>
    <row r="24439" spans="2:2">
      <c r="B24439" s="697"/>
    </row>
    <row r="24440" spans="2:2">
      <c r="B24440" s="697"/>
    </row>
    <row r="24441" spans="2:2">
      <c r="B24441" s="697"/>
    </row>
    <row r="24442" spans="2:2">
      <c r="B24442" s="697"/>
    </row>
    <row r="24443" spans="2:2">
      <c r="B24443" s="697"/>
    </row>
    <row r="24444" spans="2:2">
      <c r="B24444" s="697"/>
    </row>
    <row r="24445" spans="2:2">
      <c r="B24445" s="697"/>
    </row>
    <row r="24446" spans="2:2">
      <c r="B24446" s="697"/>
    </row>
    <row r="24447" spans="2:2">
      <c r="B24447" s="697"/>
    </row>
    <row r="24448" spans="2:2">
      <c r="B24448" s="697"/>
    </row>
    <row r="24449" spans="2:2">
      <c r="B24449" s="697"/>
    </row>
    <row r="24450" spans="2:2">
      <c r="B24450" s="697"/>
    </row>
    <row r="24451" spans="2:2">
      <c r="B24451" s="697"/>
    </row>
    <row r="24452" spans="2:2">
      <c r="B24452" s="697"/>
    </row>
    <row r="24453" spans="2:2">
      <c r="B24453" s="697"/>
    </row>
    <row r="24454" spans="2:2">
      <c r="B24454" s="697"/>
    </row>
    <row r="24455" spans="2:2">
      <c r="B24455" s="697"/>
    </row>
    <row r="24456" spans="2:2">
      <c r="B24456" s="697"/>
    </row>
    <row r="24457" spans="2:2">
      <c r="B24457" s="697"/>
    </row>
    <row r="24458" spans="2:2">
      <c r="B24458" s="697"/>
    </row>
    <row r="24459" spans="2:2">
      <c r="B24459" s="697"/>
    </row>
    <row r="24460" spans="2:2">
      <c r="B24460" s="697"/>
    </row>
    <row r="24461" spans="2:2">
      <c r="B24461" s="697"/>
    </row>
    <row r="24462" spans="2:2">
      <c r="B24462" s="697"/>
    </row>
    <row r="24463" spans="2:2">
      <c r="B24463" s="697"/>
    </row>
    <row r="24464" spans="2:2">
      <c r="B24464" s="697"/>
    </row>
    <row r="24465" spans="2:2">
      <c r="B24465" s="697"/>
    </row>
    <row r="24466" spans="2:2">
      <c r="B24466" s="697"/>
    </row>
    <row r="24467" spans="2:2">
      <c r="B24467" s="697"/>
    </row>
    <row r="24468" spans="2:2">
      <c r="B24468" s="697"/>
    </row>
    <row r="24469" spans="2:2">
      <c r="B24469" s="697"/>
    </row>
    <row r="24470" spans="2:2">
      <c r="B24470" s="697"/>
    </row>
    <row r="24471" spans="2:2">
      <c r="B24471" s="697"/>
    </row>
    <row r="24472" spans="2:2">
      <c r="B24472" s="697"/>
    </row>
    <row r="24473" spans="2:2">
      <c r="B24473" s="697"/>
    </row>
    <row r="24474" spans="2:2">
      <c r="B24474" s="697"/>
    </row>
    <row r="24475" spans="2:2">
      <c r="B24475" s="697"/>
    </row>
    <row r="24476" spans="2:2">
      <c r="B24476" s="697"/>
    </row>
    <row r="24477" spans="2:2">
      <c r="B24477" s="697"/>
    </row>
    <row r="24478" spans="2:2">
      <c r="B24478" s="697"/>
    </row>
    <row r="24479" spans="2:2">
      <c r="B24479" s="697"/>
    </row>
    <row r="24480" spans="2:2">
      <c r="B24480" s="697"/>
    </row>
    <row r="24481" spans="2:2">
      <c r="B24481" s="697"/>
    </row>
    <row r="24482" spans="2:2">
      <c r="B24482" s="697"/>
    </row>
    <row r="24483" spans="2:2">
      <c r="B24483" s="697"/>
    </row>
    <row r="24484" spans="2:2">
      <c r="B24484" s="697"/>
    </row>
    <row r="24485" spans="2:2">
      <c r="B24485" s="697"/>
    </row>
    <row r="24486" spans="2:2">
      <c r="B24486" s="697"/>
    </row>
    <row r="24487" spans="2:2">
      <c r="B24487" s="697"/>
    </row>
    <row r="24488" spans="2:2">
      <c r="B24488" s="697"/>
    </row>
    <row r="24489" spans="2:2">
      <c r="B24489" s="697"/>
    </row>
    <row r="24490" spans="2:2">
      <c r="B24490" s="697"/>
    </row>
    <row r="24491" spans="2:2">
      <c r="B24491" s="697"/>
    </row>
    <row r="24492" spans="2:2">
      <c r="B24492" s="697"/>
    </row>
    <row r="24493" spans="2:2">
      <c r="B24493" s="697"/>
    </row>
    <row r="24494" spans="2:2">
      <c r="B24494" s="697"/>
    </row>
    <row r="24495" spans="2:2">
      <c r="B24495" s="697"/>
    </row>
    <row r="24496" spans="2:2">
      <c r="B24496" s="697"/>
    </row>
    <row r="24497" spans="2:2">
      <c r="B24497" s="697"/>
    </row>
    <row r="24498" spans="2:2">
      <c r="B24498" s="697"/>
    </row>
    <row r="24499" spans="2:2">
      <c r="B24499" s="697"/>
    </row>
    <row r="24500" spans="2:2">
      <c r="B24500" s="697"/>
    </row>
    <row r="24501" spans="2:2">
      <c r="B24501" s="697"/>
    </row>
    <row r="24502" spans="2:2">
      <c r="B24502" s="697"/>
    </row>
    <row r="24503" spans="2:2">
      <c r="B24503" s="697"/>
    </row>
    <row r="24504" spans="2:2">
      <c r="B24504" s="697"/>
    </row>
    <row r="24505" spans="2:2">
      <c r="B24505" s="697"/>
    </row>
    <row r="24506" spans="2:2">
      <c r="B24506" s="697"/>
    </row>
    <row r="24507" spans="2:2">
      <c r="B24507" s="697"/>
    </row>
    <row r="24508" spans="2:2">
      <c r="B24508" s="697"/>
    </row>
    <row r="24509" spans="2:2">
      <c r="B24509" s="697"/>
    </row>
    <row r="24510" spans="2:2">
      <c r="B24510" s="697"/>
    </row>
    <row r="24511" spans="2:2">
      <c r="B24511" s="697"/>
    </row>
    <row r="24512" spans="2:2">
      <c r="B24512" s="697"/>
    </row>
    <row r="24513" spans="2:2">
      <c r="B24513" s="697"/>
    </row>
    <row r="24514" spans="2:2">
      <c r="B24514" s="697"/>
    </row>
    <row r="24515" spans="2:2">
      <c r="B24515" s="697"/>
    </row>
    <row r="24516" spans="2:2">
      <c r="B24516" s="697"/>
    </row>
    <row r="24517" spans="2:2">
      <c r="B24517" s="697"/>
    </row>
    <row r="24518" spans="2:2">
      <c r="B24518" s="697"/>
    </row>
    <row r="24519" spans="2:2">
      <c r="B24519" s="697"/>
    </row>
    <row r="24520" spans="2:2">
      <c r="B24520" s="697"/>
    </row>
    <row r="24521" spans="2:2">
      <c r="B24521" s="697"/>
    </row>
    <row r="24522" spans="2:2">
      <c r="B24522" s="697"/>
    </row>
    <row r="24523" spans="2:2">
      <c r="B24523" s="697"/>
    </row>
    <row r="24524" spans="2:2">
      <c r="B24524" s="697"/>
    </row>
    <row r="24525" spans="2:2">
      <c r="B24525" s="697"/>
    </row>
    <row r="24526" spans="2:2">
      <c r="B24526" s="697"/>
    </row>
    <row r="24527" spans="2:2">
      <c r="B24527" s="697"/>
    </row>
    <row r="24528" spans="2:2">
      <c r="B24528" s="697"/>
    </row>
    <row r="24529" spans="2:2">
      <c r="B24529" s="697"/>
    </row>
    <row r="24530" spans="2:2">
      <c r="B24530" s="697"/>
    </row>
    <row r="24531" spans="2:2">
      <c r="B24531" s="697"/>
    </row>
    <row r="24532" spans="2:2">
      <c r="B24532" s="697"/>
    </row>
    <row r="24533" spans="2:2">
      <c r="B24533" s="697"/>
    </row>
    <row r="24534" spans="2:2">
      <c r="B24534" s="697"/>
    </row>
    <row r="24535" spans="2:2">
      <c r="B24535" s="697"/>
    </row>
    <row r="24536" spans="2:2">
      <c r="B24536" s="697"/>
    </row>
    <row r="24537" spans="2:2">
      <c r="B24537" s="697"/>
    </row>
    <row r="24538" spans="2:2">
      <c r="B24538" s="697"/>
    </row>
    <row r="24539" spans="2:2">
      <c r="B24539" s="697"/>
    </row>
    <row r="24540" spans="2:2">
      <c r="B24540" s="697"/>
    </row>
    <row r="24541" spans="2:2">
      <c r="B24541" s="697"/>
    </row>
    <row r="24542" spans="2:2">
      <c r="B24542" s="697"/>
    </row>
    <row r="24543" spans="2:2">
      <c r="B24543" s="697"/>
    </row>
    <row r="24544" spans="2:2">
      <c r="B24544" s="697"/>
    </row>
    <row r="24545" spans="2:2">
      <c r="B24545" s="697"/>
    </row>
    <row r="24546" spans="2:2">
      <c r="B24546" s="697"/>
    </row>
    <row r="24547" spans="2:2">
      <c r="B24547" s="697"/>
    </row>
    <row r="24548" spans="2:2">
      <c r="B24548" s="697"/>
    </row>
    <row r="24549" spans="2:2">
      <c r="B24549" s="697"/>
    </row>
    <row r="24550" spans="2:2">
      <c r="B24550" s="697"/>
    </row>
    <row r="24551" spans="2:2">
      <c r="B24551" s="697"/>
    </row>
    <row r="24552" spans="2:2">
      <c r="B24552" s="697"/>
    </row>
    <row r="24553" spans="2:2">
      <c r="B24553" s="697"/>
    </row>
    <row r="24554" spans="2:2">
      <c r="B24554" s="697"/>
    </row>
    <row r="24555" spans="2:2">
      <c r="B24555" s="697"/>
    </row>
    <row r="24556" spans="2:2">
      <c r="B24556" s="697"/>
    </row>
    <row r="24557" spans="2:2">
      <c r="B24557" s="697"/>
    </row>
    <row r="24558" spans="2:2">
      <c r="B24558" s="697"/>
    </row>
    <row r="24559" spans="2:2">
      <c r="B24559" s="697"/>
    </row>
    <row r="24560" spans="2:2">
      <c r="B24560" s="697"/>
    </row>
    <row r="24561" spans="2:2">
      <c r="B24561" s="697"/>
    </row>
    <row r="24562" spans="2:2">
      <c r="B24562" s="697"/>
    </row>
    <row r="24563" spans="2:2">
      <c r="B24563" s="697"/>
    </row>
    <row r="24564" spans="2:2">
      <c r="B24564" s="697"/>
    </row>
    <row r="24565" spans="2:2">
      <c r="B24565" s="697"/>
    </row>
    <row r="24566" spans="2:2">
      <c r="B24566" s="697"/>
    </row>
    <row r="24567" spans="2:2">
      <c r="B24567" s="697"/>
    </row>
    <row r="24568" spans="2:2">
      <c r="B24568" s="697"/>
    </row>
    <row r="24569" spans="2:2">
      <c r="B24569" s="697"/>
    </row>
    <row r="24570" spans="2:2">
      <c r="B24570" s="697"/>
    </row>
    <row r="24571" spans="2:2">
      <c r="B24571" s="697"/>
    </row>
    <row r="24572" spans="2:2">
      <c r="B24572" s="697"/>
    </row>
    <row r="24573" spans="2:2">
      <c r="B24573" s="697"/>
    </row>
    <row r="24574" spans="2:2">
      <c r="B24574" s="697"/>
    </row>
    <row r="24575" spans="2:2">
      <c r="B24575" s="697"/>
    </row>
    <row r="24576" spans="2:2">
      <c r="B24576" s="697"/>
    </row>
    <row r="24577" spans="2:2">
      <c r="B24577" s="697"/>
    </row>
    <row r="24578" spans="2:2">
      <c r="B24578" s="697"/>
    </row>
    <row r="24579" spans="2:2">
      <c r="B24579" s="697"/>
    </row>
    <row r="24580" spans="2:2">
      <c r="B24580" s="697"/>
    </row>
    <row r="24581" spans="2:2">
      <c r="B24581" s="697"/>
    </row>
    <row r="24582" spans="2:2">
      <c r="B24582" s="697"/>
    </row>
    <row r="24583" spans="2:2">
      <c r="B24583" s="697"/>
    </row>
    <row r="24584" spans="2:2">
      <c r="B24584" s="697"/>
    </row>
    <row r="24585" spans="2:2">
      <c r="B24585" s="697"/>
    </row>
    <row r="24586" spans="2:2">
      <c r="B24586" s="697"/>
    </row>
    <row r="24587" spans="2:2">
      <c r="B24587" s="697"/>
    </row>
    <row r="24588" spans="2:2">
      <c r="B24588" s="697"/>
    </row>
    <row r="24589" spans="2:2">
      <c r="B24589" s="697"/>
    </row>
    <row r="24590" spans="2:2">
      <c r="B24590" s="697"/>
    </row>
    <row r="24591" spans="2:2">
      <c r="B24591" s="697"/>
    </row>
    <row r="24592" spans="2:2">
      <c r="B24592" s="697"/>
    </row>
    <row r="24593" spans="2:2">
      <c r="B24593" s="697"/>
    </row>
    <row r="24594" spans="2:2">
      <c r="B24594" s="697"/>
    </row>
    <row r="24595" spans="2:2">
      <c r="B24595" s="697"/>
    </row>
    <row r="24596" spans="2:2">
      <c r="B24596" s="697"/>
    </row>
    <row r="24597" spans="2:2">
      <c r="B24597" s="697"/>
    </row>
    <row r="24598" spans="2:2">
      <c r="B24598" s="697"/>
    </row>
    <row r="24599" spans="2:2">
      <c r="B24599" s="697"/>
    </row>
    <row r="24600" spans="2:2">
      <c r="B24600" s="697"/>
    </row>
    <row r="24601" spans="2:2">
      <c r="B24601" s="697"/>
    </row>
    <row r="24602" spans="2:2">
      <c r="B24602" s="697"/>
    </row>
    <row r="24603" spans="2:2">
      <c r="B24603" s="697"/>
    </row>
    <row r="24604" spans="2:2">
      <c r="B24604" s="697"/>
    </row>
    <row r="24605" spans="2:2">
      <c r="B24605" s="697"/>
    </row>
    <row r="24606" spans="2:2">
      <c r="B24606" s="697"/>
    </row>
    <row r="24607" spans="2:2">
      <c r="B24607" s="697"/>
    </row>
    <row r="24608" spans="2:2">
      <c r="B24608" s="697"/>
    </row>
    <row r="24609" spans="2:2">
      <c r="B24609" s="697"/>
    </row>
    <row r="24610" spans="2:2">
      <c r="B24610" s="697"/>
    </row>
    <row r="24611" spans="2:2">
      <c r="B24611" s="697"/>
    </row>
    <row r="24612" spans="2:2">
      <c r="B24612" s="697"/>
    </row>
    <row r="24613" spans="2:2">
      <c r="B24613" s="697"/>
    </row>
    <row r="24614" spans="2:2">
      <c r="B24614" s="697"/>
    </row>
    <row r="24615" spans="2:2">
      <c r="B24615" s="697"/>
    </row>
    <row r="24616" spans="2:2">
      <c r="B24616" s="697"/>
    </row>
    <row r="24617" spans="2:2">
      <c r="B24617" s="697"/>
    </row>
    <row r="24618" spans="2:2">
      <c r="B24618" s="697"/>
    </row>
    <row r="24619" spans="2:2">
      <c r="B24619" s="697"/>
    </row>
    <row r="24620" spans="2:2">
      <c r="B24620" s="697"/>
    </row>
    <row r="24621" spans="2:2">
      <c r="B24621" s="697"/>
    </row>
    <row r="24622" spans="2:2">
      <c r="B24622" s="697"/>
    </row>
    <row r="24623" spans="2:2">
      <c r="B24623" s="697"/>
    </row>
    <row r="24624" spans="2:2">
      <c r="B24624" s="697"/>
    </row>
    <row r="24625" spans="2:2">
      <c r="B24625" s="697"/>
    </row>
    <row r="24626" spans="2:2">
      <c r="B24626" s="697"/>
    </row>
    <row r="24627" spans="2:2">
      <c r="B24627" s="697"/>
    </row>
    <row r="24628" spans="2:2">
      <c r="B24628" s="697"/>
    </row>
    <row r="24629" spans="2:2">
      <c r="B24629" s="697"/>
    </row>
    <row r="24630" spans="2:2">
      <c r="B24630" s="697"/>
    </row>
    <row r="24631" spans="2:2">
      <c r="B24631" s="697"/>
    </row>
    <row r="24632" spans="2:2">
      <c r="B24632" s="697"/>
    </row>
    <row r="24633" spans="2:2">
      <c r="B24633" s="697"/>
    </row>
    <row r="24634" spans="2:2">
      <c r="B24634" s="697"/>
    </row>
    <row r="24635" spans="2:2">
      <c r="B24635" s="697"/>
    </row>
    <row r="24636" spans="2:2">
      <c r="B24636" s="697"/>
    </row>
    <row r="24637" spans="2:2">
      <c r="B24637" s="697"/>
    </row>
    <row r="24638" spans="2:2">
      <c r="B24638" s="697"/>
    </row>
    <row r="24639" spans="2:2">
      <c r="B24639" s="697"/>
    </row>
    <row r="24640" spans="2:2">
      <c r="B24640" s="697"/>
    </row>
    <row r="24641" spans="2:2">
      <c r="B24641" s="697"/>
    </row>
    <row r="24642" spans="2:2">
      <c r="B24642" s="697"/>
    </row>
    <row r="24643" spans="2:2">
      <c r="B24643" s="697"/>
    </row>
    <row r="24644" spans="2:2">
      <c r="B24644" s="697"/>
    </row>
    <row r="24645" spans="2:2">
      <c r="B24645" s="697"/>
    </row>
    <row r="24646" spans="2:2">
      <c r="B24646" s="697"/>
    </row>
    <row r="24647" spans="2:2">
      <c r="B24647" s="697"/>
    </row>
    <row r="24648" spans="2:2">
      <c r="B24648" s="697"/>
    </row>
    <row r="24649" spans="2:2">
      <c r="B24649" s="697"/>
    </row>
    <row r="24650" spans="2:2">
      <c r="B24650" s="697"/>
    </row>
    <row r="24651" spans="2:2">
      <c r="B24651" s="697"/>
    </row>
    <row r="24652" spans="2:2">
      <c r="B24652" s="697"/>
    </row>
    <row r="24653" spans="2:2">
      <c r="B24653" s="697"/>
    </row>
    <row r="24654" spans="2:2">
      <c r="B24654" s="697"/>
    </row>
    <row r="24655" spans="2:2">
      <c r="B24655" s="697"/>
    </row>
    <row r="24656" spans="2:2">
      <c r="B24656" s="697"/>
    </row>
    <row r="24657" spans="2:2">
      <c r="B24657" s="697"/>
    </row>
    <row r="24658" spans="2:2">
      <c r="B24658" s="697"/>
    </row>
    <row r="24659" spans="2:2">
      <c r="B24659" s="697"/>
    </row>
    <row r="24660" spans="2:2">
      <c r="B24660" s="697"/>
    </row>
    <row r="24661" spans="2:2">
      <c r="B24661" s="697"/>
    </row>
    <row r="24662" spans="2:2">
      <c r="B24662" s="697"/>
    </row>
    <row r="24663" spans="2:2">
      <c r="B24663" s="697"/>
    </row>
    <row r="24664" spans="2:2">
      <c r="B24664" s="697"/>
    </row>
    <row r="24665" spans="2:2">
      <c r="B24665" s="697"/>
    </row>
    <row r="24666" spans="2:2">
      <c r="B24666" s="697"/>
    </row>
    <row r="24667" spans="2:2">
      <c r="B24667" s="697"/>
    </row>
    <row r="24668" spans="2:2">
      <c r="B24668" s="697"/>
    </row>
    <row r="24669" spans="2:2">
      <c r="B24669" s="697"/>
    </row>
    <row r="24670" spans="2:2">
      <c r="B24670" s="697"/>
    </row>
    <row r="24671" spans="2:2">
      <c r="B24671" s="697"/>
    </row>
    <row r="24672" spans="2:2">
      <c r="B24672" s="697"/>
    </row>
    <row r="24673" spans="2:2">
      <c r="B24673" s="697"/>
    </row>
    <row r="24674" spans="2:2">
      <c r="B24674" s="697"/>
    </row>
    <row r="24675" spans="2:2">
      <c r="B24675" s="697"/>
    </row>
    <row r="24676" spans="2:2">
      <c r="B24676" s="697"/>
    </row>
    <row r="24677" spans="2:2">
      <c r="B24677" s="697"/>
    </row>
    <row r="24678" spans="2:2">
      <c r="B24678" s="697"/>
    </row>
    <row r="24679" spans="2:2">
      <c r="B24679" s="697"/>
    </row>
    <row r="24680" spans="2:2">
      <c r="B24680" s="697"/>
    </row>
    <row r="24681" spans="2:2">
      <c r="B24681" s="697"/>
    </row>
    <row r="24682" spans="2:2">
      <c r="B24682" s="697"/>
    </row>
    <row r="24683" spans="2:2">
      <c r="B24683" s="697"/>
    </row>
    <row r="24684" spans="2:2">
      <c r="B24684" s="697"/>
    </row>
    <row r="24685" spans="2:2">
      <c r="B24685" s="697"/>
    </row>
    <row r="24686" spans="2:2">
      <c r="B24686" s="697"/>
    </row>
    <row r="24687" spans="2:2">
      <c r="B24687" s="697"/>
    </row>
    <row r="24688" spans="2:2">
      <c r="B24688" s="697"/>
    </row>
    <row r="24689" spans="2:2">
      <c r="B24689" s="697"/>
    </row>
    <row r="24690" spans="2:2">
      <c r="B24690" s="697"/>
    </row>
    <row r="24691" spans="2:2">
      <c r="B24691" s="697"/>
    </row>
    <row r="24692" spans="2:2">
      <c r="B24692" s="697"/>
    </row>
    <row r="24693" spans="2:2">
      <c r="B24693" s="697"/>
    </row>
    <row r="24694" spans="2:2">
      <c r="B24694" s="697"/>
    </row>
    <row r="24695" spans="2:2">
      <c r="B24695" s="697"/>
    </row>
    <row r="24696" spans="2:2">
      <c r="B24696" s="697"/>
    </row>
    <row r="24697" spans="2:2">
      <c r="B24697" s="697"/>
    </row>
    <row r="24698" spans="2:2">
      <c r="B24698" s="697"/>
    </row>
    <row r="24699" spans="2:2">
      <c r="B24699" s="697"/>
    </row>
    <row r="24700" spans="2:2">
      <c r="B24700" s="697"/>
    </row>
    <row r="24701" spans="2:2">
      <c r="B24701" s="697"/>
    </row>
    <row r="24702" spans="2:2">
      <c r="B24702" s="697"/>
    </row>
    <row r="24703" spans="2:2">
      <c r="B24703" s="697"/>
    </row>
    <row r="24704" spans="2:2">
      <c r="B24704" s="697"/>
    </row>
    <row r="24705" spans="2:2">
      <c r="B24705" s="697"/>
    </row>
    <row r="24706" spans="2:2">
      <c r="B24706" s="697"/>
    </row>
    <row r="24707" spans="2:2">
      <c r="B24707" s="697"/>
    </row>
    <row r="24708" spans="2:2">
      <c r="B24708" s="697"/>
    </row>
    <row r="24709" spans="2:2">
      <c r="B24709" s="697"/>
    </row>
    <row r="24710" spans="2:2">
      <c r="B24710" s="697"/>
    </row>
    <row r="24711" spans="2:2">
      <c r="B24711" s="697"/>
    </row>
    <row r="24712" spans="2:2">
      <c r="B24712" s="697"/>
    </row>
    <row r="24713" spans="2:2">
      <c r="B24713" s="697"/>
    </row>
    <row r="24714" spans="2:2">
      <c r="B24714" s="697"/>
    </row>
    <row r="24715" spans="2:2">
      <c r="B24715" s="697"/>
    </row>
    <row r="24716" spans="2:2">
      <c r="B24716" s="697"/>
    </row>
    <row r="24717" spans="2:2">
      <c r="B24717" s="697"/>
    </row>
    <row r="24718" spans="2:2">
      <c r="B24718" s="697"/>
    </row>
    <row r="24719" spans="2:2">
      <c r="B24719" s="697"/>
    </row>
    <row r="24720" spans="2:2">
      <c r="B24720" s="697"/>
    </row>
    <row r="24721" spans="2:2">
      <c r="B24721" s="697"/>
    </row>
    <row r="24722" spans="2:2">
      <c r="B24722" s="697"/>
    </row>
    <row r="24723" spans="2:2">
      <c r="B24723" s="697"/>
    </row>
    <row r="24724" spans="2:2">
      <c r="B24724" s="697"/>
    </row>
    <row r="24725" spans="2:2">
      <c r="B24725" s="697"/>
    </row>
    <row r="24726" spans="2:2">
      <c r="B24726" s="697"/>
    </row>
    <row r="24727" spans="2:2">
      <c r="B24727" s="697"/>
    </row>
    <row r="24728" spans="2:2">
      <c r="B24728" s="697"/>
    </row>
    <row r="24729" spans="2:2">
      <c r="B24729" s="697"/>
    </row>
    <row r="24730" spans="2:2">
      <c r="B24730" s="697"/>
    </row>
    <row r="24731" spans="2:2">
      <c r="B24731" s="697"/>
    </row>
    <row r="24732" spans="2:2">
      <c r="B24732" s="697"/>
    </row>
    <row r="24733" spans="2:2">
      <c r="B24733" s="697"/>
    </row>
    <row r="24734" spans="2:2">
      <c r="B24734" s="697"/>
    </row>
    <row r="24735" spans="2:2">
      <c r="B24735" s="697"/>
    </row>
    <row r="24736" spans="2:2">
      <c r="B24736" s="697"/>
    </row>
    <row r="24737" spans="2:2">
      <c r="B24737" s="697"/>
    </row>
    <row r="24738" spans="2:2">
      <c r="B24738" s="697"/>
    </row>
    <row r="24739" spans="2:2">
      <c r="B24739" s="697"/>
    </row>
    <row r="24740" spans="2:2">
      <c r="B24740" s="697"/>
    </row>
    <row r="24741" spans="2:2">
      <c r="B24741" s="697"/>
    </row>
    <row r="24742" spans="2:2">
      <c r="B24742" s="697"/>
    </row>
    <row r="24743" spans="2:2">
      <c r="B24743" s="697"/>
    </row>
    <row r="24744" spans="2:2">
      <c r="B24744" s="697"/>
    </row>
    <row r="24745" spans="2:2">
      <c r="B24745" s="697"/>
    </row>
    <row r="24746" spans="2:2">
      <c r="B24746" s="697"/>
    </row>
    <row r="24747" spans="2:2">
      <c r="B24747" s="697"/>
    </row>
    <row r="24748" spans="2:2">
      <c r="B24748" s="697"/>
    </row>
    <row r="24749" spans="2:2">
      <c r="B24749" s="697"/>
    </row>
    <row r="24750" spans="2:2">
      <c r="B24750" s="697"/>
    </row>
    <row r="24751" spans="2:2">
      <c r="B24751" s="697"/>
    </row>
    <row r="24752" spans="2:2">
      <c r="B24752" s="697"/>
    </row>
    <row r="24753" spans="2:2">
      <c r="B24753" s="697"/>
    </row>
    <row r="24754" spans="2:2">
      <c r="B24754" s="697"/>
    </row>
    <row r="24755" spans="2:2">
      <c r="B24755" s="697"/>
    </row>
    <row r="24756" spans="2:2">
      <c r="B24756" s="697"/>
    </row>
    <row r="24757" spans="2:2">
      <c r="B24757" s="697"/>
    </row>
    <row r="24758" spans="2:2">
      <c r="B24758" s="697"/>
    </row>
    <row r="24759" spans="2:2">
      <c r="B24759" s="697"/>
    </row>
    <row r="24760" spans="2:2">
      <c r="B24760" s="697"/>
    </row>
    <row r="24761" spans="2:2">
      <c r="B24761" s="697"/>
    </row>
    <row r="24762" spans="2:2">
      <c r="B24762" s="697"/>
    </row>
    <row r="24763" spans="2:2">
      <c r="B24763" s="697"/>
    </row>
    <row r="24764" spans="2:2">
      <c r="B24764" s="697"/>
    </row>
    <row r="24765" spans="2:2">
      <c r="B24765" s="697"/>
    </row>
    <row r="24766" spans="2:2">
      <c r="B24766" s="697"/>
    </row>
    <row r="24767" spans="2:2">
      <c r="B24767" s="697"/>
    </row>
    <row r="24768" spans="2:2">
      <c r="B24768" s="697"/>
    </row>
    <row r="24769" spans="2:2">
      <c r="B24769" s="697"/>
    </row>
    <row r="24770" spans="2:2">
      <c r="B24770" s="697"/>
    </row>
    <row r="24771" spans="2:2">
      <c r="B24771" s="697"/>
    </row>
    <row r="24772" spans="2:2">
      <c r="B24772" s="697"/>
    </row>
    <row r="24773" spans="2:2">
      <c r="B24773" s="697"/>
    </row>
    <row r="24774" spans="2:2">
      <c r="B24774" s="697"/>
    </row>
    <row r="24775" spans="2:2">
      <c r="B24775" s="697"/>
    </row>
    <row r="24776" spans="2:2">
      <c r="B24776" s="697"/>
    </row>
    <row r="24777" spans="2:2">
      <c r="B24777" s="697"/>
    </row>
    <row r="24778" spans="2:2">
      <c r="B24778" s="697"/>
    </row>
    <row r="24779" spans="2:2">
      <c r="B24779" s="697"/>
    </row>
    <row r="24780" spans="2:2">
      <c r="B24780" s="697"/>
    </row>
    <row r="24781" spans="2:2">
      <c r="B24781" s="697"/>
    </row>
    <row r="24782" spans="2:2">
      <c r="B24782" s="697"/>
    </row>
    <row r="24783" spans="2:2">
      <c r="B24783" s="697"/>
    </row>
    <row r="24784" spans="2:2">
      <c r="B24784" s="697"/>
    </row>
    <row r="24785" spans="2:2">
      <c r="B24785" s="697"/>
    </row>
    <row r="24786" spans="2:2">
      <c r="B24786" s="697"/>
    </row>
    <row r="24787" spans="2:2">
      <c r="B24787" s="697"/>
    </row>
    <row r="24788" spans="2:2">
      <c r="B24788" s="697"/>
    </row>
    <row r="24789" spans="2:2">
      <c r="B24789" s="697"/>
    </row>
    <row r="24790" spans="2:2">
      <c r="B24790" s="697"/>
    </row>
    <row r="24791" spans="2:2">
      <c r="B24791" s="697"/>
    </row>
    <row r="24792" spans="2:2">
      <c r="B24792" s="697"/>
    </row>
    <row r="24793" spans="2:2">
      <c r="B24793" s="697"/>
    </row>
    <row r="24794" spans="2:2">
      <c r="B24794" s="697"/>
    </row>
    <row r="24795" spans="2:2">
      <c r="B24795" s="697"/>
    </row>
    <row r="24796" spans="2:2">
      <c r="B24796" s="697"/>
    </row>
    <row r="24797" spans="2:2">
      <c r="B24797" s="697"/>
    </row>
    <row r="24798" spans="2:2">
      <c r="B24798" s="697"/>
    </row>
    <row r="24799" spans="2:2">
      <c r="B24799" s="697"/>
    </row>
    <row r="24800" spans="2:2">
      <c r="B24800" s="697"/>
    </row>
    <row r="24801" spans="2:2">
      <c r="B24801" s="697"/>
    </row>
    <row r="24802" spans="2:2">
      <c r="B24802" s="697"/>
    </row>
    <row r="24803" spans="2:2">
      <c r="B24803" s="697"/>
    </row>
    <row r="24804" spans="2:2">
      <c r="B24804" s="697"/>
    </row>
    <row r="24805" spans="2:2">
      <c r="B24805" s="697"/>
    </row>
    <row r="24806" spans="2:2">
      <c r="B24806" s="697"/>
    </row>
    <row r="24807" spans="2:2">
      <c r="B24807" s="697"/>
    </row>
    <row r="24808" spans="2:2">
      <c r="B24808" s="697"/>
    </row>
    <row r="24809" spans="2:2">
      <c r="B24809" s="697"/>
    </row>
    <row r="24810" spans="2:2">
      <c r="B24810" s="697"/>
    </row>
    <row r="24811" spans="2:2">
      <c r="B24811" s="697"/>
    </row>
    <row r="24812" spans="2:2">
      <c r="B24812" s="697"/>
    </row>
    <row r="24813" spans="2:2">
      <c r="B24813" s="697"/>
    </row>
    <row r="24814" spans="2:2">
      <c r="B24814" s="697"/>
    </row>
    <row r="24815" spans="2:2">
      <c r="B24815" s="697"/>
    </row>
    <row r="24816" spans="2:2">
      <c r="B24816" s="697"/>
    </row>
    <row r="24817" spans="2:2">
      <c r="B24817" s="697"/>
    </row>
    <row r="24818" spans="2:2">
      <c r="B24818" s="697"/>
    </row>
    <row r="24819" spans="2:2">
      <c r="B24819" s="697"/>
    </row>
    <row r="24820" spans="2:2">
      <c r="B24820" s="697"/>
    </row>
    <row r="24821" spans="2:2">
      <c r="B24821" s="697"/>
    </row>
    <row r="24822" spans="2:2">
      <c r="B24822" s="697"/>
    </row>
    <row r="24823" spans="2:2">
      <c r="B24823" s="697"/>
    </row>
    <row r="24824" spans="2:2">
      <c r="B24824" s="697"/>
    </row>
    <row r="24825" spans="2:2">
      <c r="B24825" s="697"/>
    </row>
    <row r="24826" spans="2:2">
      <c r="B24826" s="697"/>
    </row>
    <row r="24827" spans="2:2">
      <c r="B24827" s="697"/>
    </row>
    <row r="24828" spans="2:2">
      <c r="B24828" s="697"/>
    </row>
    <row r="24829" spans="2:2">
      <c r="B24829" s="697"/>
    </row>
    <row r="24830" spans="2:2">
      <c r="B24830" s="697"/>
    </row>
    <row r="24831" spans="2:2">
      <c r="B24831" s="697"/>
    </row>
    <row r="24832" spans="2:2">
      <c r="B24832" s="697"/>
    </row>
    <row r="24833" spans="2:2">
      <c r="B24833" s="697"/>
    </row>
    <row r="24834" spans="2:2">
      <c r="B24834" s="697"/>
    </row>
    <row r="24835" spans="2:2">
      <c r="B24835" s="697"/>
    </row>
    <row r="24836" spans="2:2">
      <c r="B24836" s="697"/>
    </row>
    <row r="24837" spans="2:2">
      <c r="B24837" s="697"/>
    </row>
    <row r="24838" spans="2:2">
      <c r="B24838" s="697"/>
    </row>
    <row r="24839" spans="2:2">
      <c r="B24839" s="697"/>
    </row>
    <row r="24840" spans="2:2">
      <c r="B24840" s="697"/>
    </row>
    <row r="24841" spans="2:2">
      <c r="B24841" s="697"/>
    </row>
    <row r="24842" spans="2:2">
      <c r="B24842" s="697"/>
    </row>
    <row r="24843" spans="2:2">
      <c r="B24843" s="697"/>
    </row>
    <row r="24844" spans="2:2">
      <c r="B24844" s="697"/>
    </row>
    <row r="24845" spans="2:2">
      <c r="B24845" s="697"/>
    </row>
    <row r="24846" spans="2:2">
      <c r="B24846" s="697"/>
    </row>
    <row r="24847" spans="2:2">
      <c r="B24847" s="697"/>
    </row>
    <row r="24848" spans="2:2">
      <c r="B24848" s="697"/>
    </row>
    <row r="24849" spans="2:2">
      <c r="B24849" s="697"/>
    </row>
    <row r="24850" spans="2:2">
      <c r="B24850" s="697"/>
    </row>
    <row r="24851" spans="2:2">
      <c r="B24851" s="697"/>
    </row>
    <row r="24852" spans="2:2">
      <c r="B24852" s="697"/>
    </row>
    <row r="24853" spans="2:2">
      <c r="B24853" s="697"/>
    </row>
    <row r="24854" spans="2:2">
      <c r="B24854" s="697"/>
    </row>
    <row r="24855" spans="2:2">
      <c r="B24855" s="697"/>
    </row>
    <row r="24856" spans="2:2">
      <c r="B24856" s="697"/>
    </row>
    <row r="24857" spans="2:2">
      <c r="B24857" s="697"/>
    </row>
    <row r="24858" spans="2:2">
      <c r="B24858" s="697"/>
    </row>
    <row r="24859" spans="2:2">
      <c r="B24859" s="697"/>
    </row>
    <row r="24860" spans="2:2">
      <c r="B24860" s="697"/>
    </row>
    <row r="24861" spans="2:2">
      <c r="B24861" s="697"/>
    </row>
    <row r="24862" spans="2:2">
      <c r="B24862" s="697"/>
    </row>
    <row r="24863" spans="2:2">
      <c r="B24863" s="697"/>
    </row>
    <row r="24864" spans="2:2">
      <c r="B24864" s="697"/>
    </row>
    <row r="24865" spans="2:2">
      <c r="B24865" s="697"/>
    </row>
    <row r="24866" spans="2:2">
      <c r="B24866" s="697"/>
    </row>
    <row r="24867" spans="2:2">
      <c r="B24867" s="697"/>
    </row>
    <row r="24868" spans="2:2">
      <c r="B24868" s="697"/>
    </row>
    <row r="24869" spans="2:2">
      <c r="B24869" s="697"/>
    </row>
    <row r="24870" spans="2:2">
      <c r="B24870" s="697"/>
    </row>
    <row r="24871" spans="2:2">
      <c r="B24871" s="697"/>
    </row>
    <row r="24872" spans="2:2">
      <c r="B24872" s="697"/>
    </row>
    <row r="24873" spans="2:2">
      <c r="B24873" s="697"/>
    </row>
    <row r="24874" spans="2:2">
      <c r="B24874" s="697"/>
    </row>
    <row r="24875" spans="2:2">
      <c r="B24875" s="697"/>
    </row>
    <row r="24876" spans="2:2">
      <c r="B24876" s="697"/>
    </row>
    <row r="24877" spans="2:2">
      <c r="B24877" s="697"/>
    </row>
    <row r="24878" spans="2:2">
      <c r="B24878" s="697"/>
    </row>
    <row r="24879" spans="2:2">
      <c r="B24879" s="697"/>
    </row>
    <row r="24880" spans="2:2">
      <c r="B24880" s="697"/>
    </row>
    <row r="24881" spans="2:2">
      <c r="B24881" s="697"/>
    </row>
    <row r="24882" spans="2:2">
      <c r="B24882" s="697"/>
    </row>
    <row r="24883" spans="2:2">
      <c r="B24883" s="697"/>
    </row>
    <row r="24884" spans="2:2">
      <c r="B24884" s="697"/>
    </row>
    <row r="24885" spans="2:2">
      <c r="B24885" s="697"/>
    </row>
    <row r="24886" spans="2:2">
      <c r="B24886" s="697"/>
    </row>
    <row r="24887" spans="2:2">
      <c r="B24887" s="697"/>
    </row>
    <row r="24888" spans="2:2">
      <c r="B24888" s="697"/>
    </row>
    <row r="24889" spans="2:2">
      <c r="B24889" s="697"/>
    </row>
    <row r="24890" spans="2:2">
      <c r="B24890" s="697"/>
    </row>
    <row r="24891" spans="2:2">
      <c r="B24891" s="697"/>
    </row>
    <row r="24892" spans="2:2">
      <c r="B24892" s="697"/>
    </row>
    <row r="24893" spans="2:2">
      <c r="B24893" s="697"/>
    </row>
    <row r="24894" spans="2:2">
      <c r="B24894" s="697"/>
    </row>
    <row r="24895" spans="2:2">
      <c r="B24895" s="697"/>
    </row>
    <row r="24896" spans="2:2">
      <c r="B24896" s="697"/>
    </row>
    <row r="24897" spans="2:2">
      <c r="B24897" s="697"/>
    </row>
    <row r="24898" spans="2:2">
      <c r="B24898" s="697"/>
    </row>
    <row r="24899" spans="2:2">
      <c r="B24899" s="697"/>
    </row>
    <row r="24900" spans="2:2">
      <c r="B24900" s="697"/>
    </row>
    <row r="24901" spans="2:2">
      <c r="B24901" s="697"/>
    </row>
    <row r="24902" spans="2:2">
      <c r="B24902" s="697"/>
    </row>
    <row r="24903" spans="2:2">
      <c r="B24903" s="697"/>
    </row>
    <row r="24904" spans="2:2">
      <c r="B24904" s="697"/>
    </row>
    <row r="24905" spans="2:2">
      <c r="B24905" s="697"/>
    </row>
    <row r="24906" spans="2:2">
      <c r="B24906" s="697"/>
    </row>
    <row r="24907" spans="2:2">
      <c r="B24907" s="697"/>
    </row>
    <row r="24908" spans="2:2">
      <c r="B24908" s="697"/>
    </row>
    <row r="24909" spans="2:2">
      <c r="B24909" s="697"/>
    </row>
    <row r="24910" spans="2:2">
      <c r="B24910" s="697"/>
    </row>
    <row r="24911" spans="2:2">
      <c r="B24911" s="697"/>
    </row>
    <row r="24912" spans="2:2">
      <c r="B24912" s="697"/>
    </row>
    <row r="24913" spans="2:2">
      <c r="B24913" s="697"/>
    </row>
    <row r="24914" spans="2:2">
      <c r="B24914" s="697"/>
    </row>
    <row r="24915" spans="2:2">
      <c r="B24915" s="697"/>
    </row>
    <row r="24916" spans="2:2">
      <c r="B24916" s="697"/>
    </row>
    <row r="24917" spans="2:2">
      <c r="B24917" s="697"/>
    </row>
    <row r="24918" spans="2:2">
      <c r="B24918" s="697"/>
    </row>
    <row r="24919" spans="2:2">
      <c r="B24919" s="697"/>
    </row>
    <row r="24920" spans="2:2">
      <c r="B24920" s="697"/>
    </row>
    <row r="24921" spans="2:2">
      <c r="B24921" s="697"/>
    </row>
    <row r="24922" spans="2:2">
      <c r="B24922" s="697"/>
    </row>
    <row r="24923" spans="2:2">
      <c r="B24923" s="697"/>
    </row>
    <row r="24924" spans="2:2">
      <c r="B24924" s="697"/>
    </row>
    <row r="24925" spans="2:2">
      <c r="B24925" s="697"/>
    </row>
    <row r="24926" spans="2:2">
      <c r="B24926" s="697"/>
    </row>
    <row r="24927" spans="2:2">
      <c r="B24927" s="697"/>
    </row>
    <row r="24928" spans="2:2">
      <c r="B24928" s="697"/>
    </row>
    <row r="24929" spans="2:2">
      <c r="B24929" s="697"/>
    </row>
    <row r="24930" spans="2:2">
      <c r="B24930" s="697"/>
    </row>
    <row r="24931" spans="2:2">
      <c r="B24931" s="697"/>
    </row>
    <row r="24932" spans="2:2">
      <c r="B24932" s="697"/>
    </row>
    <row r="24933" spans="2:2">
      <c r="B24933" s="697"/>
    </row>
    <row r="24934" spans="2:2">
      <c r="B24934" s="697"/>
    </row>
    <row r="24935" spans="2:2">
      <c r="B24935" s="697"/>
    </row>
    <row r="24936" spans="2:2">
      <c r="B24936" s="697"/>
    </row>
    <row r="24937" spans="2:2">
      <c r="B24937" s="697"/>
    </row>
    <row r="24938" spans="2:2">
      <c r="B24938" s="697"/>
    </row>
    <row r="24939" spans="2:2">
      <c r="B24939" s="697"/>
    </row>
    <row r="24940" spans="2:2">
      <c r="B24940" s="697"/>
    </row>
    <row r="24941" spans="2:2">
      <c r="B24941" s="697"/>
    </row>
    <row r="24942" spans="2:2">
      <c r="B24942" s="697"/>
    </row>
    <row r="24943" spans="2:2">
      <c r="B24943" s="697"/>
    </row>
    <row r="24944" spans="2:2">
      <c r="B24944" s="697"/>
    </row>
    <row r="24945" spans="2:2">
      <c r="B24945" s="697"/>
    </row>
    <row r="24946" spans="2:2">
      <c r="B24946" s="697"/>
    </row>
    <row r="24947" spans="2:2">
      <c r="B24947" s="697"/>
    </row>
    <row r="24948" spans="2:2">
      <c r="B24948" s="697"/>
    </row>
    <row r="24949" spans="2:2">
      <c r="B24949" s="697"/>
    </row>
    <row r="24950" spans="2:2">
      <c r="B24950" s="697"/>
    </row>
    <row r="24951" spans="2:2">
      <c r="B24951" s="697"/>
    </row>
    <row r="24952" spans="2:2">
      <c r="B24952" s="697"/>
    </row>
    <row r="24953" spans="2:2">
      <c r="B24953" s="697"/>
    </row>
    <row r="24954" spans="2:2">
      <c r="B24954" s="697"/>
    </row>
    <row r="24955" spans="2:2">
      <c r="B24955" s="697"/>
    </row>
    <row r="24956" spans="2:2">
      <c r="B24956" s="697"/>
    </row>
    <row r="24957" spans="2:2">
      <c r="B24957" s="697"/>
    </row>
    <row r="24958" spans="2:2">
      <c r="B24958" s="697"/>
    </row>
    <row r="24959" spans="2:2">
      <c r="B24959" s="697"/>
    </row>
    <row r="24960" spans="2:2">
      <c r="B24960" s="697"/>
    </row>
    <row r="24961" spans="2:2">
      <c r="B24961" s="697"/>
    </row>
    <row r="24962" spans="2:2">
      <c r="B24962" s="697"/>
    </row>
    <row r="24963" spans="2:2">
      <c r="B24963" s="697"/>
    </row>
    <row r="24964" spans="2:2">
      <c r="B24964" s="697"/>
    </row>
    <row r="24965" spans="2:2">
      <c r="B24965" s="697"/>
    </row>
    <row r="24966" spans="2:2">
      <c r="B24966" s="697"/>
    </row>
    <row r="24967" spans="2:2">
      <c r="B24967" s="697"/>
    </row>
    <row r="24968" spans="2:2">
      <c r="B24968" s="697"/>
    </row>
    <row r="24969" spans="2:2">
      <c r="B24969" s="697"/>
    </row>
    <row r="24970" spans="2:2">
      <c r="B24970" s="697"/>
    </row>
    <row r="24971" spans="2:2">
      <c r="B24971" s="697"/>
    </row>
    <row r="24972" spans="2:2">
      <c r="B24972" s="697"/>
    </row>
    <row r="24973" spans="2:2">
      <c r="B24973" s="697"/>
    </row>
    <row r="24974" spans="2:2">
      <c r="B24974" s="697"/>
    </row>
    <row r="24975" spans="2:2">
      <c r="B24975" s="697"/>
    </row>
    <row r="24976" spans="2:2">
      <c r="B24976" s="697"/>
    </row>
    <row r="24977" spans="2:2">
      <c r="B24977" s="697"/>
    </row>
    <row r="24978" spans="2:2">
      <c r="B24978" s="697"/>
    </row>
    <row r="24979" spans="2:2">
      <c r="B24979" s="697"/>
    </row>
    <row r="24980" spans="2:2">
      <c r="B24980" s="697"/>
    </row>
    <row r="24981" spans="2:2">
      <c r="B24981" s="697"/>
    </row>
    <row r="24982" spans="2:2">
      <c r="B24982" s="697"/>
    </row>
    <row r="24983" spans="2:2">
      <c r="B24983" s="697"/>
    </row>
    <row r="24984" spans="2:2">
      <c r="B24984" s="697"/>
    </row>
    <row r="24985" spans="2:2">
      <c r="B24985" s="697"/>
    </row>
    <row r="24986" spans="2:2">
      <c r="B24986" s="697"/>
    </row>
    <row r="24987" spans="2:2">
      <c r="B24987" s="697"/>
    </row>
    <row r="24988" spans="2:2">
      <c r="B24988" s="697"/>
    </row>
    <row r="24989" spans="2:2">
      <c r="B24989" s="697"/>
    </row>
    <row r="24990" spans="2:2">
      <c r="B24990" s="697"/>
    </row>
    <row r="24991" spans="2:2">
      <c r="B24991" s="697"/>
    </row>
    <row r="24992" spans="2:2">
      <c r="B24992" s="697"/>
    </row>
    <row r="24993" spans="2:2">
      <c r="B24993" s="697"/>
    </row>
    <row r="24994" spans="2:2">
      <c r="B24994" s="697"/>
    </row>
    <row r="24995" spans="2:2">
      <c r="B24995" s="697"/>
    </row>
    <row r="24996" spans="2:2">
      <c r="B24996" s="697"/>
    </row>
    <row r="24997" spans="2:2">
      <c r="B24997" s="697"/>
    </row>
    <row r="24998" spans="2:2">
      <c r="B24998" s="697"/>
    </row>
    <row r="24999" spans="2:2">
      <c r="B24999" s="697"/>
    </row>
    <row r="25000" spans="2:2">
      <c r="B25000" s="697"/>
    </row>
    <row r="25001" spans="2:2">
      <c r="B25001" s="697"/>
    </row>
    <row r="25002" spans="2:2">
      <c r="B25002" s="697"/>
    </row>
    <row r="25003" spans="2:2">
      <c r="B25003" s="697"/>
    </row>
    <row r="25004" spans="2:2">
      <c r="B25004" s="697"/>
    </row>
    <row r="25005" spans="2:2">
      <c r="B25005" s="697"/>
    </row>
    <row r="25006" spans="2:2">
      <c r="B25006" s="697"/>
    </row>
    <row r="25007" spans="2:2">
      <c r="B25007" s="697"/>
    </row>
    <row r="25008" spans="2:2">
      <c r="B25008" s="697"/>
    </row>
    <row r="25009" spans="2:2">
      <c r="B25009" s="697"/>
    </row>
    <row r="25010" spans="2:2">
      <c r="B25010" s="697"/>
    </row>
    <row r="25011" spans="2:2">
      <c r="B25011" s="697"/>
    </row>
    <row r="25012" spans="2:2">
      <c r="B25012" s="697"/>
    </row>
    <row r="25013" spans="2:2">
      <c r="B25013" s="697"/>
    </row>
    <row r="25014" spans="2:2">
      <c r="B25014" s="697"/>
    </row>
    <row r="25015" spans="2:2">
      <c r="B25015" s="697"/>
    </row>
    <row r="25016" spans="2:2">
      <c r="B25016" s="697"/>
    </row>
    <row r="25017" spans="2:2">
      <c r="B25017" s="697"/>
    </row>
    <row r="25018" spans="2:2">
      <c r="B25018" s="697"/>
    </row>
    <row r="25019" spans="2:2">
      <c r="B25019" s="697"/>
    </row>
    <row r="25020" spans="2:2">
      <c r="B25020" s="697"/>
    </row>
    <row r="25021" spans="2:2">
      <c r="B25021" s="697"/>
    </row>
    <row r="25022" spans="2:2">
      <c r="B25022" s="697"/>
    </row>
    <row r="25023" spans="2:2">
      <c r="B25023" s="697"/>
    </row>
    <row r="25024" spans="2:2">
      <c r="B25024" s="697"/>
    </row>
    <row r="25025" spans="2:2">
      <c r="B25025" s="697"/>
    </row>
    <row r="25026" spans="2:2">
      <c r="B25026" s="697"/>
    </row>
    <row r="25027" spans="2:2">
      <c r="B25027" s="697"/>
    </row>
    <row r="25028" spans="2:2">
      <c r="B25028" s="697"/>
    </row>
    <row r="25029" spans="2:2">
      <c r="B25029" s="697"/>
    </row>
    <row r="25030" spans="2:2">
      <c r="B25030" s="697"/>
    </row>
    <row r="25031" spans="2:2">
      <c r="B25031" s="697"/>
    </row>
    <row r="25032" spans="2:2">
      <c r="B25032" s="697"/>
    </row>
    <row r="25033" spans="2:2">
      <c r="B25033" s="697"/>
    </row>
    <row r="25034" spans="2:2">
      <c r="B25034" s="697"/>
    </row>
    <row r="25035" spans="2:2">
      <c r="B25035" s="697"/>
    </row>
    <row r="25036" spans="2:2">
      <c r="B25036" s="697"/>
    </row>
    <row r="25037" spans="2:2">
      <c r="B25037" s="697"/>
    </row>
    <row r="25038" spans="2:2">
      <c r="B25038" s="697"/>
    </row>
    <row r="25039" spans="2:2">
      <c r="B25039" s="697"/>
    </row>
    <row r="25040" spans="2:2">
      <c r="B25040" s="697"/>
    </row>
    <row r="25041" spans="2:2">
      <c r="B25041" s="697"/>
    </row>
    <row r="25042" spans="2:2">
      <c r="B25042" s="697"/>
    </row>
    <row r="25043" spans="2:2">
      <c r="B25043" s="697"/>
    </row>
    <row r="25044" spans="2:2">
      <c r="B25044" s="697"/>
    </row>
    <row r="25045" spans="2:2">
      <c r="B25045" s="697"/>
    </row>
    <row r="25046" spans="2:2">
      <c r="B25046" s="697"/>
    </row>
    <row r="25047" spans="2:2">
      <c r="B25047" s="697"/>
    </row>
    <row r="25048" spans="2:2">
      <c r="B25048" s="697"/>
    </row>
    <row r="25049" spans="2:2">
      <c r="B25049" s="697"/>
    </row>
    <row r="25050" spans="2:2">
      <c r="B25050" s="697"/>
    </row>
    <row r="25051" spans="2:2">
      <c r="B25051" s="697"/>
    </row>
    <row r="25052" spans="2:2">
      <c r="B25052" s="697"/>
    </row>
    <row r="25053" spans="2:2">
      <c r="B25053" s="697"/>
    </row>
    <row r="25054" spans="2:2">
      <c r="B25054" s="697"/>
    </row>
    <row r="25055" spans="2:2">
      <c r="B25055" s="697"/>
    </row>
    <row r="25056" spans="2:2">
      <c r="B25056" s="697"/>
    </row>
    <row r="25057" spans="2:2">
      <c r="B25057" s="697"/>
    </row>
    <row r="25058" spans="2:2">
      <c r="B25058" s="697"/>
    </row>
    <row r="25059" spans="2:2">
      <c r="B25059" s="697"/>
    </row>
    <row r="25060" spans="2:2">
      <c r="B25060" s="697"/>
    </row>
    <row r="25061" spans="2:2">
      <c r="B25061" s="697"/>
    </row>
    <row r="25062" spans="2:2">
      <c r="B25062" s="697"/>
    </row>
    <row r="25063" spans="2:2">
      <c r="B25063" s="697"/>
    </row>
    <row r="25064" spans="2:2">
      <c r="B25064" s="697"/>
    </row>
    <row r="25065" spans="2:2">
      <c r="B25065" s="697"/>
    </row>
    <row r="25066" spans="2:2">
      <c r="B25066" s="697"/>
    </row>
    <row r="25067" spans="2:2">
      <c r="B25067" s="697"/>
    </row>
    <row r="25068" spans="2:2">
      <c r="B25068" s="697"/>
    </row>
    <row r="25069" spans="2:2">
      <c r="B25069" s="697"/>
    </row>
    <row r="25070" spans="2:2">
      <c r="B25070" s="697"/>
    </row>
    <row r="25071" spans="2:2">
      <c r="B25071" s="697"/>
    </row>
    <row r="25072" spans="2:2">
      <c r="B25072" s="697"/>
    </row>
    <row r="25073" spans="2:2">
      <c r="B25073" s="697"/>
    </row>
    <row r="25074" spans="2:2">
      <c r="B25074" s="697"/>
    </row>
    <row r="25075" spans="2:2">
      <c r="B25075" s="697"/>
    </row>
    <row r="25076" spans="2:2">
      <c r="B25076" s="697"/>
    </row>
    <row r="25077" spans="2:2">
      <c r="B25077" s="697"/>
    </row>
    <row r="25078" spans="2:2">
      <c r="B25078" s="697"/>
    </row>
    <row r="25079" spans="2:2">
      <c r="B25079" s="697"/>
    </row>
    <row r="25080" spans="2:2">
      <c r="B25080" s="697"/>
    </row>
    <row r="25081" spans="2:2">
      <c r="B25081" s="697"/>
    </row>
    <row r="25082" spans="2:2">
      <c r="B25082" s="697"/>
    </row>
    <row r="25083" spans="2:2">
      <c r="B25083" s="697"/>
    </row>
    <row r="25084" spans="2:2">
      <c r="B25084" s="697"/>
    </row>
    <row r="25085" spans="2:2">
      <c r="B25085" s="697"/>
    </row>
    <row r="25086" spans="2:2">
      <c r="B25086" s="697"/>
    </row>
    <row r="25087" spans="2:2">
      <c r="B25087" s="697"/>
    </row>
    <row r="25088" spans="2:2">
      <c r="B25088" s="697"/>
    </row>
    <row r="25089" spans="2:2">
      <c r="B25089" s="697"/>
    </row>
    <row r="25090" spans="2:2">
      <c r="B25090" s="697"/>
    </row>
    <row r="25091" spans="2:2">
      <c r="B25091" s="697"/>
    </row>
    <row r="25092" spans="2:2">
      <c r="B25092" s="697"/>
    </row>
    <row r="25093" spans="2:2">
      <c r="B25093" s="697"/>
    </row>
    <row r="25094" spans="2:2">
      <c r="B25094" s="697"/>
    </row>
    <row r="25095" spans="2:2">
      <c r="B25095" s="697"/>
    </row>
    <row r="25096" spans="2:2">
      <c r="B25096" s="697"/>
    </row>
    <row r="25097" spans="2:2">
      <c r="B25097" s="697"/>
    </row>
    <row r="25098" spans="2:2">
      <c r="B25098" s="697"/>
    </row>
    <row r="25099" spans="2:2">
      <c r="B25099" s="697"/>
    </row>
    <row r="25100" spans="2:2">
      <c r="B25100" s="697"/>
    </row>
    <row r="25101" spans="2:2">
      <c r="B25101" s="697"/>
    </row>
    <row r="25102" spans="2:2">
      <c r="B25102" s="697"/>
    </row>
    <row r="25103" spans="2:2">
      <c r="B25103" s="697"/>
    </row>
    <row r="25104" spans="2:2">
      <c r="B25104" s="697"/>
    </row>
    <row r="25105" spans="2:2">
      <c r="B25105" s="697"/>
    </row>
    <row r="25106" spans="2:2">
      <c r="B25106" s="697"/>
    </row>
    <row r="25107" spans="2:2">
      <c r="B25107" s="697"/>
    </row>
    <row r="25108" spans="2:2">
      <c r="B25108" s="697"/>
    </row>
    <row r="25109" spans="2:2">
      <c r="B25109" s="697"/>
    </row>
    <row r="25110" spans="2:2">
      <c r="B25110" s="697"/>
    </row>
    <row r="25111" spans="2:2">
      <c r="B25111" s="697"/>
    </row>
    <row r="25112" spans="2:2">
      <c r="B25112" s="697"/>
    </row>
    <row r="25113" spans="2:2">
      <c r="B25113" s="697"/>
    </row>
    <row r="25114" spans="2:2">
      <c r="B25114" s="697"/>
    </row>
    <row r="25115" spans="2:2">
      <c r="B25115" s="697"/>
    </row>
    <row r="25116" spans="2:2">
      <c r="B25116" s="697"/>
    </row>
    <row r="25117" spans="2:2">
      <c r="B25117" s="697"/>
    </row>
    <row r="25118" spans="2:2">
      <c r="B25118" s="697"/>
    </row>
    <row r="25119" spans="2:2">
      <c r="B25119" s="697"/>
    </row>
    <row r="25120" spans="2:2">
      <c r="B25120" s="697"/>
    </row>
    <row r="25121" spans="2:2">
      <c r="B25121" s="697"/>
    </row>
    <row r="25122" spans="2:2">
      <c r="B25122" s="697"/>
    </row>
    <row r="25123" spans="2:2">
      <c r="B25123" s="697"/>
    </row>
    <row r="25124" spans="2:2">
      <c r="B25124" s="697"/>
    </row>
    <row r="25125" spans="2:2">
      <c r="B25125" s="697"/>
    </row>
    <row r="25126" spans="2:2">
      <c r="B25126" s="697"/>
    </row>
    <row r="25127" spans="2:2">
      <c r="B25127" s="697"/>
    </row>
    <row r="25128" spans="2:2">
      <c r="B25128" s="697"/>
    </row>
    <row r="25129" spans="2:2">
      <c r="B25129" s="697"/>
    </row>
    <row r="25130" spans="2:2">
      <c r="B25130" s="697"/>
    </row>
    <row r="25131" spans="2:2">
      <c r="B25131" s="697"/>
    </row>
    <row r="25132" spans="2:2">
      <c r="B25132" s="697"/>
    </row>
    <row r="25133" spans="2:2">
      <c r="B25133" s="697"/>
    </row>
    <row r="25134" spans="2:2">
      <c r="B25134" s="697"/>
    </row>
    <row r="25135" spans="2:2">
      <c r="B25135" s="697"/>
    </row>
    <row r="25136" spans="2:2">
      <c r="B25136" s="697"/>
    </row>
    <row r="25137" spans="2:2">
      <c r="B25137" s="697"/>
    </row>
    <row r="25138" spans="2:2">
      <c r="B25138" s="697"/>
    </row>
    <row r="25139" spans="2:2">
      <c r="B25139" s="697"/>
    </row>
    <row r="25140" spans="2:2">
      <c r="B25140" s="697"/>
    </row>
    <row r="25141" spans="2:2">
      <c r="B25141" s="697"/>
    </row>
    <row r="25142" spans="2:2">
      <c r="B25142" s="697"/>
    </row>
    <row r="25143" spans="2:2">
      <c r="B25143" s="697"/>
    </row>
    <row r="25144" spans="2:2">
      <c r="B25144" s="697"/>
    </row>
    <row r="25145" spans="2:2">
      <c r="B25145" s="697"/>
    </row>
    <row r="25146" spans="2:2">
      <c r="B25146" s="697"/>
    </row>
    <row r="25147" spans="2:2">
      <c r="B25147" s="697"/>
    </row>
    <row r="25148" spans="2:2">
      <c r="B25148" s="697"/>
    </row>
    <row r="25149" spans="2:2">
      <c r="B25149" s="697"/>
    </row>
    <row r="25150" spans="2:2">
      <c r="B25150" s="697"/>
    </row>
    <row r="25151" spans="2:2">
      <c r="B25151" s="697"/>
    </row>
    <row r="25152" spans="2:2">
      <c r="B25152" s="697"/>
    </row>
    <row r="25153" spans="2:2">
      <c r="B25153" s="697"/>
    </row>
    <row r="25154" spans="2:2">
      <c r="B25154" s="697"/>
    </row>
    <row r="25155" spans="2:2">
      <c r="B25155" s="697"/>
    </row>
    <row r="25156" spans="2:2">
      <c r="B25156" s="697"/>
    </row>
    <row r="25157" spans="2:2">
      <c r="B25157" s="697"/>
    </row>
    <row r="25158" spans="2:2">
      <c r="B25158" s="697"/>
    </row>
    <row r="25159" spans="2:2">
      <c r="B25159" s="697"/>
    </row>
    <row r="25160" spans="2:2">
      <c r="B25160" s="697"/>
    </row>
    <row r="25161" spans="2:2">
      <c r="B25161" s="697"/>
    </row>
    <row r="25162" spans="2:2">
      <c r="B25162" s="697"/>
    </row>
    <row r="25163" spans="2:2">
      <c r="B25163" s="697"/>
    </row>
    <row r="25164" spans="2:2">
      <c r="B25164" s="697"/>
    </row>
    <row r="25165" spans="2:2">
      <c r="B25165" s="697"/>
    </row>
    <row r="25166" spans="2:2">
      <c r="B25166" s="697"/>
    </row>
    <row r="25167" spans="2:2">
      <c r="B25167" s="697"/>
    </row>
    <row r="25168" spans="2:2">
      <c r="B25168" s="697"/>
    </row>
    <row r="25169" spans="2:2">
      <c r="B25169" s="697"/>
    </row>
    <row r="25170" spans="2:2">
      <c r="B25170" s="697"/>
    </row>
    <row r="25171" spans="2:2">
      <c r="B25171" s="697"/>
    </row>
    <row r="25172" spans="2:2">
      <c r="B25172" s="697"/>
    </row>
    <row r="25173" spans="2:2">
      <c r="B25173" s="697"/>
    </row>
    <row r="25174" spans="2:2">
      <c r="B25174" s="697"/>
    </row>
    <row r="25175" spans="2:2">
      <c r="B25175" s="697"/>
    </row>
    <row r="25176" spans="2:2">
      <c r="B25176" s="697"/>
    </row>
    <row r="25177" spans="2:2">
      <c r="B25177" s="697"/>
    </row>
    <row r="25178" spans="2:2">
      <c r="B25178" s="697"/>
    </row>
    <row r="25179" spans="2:2">
      <c r="B25179" s="697"/>
    </row>
    <row r="25180" spans="2:2">
      <c r="B25180" s="697"/>
    </row>
    <row r="25181" spans="2:2">
      <c r="B25181" s="697"/>
    </row>
    <row r="25182" spans="2:2">
      <c r="B25182" s="697"/>
    </row>
    <row r="25183" spans="2:2">
      <c r="B25183" s="697"/>
    </row>
    <row r="25184" spans="2:2">
      <c r="B25184" s="697"/>
    </row>
    <row r="25185" spans="2:2">
      <c r="B25185" s="697"/>
    </row>
    <row r="25186" spans="2:2">
      <c r="B25186" s="697"/>
    </row>
    <row r="25187" spans="2:2">
      <c r="B25187" s="697"/>
    </row>
    <row r="25188" spans="2:2">
      <c r="B25188" s="697"/>
    </row>
    <row r="25189" spans="2:2">
      <c r="B25189" s="697"/>
    </row>
    <row r="25190" spans="2:2">
      <c r="B25190" s="697"/>
    </row>
    <row r="25191" spans="2:2">
      <c r="B25191" s="697"/>
    </row>
    <row r="25192" spans="2:2">
      <c r="B25192" s="697"/>
    </row>
    <row r="25193" spans="2:2">
      <c r="B25193" s="697"/>
    </row>
    <row r="25194" spans="2:2">
      <c r="B25194" s="697"/>
    </row>
    <row r="25195" spans="2:2">
      <c r="B25195" s="697"/>
    </row>
    <row r="25196" spans="2:2">
      <c r="B25196" s="697"/>
    </row>
    <row r="25197" spans="2:2">
      <c r="B25197" s="697"/>
    </row>
    <row r="25198" spans="2:2">
      <c r="B25198" s="697"/>
    </row>
    <row r="25199" spans="2:2">
      <c r="B25199" s="697"/>
    </row>
    <row r="25200" spans="2:2">
      <c r="B25200" s="697"/>
    </row>
    <row r="25201" spans="2:2">
      <c r="B25201" s="697"/>
    </row>
    <row r="25202" spans="2:2">
      <c r="B25202" s="697"/>
    </row>
    <row r="25203" spans="2:2">
      <c r="B25203" s="697"/>
    </row>
    <row r="25204" spans="2:2">
      <c r="B25204" s="697"/>
    </row>
    <row r="25205" spans="2:2">
      <c r="B25205" s="697"/>
    </row>
    <row r="25206" spans="2:2">
      <c r="B25206" s="697"/>
    </row>
    <row r="25207" spans="2:2">
      <c r="B25207" s="697"/>
    </row>
    <row r="25208" spans="2:2">
      <c r="B25208" s="697"/>
    </row>
    <row r="25209" spans="2:2">
      <c r="B25209" s="697"/>
    </row>
    <row r="25210" spans="2:2">
      <c r="B25210" s="697"/>
    </row>
    <row r="25211" spans="2:2">
      <c r="B25211" s="697"/>
    </row>
    <row r="25212" spans="2:2">
      <c r="B25212" s="697"/>
    </row>
    <row r="25213" spans="2:2">
      <c r="B25213" s="697"/>
    </row>
    <row r="25214" spans="2:2">
      <c r="B25214" s="697"/>
    </row>
    <row r="25215" spans="2:2">
      <c r="B25215" s="697"/>
    </row>
    <row r="25216" spans="2:2">
      <c r="B25216" s="697"/>
    </row>
    <row r="25217" spans="2:2">
      <c r="B25217" s="697"/>
    </row>
    <row r="25218" spans="2:2">
      <c r="B25218" s="697"/>
    </row>
    <row r="25219" spans="2:2">
      <c r="B25219" s="697"/>
    </row>
    <row r="25220" spans="2:2">
      <c r="B25220" s="697"/>
    </row>
    <row r="25221" spans="2:2">
      <c r="B25221" s="697"/>
    </row>
    <row r="25222" spans="2:2">
      <c r="B25222" s="697"/>
    </row>
    <row r="25223" spans="2:2">
      <c r="B25223" s="697"/>
    </row>
    <row r="25224" spans="2:2">
      <c r="B25224" s="697"/>
    </row>
    <row r="25225" spans="2:2">
      <c r="B25225" s="697"/>
    </row>
    <row r="25226" spans="2:2">
      <c r="B25226" s="697"/>
    </row>
    <row r="25227" spans="2:2">
      <c r="B25227" s="697"/>
    </row>
    <row r="25228" spans="2:2">
      <c r="B25228" s="697"/>
    </row>
    <row r="25229" spans="2:2">
      <c r="B25229" s="697"/>
    </row>
    <row r="25230" spans="2:2">
      <c r="B25230" s="697"/>
    </row>
    <row r="25231" spans="2:2">
      <c r="B25231" s="697"/>
    </row>
    <row r="25232" spans="2:2">
      <c r="B25232" s="697"/>
    </row>
    <row r="25233" spans="2:2">
      <c r="B25233" s="697"/>
    </row>
    <row r="25234" spans="2:2">
      <c r="B25234" s="697"/>
    </row>
    <row r="25235" spans="2:2">
      <c r="B25235" s="697"/>
    </row>
    <row r="25236" spans="2:2">
      <c r="B25236" s="697"/>
    </row>
    <row r="25237" spans="2:2">
      <c r="B25237" s="697"/>
    </row>
    <row r="25238" spans="2:2">
      <c r="B25238" s="697"/>
    </row>
    <row r="25239" spans="2:2">
      <c r="B25239" s="697"/>
    </row>
    <row r="25240" spans="2:2">
      <c r="B25240" s="697"/>
    </row>
    <row r="25241" spans="2:2">
      <c r="B25241" s="697"/>
    </row>
    <row r="25242" spans="2:2">
      <c r="B25242" s="697"/>
    </row>
    <row r="25243" spans="2:2">
      <c r="B25243" s="697"/>
    </row>
    <row r="25244" spans="2:2">
      <c r="B25244" s="697"/>
    </row>
    <row r="25245" spans="2:2">
      <c r="B25245" s="697"/>
    </row>
    <row r="25246" spans="2:2">
      <c r="B25246" s="697"/>
    </row>
    <row r="25247" spans="2:2">
      <c r="B25247" s="697"/>
    </row>
    <row r="25248" spans="2:2">
      <c r="B25248" s="697"/>
    </row>
    <row r="25249" spans="2:2">
      <c r="B25249" s="697"/>
    </row>
    <row r="25250" spans="2:2">
      <c r="B25250" s="697"/>
    </row>
    <row r="25251" spans="2:2">
      <c r="B25251" s="697"/>
    </row>
    <row r="25252" spans="2:2">
      <c r="B25252" s="697"/>
    </row>
    <row r="25253" spans="2:2">
      <c r="B25253" s="697"/>
    </row>
    <row r="25254" spans="2:2">
      <c r="B25254" s="697"/>
    </row>
    <row r="25255" spans="2:2">
      <c r="B25255" s="697"/>
    </row>
    <row r="25256" spans="2:2">
      <c r="B25256" s="697"/>
    </row>
    <row r="25257" spans="2:2">
      <c r="B25257" s="697"/>
    </row>
    <row r="25258" spans="2:2">
      <c r="B25258" s="697"/>
    </row>
    <row r="25259" spans="2:2">
      <c r="B25259" s="697"/>
    </row>
    <row r="25260" spans="2:2">
      <c r="B25260" s="697"/>
    </row>
    <row r="25261" spans="2:2">
      <c r="B25261" s="697"/>
    </row>
    <row r="25262" spans="2:2">
      <c r="B25262" s="697"/>
    </row>
    <row r="25263" spans="2:2">
      <c r="B25263" s="697"/>
    </row>
    <row r="25264" spans="2:2">
      <c r="B25264" s="697"/>
    </row>
    <row r="25265" spans="2:2">
      <c r="B25265" s="697"/>
    </row>
    <row r="25266" spans="2:2">
      <c r="B25266" s="697"/>
    </row>
    <row r="25267" spans="2:2">
      <c r="B25267" s="697"/>
    </row>
    <row r="25268" spans="2:2">
      <c r="B25268" s="697"/>
    </row>
    <row r="25269" spans="2:2">
      <c r="B25269" s="697"/>
    </row>
    <row r="25270" spans="2:2">
      <c r="B25270" s="697"/>
    </row>
    <row r="25271" spans="2:2">
      <c r="B25271" s="697"/>
    </row>
    <row r="25272" spans="2:2">
      <c r="B25272" s="697"/>
    </row>
    <row r="25273" spans="2:2">
      <c r="B25273" s="697"/>
    </row>
    <row r="25274" spans="2:2">
      <c r="B25274" s="697"/>
    </row>
    <row r="25275" spans="2:2">
      <c r="B25275" s="697"/>
    </row>
    <row r="25276" spans="2:2">
      <c r="B25276" s="697"/>
    </row>
    <row r="25277" spans="2:2">
      <c r="B25277" s="697"/>
    </row>
    <row r="25278" spans="2:2">
      <c r="B25278" s="697"/>
    </row>
    <row r="25279" spans="2:2">
      <c r="B25279" s="697"/>
    </row>
    <row r="25280" spans="2:2">
      <c r="B25280" s="697"/>
    </row>
    <row r="25281" spans="2:2">
      <c r="B25281" s="697"/>
    </row>
    <row r="25282" spans="2:2">
      <c r="B25282" s="697"/>
    </row>
    <row r="25283" spans="2:2">
      <c r="B25283" s="697"/>
    </row>
    <row r="25284" spans="2:2">
      <c r="B25284" s="697"/>
    </row>
    <row r="25285" spans="2:2">
      <c r="B25285" s="697"/>
    </row>
    <row r="25286" spans="2:2">
      <c r="B25286" s="697"/>
    </row>
    <row r="25287" spans="2:2">
      <c r="B25287" s="697"/>
    </row>
    <row r="25288" spans="2:2">
      <c r="B25288" s="697"/>
    </row>
    <row r="25289" spans="2:2">
      <c r="B25289" s="697"/>
    </row>
    <row r="25290" spans="2:2">
      <c r="B25290" s="697"/>
    </row>
    <row r="25291" spans="2:2">
      <c r="B25291" s="697"/>
    </row>
    <row r="25292" spans="2:2">
      <c r="B25292" s="697"/>
    </row>
    <row r="25293" spans="2:2">
      <c r="B25293" s="697"/>
    </row>
    <row r="25294" spans="2:2">
      <c r="B25294" s="697"/>
    </row>
    <row r="25295" spans="2:2">
      <c r="B25295" s="697"/>
    </row>
    <row r="25296" spans="2:2">
      <c r="B25296" s="697"/>
    </row>
    <row r="25297" spans="2:2">
      <c r="B25297" s="697"/>
    </row>
    <row r="25298" spans="2:2">
      <c r="B25298" s="697"/>
    </row>
    <row r="25299" spans="2:2">
      <c r="B25299" s="697"/>
    </row>
    <row r="25300" spans="2:2">
      <c r="B25300" s="697"/>
    </row>
    <row r="25301" spans="2:2">
      <c r="B25301" s="697"/>
    </row>
    <row r="25302" spans="2:2">
      <c r="B25302" s="697"/>
    </row>
    <row r="25303" spans="2:2">
      <c r="B25303" s="697"/>
    </row>
    <row r="25304" spans="2:2">
      <c r="B25304" s="697"/>
    </row>
    <row r="25305" spans="2:2">
      <c r="B25305" s="697"/>
    </row>
    <row r="25306" spans="2:2">
      <c r="B25306" s="697"/>
    </row>
    <row r="25307" spans="2:2">
      <c r="B25307" s="697"/>
    </row>
    <row r="25308" spans="2:2">
      <c r="B25308" s="697"/>
    </row>
    <row r="25309" spans="2:2">
      <c r="B25309" s="697"/>
    </row>
    <row r="25310" spans="2:2">
      <c r="B25310" s="697"/>
    </row>
    <row r="25311" spans="2:2">
      <c r="B25311" s="697"/>
    </row>
    <row r="25312" spans="2:2">
      <c r="B25312" s="697"/>
    </row>
    <row r="25313" spans="2:2">
      <c r="B25313" s="697"/>
    </row>
    <row r="25314" spans="2:2">
      <c r="B25314" s="697"/>
    </row>
    <row r="25315" spans="2:2">
      <c r="B25315" s="697"/>
    </row>
    <row r="25316" spans="2:2">
      <c r="B25316" s="697"/>
    </row>
    <row r="25317" spans="2:2">
      <c r="B25317" s="697"/>
    </row>
    <row r="25318" spans="2:2">
      <c r="B25318" s="697"/>
    </row>
    <row r="25319" spans="2:2">
      <c r="B25319" s="697"/>
    </row>
    <row r="25320" spans="2:2">
      <c r="B25320" s="697"/>
    </row>
    <row r="25321" spans="2:2">
      <c r="B25321" s="697"/>
    </row>
    <row r="25322" spans="2:2">
      <c r="B25322" s="697"/>
    </row>
    <row r="25323" spans="2:2">
      <c r="B25323" s="697"/>
    </row>
    <row r="25324" spans="2:2">
      <c r="B25324" s="697"/>
    </row>
    <row r="25325" spans="2:2">
      <c r="B25325" s="697"/>
    </row>
    <row r="25326" spans="2:2">
      <c r="B25326" s="697"/>
    </row>
    <row r="25327" spans="2:2">
      <c r="B25327" s="697"/>
    </row>
    <row r="25328" spans="2:2">
      <c r="B25328" s="697"/>
    </row>
    <row r="25329" spans="2:2">
      <c r="B25329" s="697"/>
    </row>
    <row r="25330" spans="2:2">
      <c r="B25330" s="697"/>
    </row>
    <row r="25331" spans="2:2">
      <c r="B25331" s="697"/>
    </row>
    <row r="25332" spans="2:2">
      <c r="B25332" s="697"/>
    </row>
    <row r="25333" spans="2:2">
      <c r="B25333" s="697"/>
    </row>
    <row r="25334" spans="2:2">
      <c r="B25334" s="697"/>
    </row>
    <row r="25335" spans="2:2">
      <c r="B25335" s="697"/>
    </row>
    <row r="25336" spans="2:2">
      <c r="B25336" s="697"/>
    </row>
    <row r="25337" spans="2:2">
      <c r="B25337" s="697"/>
    </row>
    <row r="25338" spans="2:2">
      <c r="B25338" s="697"/>
    </row>
    <row r="25339" spans="2:2">
      <c r="B25339" s="697"/>
    </row>
    <row r="25340" spans="2:2">
      <c r="B25340" s="697"/>
    </row>
    <row r="25341" spans="2:2">
      <c r="B25341" s="697"/>
    </row>
    <row r="25342" spans="2:2">
      <c r="B25342" s="697"/>
    </row>
    <row r="25343" spans="2:2">
      <c r="B25343" s="697"/>
    </row>
    <row r="25344" spans="2:2">
      <c r="B25344" s="697"/>
    </row>
    <row r="25345" spans="2:2">
      <c r="B25345" s="697"/>
    </row>
    <row r="25346" spans="2:2">
      <c r="B25346" s="697"/>
    </row>
    <row r="25347" spans="2:2">
      <c r="B25347" s="697"/>
    </row>
    <row r="25348" spans="2:2">
      <c r="B25348" s="697"/>
    </row>
    <row r="25349" spans="2:2">
      <c r="B25349" s="697"/>
    </row>
    <row r="25350" spans="2:2">
      <c r="B25350" s="697"/>
    </row>
    <row r="25351" spans="2:2">
      <c r="B25351" s="697"/>
    </row>
    <row r="25352" spans="2:2">
      <c r="B25352" s="697"/>
    </row>
    <row r="25353" spans="2:2">
      <c r="B25353" s="697"/>
    </row>
    <row r="25354" spans="2:2">
      <c r="B25354" s="697"/>
    </row>
    <row r="25355" spans="2:2">
      <c r="B25355" s="697"/>
    </row>
    <row r="25356" spans="2:2">
      <c r="B25356" s="697"/>
    </row>
    <row r="25357" spans="2:2">
      <c r="B25357" s="697"/>
    </row>
    <row r="25358" spans="2:2">
      <c r="B25358" s="697"/>
    </row>
    <row r="25359" spans="2:2">
      <c r="B25359" s="697"/>
    </row>
    <row r="25360" spans="2:2">
      <c r="B25360" s="697"/>
    </row>
    <row r="25361" spans="2:2">
      <c r="B25361" s="697"/>
    </row>
    <row r="25362" spans="2:2">
      <c r="B25362" s="697"/>
    </row>
    <row r="25363" spans="2:2">
      <c r="B25363" s="697"/>
    </row>
    <row r="25364" spans="2:2">
      <c r="B25364" s="697"/>
    </row>
    <row r="25365" spans="2:2">
      <c r="B25365" s="697"/>
    </row>
    <row r="25366" spans="2:2">
      <c r="B25366" s="697"/>
    </row>
    <row r="25367" spans="2:2">
      <c r="B25367" s="697"/>
    </row>
    <row r="25368" spans="2:2">
      <c r="B25368" s="697"/>
    </row>
    <row r="25369" spans="2:2">
      <c r="B25369" s="697"/>
    </row>
    <row r="25370" spans="2:2">
      <c r="B25370" s="697"/>
    </row>
    <row r="25371" spans="2:2">
      <c r="B25371" s="697"/>
    </row>
    <row r="25372" spans="2:2">
      <c r="B25372" s="697"/>
    </row>
    <row r="25373" spans="2:2">
      <c r="B25373" s="697"/>
    </row>
    <row r="25374" spans="2:2">
      <c r="B25374" s="697"/>
    </row>
    <row r="25375" spans="2:2">
      <c r="B25375" s="697"/>
    </row>
    <row r="25376" spans="2:2">
      <c r="B25376" s="697"/>
    </row>
    <row r="25377" spans="2:2">
      <c r="B25377" s="697"/>
    </row>
    <row r="25378" spans="2:2">
      <c r="B25378" s="697"/>
    </row>
    <row r="25379" spans="2:2">
      <c r="B25379" s="697"/>
    </row>
    <row r="25380" spans="2:2">
      <c r="B25380" s="697"/>
    </row>
    <row r="25381" spans="2:2">
      <c r="B25381" s="697"/>
    </row>
    <row r="25382" spans="2:2">
      <c r="B25382" s="697"/>
    </row>
    <row r="25383" spans="2:2">
      <c r="B25383" s="697"/>
    </row>
    <row r="25384" spans="2:2">
      <c r="B25384" s="697"/>
    </row>
    <row r="25385" spans="2:2">
      <c r="B25385" s="697"/>
    </row>
    <row r="25386" spans="2:2">
      <c r="B25386" s="697"/>
    </row>
    <row r="25387" spans="2:2">
      <c r="B25387" s="697"/>
    </row>
    <row r="25388" spans="2:2">
      <c r="B25388" s="697"/>
    </row>
    <row r="25389" spans="2:2">
      <c r="B25389" s="697"/>
    </row>
    <row r="25390" spans="2:2">
      <c r="B25390" s="697"/>
    </row>
    <row r="25391" spans="2:2">
      <c r="B25391" s="697"/>
    </row>
    <row r="25392" spans="2:2">
      <c r="B25392" s="697"/>
    </row>
    <row r="25393" spans="2:2">
      <c r="B25393" s="697"/>
    </row>
    <row r="25394" spans="2:2">
      <c r="B25394" s="697"/>
    </row>
    <row r="25395" spans="2:2">
      <c r="B25395" s="697"/>
    </row>
    <row r="25396" spans="2:2">
      <c r="B25396" s="697"/>
    </row>
    <row r="25397" spans="2:2">
      <c r="B25397" s="697"/>
    </row>
    <row r="25398" spans="2:2">
      <c r="B25398" s="697"/>
    </row>
    <row r="25399" spans="2:2">
      <c r="B25399" s="697"/>
    </row>
    <row r="25400" spans="2:2">
      <c r="B25400" s="697"/>
    </row>
    <row r="25401" spans="2:2">
      <c r="B25401" s="697"/>
    </row>
    <row r="25402" spans="2:2">
      <c r="B25402" s="697"/>
    </row>
    <row r="25403" spans="2:2">
      <c r="B25403" s="697"/>
    </row>
    <row r="25404" spans="2:2">
      <c r="B25404" s="697"/>
    </row>
    <row r="25405" spans="2:2">
      <c r="B25405" s="697"/>
    </row>
    <row r="25406" spans="2:2">
      <c r="B25406" s="697"/>
    </row>
    <row r="25407" spans="2:2">
      <c r="B25407" s="697"/>
    </row>
    <row r="25408" spans="2:2">
      <c r="B25408" s="697"/>
    </row>
    <row r="25409" spans="2:2">
      <c r="B25409" s="697"/>
    </row>
    <row r="25410" spans="2:2">
      <c r="B25410" s="697"/>
    </row>
    <row r="25411" spans="2:2">
      <c r="B25411" s="697"/>
    </row>
    <row r="25412" spans="2:2">
      <c r="B25412" s="697"/>
    </row>
    <row r="25413" spans="2:2">
      <c r="B25413" s="697"/>
    </row>
    <row r="25414" spans="2:2">
      <c r="B25414" s="697"/>
    </row>
    <row r="25415" spans="2:2">
      <c r="B25415" s="697"/>
    </row>
    <row r="25416" spans="2:2">
      <c r="B25416" s="697"/>
    </row>
    <row r="25417" spans="2:2">
      <c r="B25417" s="697"/>
    </row>
    <row r="25418" spans="2:2">
      <c r="B25418" s="697"/>
    </row>
    <row r="25419" spans="2:2">
      <c r="B25419" s="697"/>
    </row>
    <row r="25420" spans="2:2">
      <c r="B25420" s="697"/>
    </row>
    <row r="25421" spans="2:2">
      <c r="B25421" s="697"/>
    </row>
    <row r="25422" spans="2:2">
      <c r="B25422" s="697"/>
    </row>
    <row r="25423" spans="2:2">
      <c r="B25423" s="697"/>
    </row>
    <row r="25424" spans="2:2">
      <c r="B25424" s="697"/>
    </row>
    <row r="25425" spans="2:2">
      <c r="B25425" s="697"/>
    </row>
    <row r="25426" spans="2:2">
      <c r="B25426" s="697"/>
    </row>
    <row r="25427" spans="2:2">
      <c r="B25427" s="697"/>
    </row>
    <row r="25428" spans="2:2">
      <c r="B25428" s="697"/>
    </row>
    <row r="25429" spans="2:2">
      <c r="B25429" s="697"/>
    </row>
    <row r="25430" spans="2:2">
      <c r="B25430" s="697"/>
    </row>
    <row r="25431" spans="2:2">
      <c r="B25431" s="697"/>
    </row>
    <row r="25432" spans="2:2">
      <c r="B25432" s="697"/>
    </row>
    <row r="25433" spans="2:2">
      <c r="B25433" s="697"/>
    </row>
    <row r="25434" spans="2:2">
      <c r="B25434" s="697"/>
    </row>
    <row r="25435" spans="2:2">
      <c r="B25435" s="697"/>
    </row>
    <row r="25436" spans="2:2">
      <c r="B25436" s="697"/>
    </row>
    <row r="25437" spans="2:2">
      <c r="B25437" s="697"/>
    </row>
    <row r="25438" spans="2:2">
      <c r="B25438" s="697"/>
    </row>
    <row r="25439" spans="2:2">
      <c r="B25439" s="697"/>
    </row>
    <row r="25440" spans="2:2">
      <c r="B25440" s="697"/>
    </row>
    <row r="25441" spans="2:2">
      <c r="B25441" s="697"/>
    </row>
    <row r="25442" spans="2:2">
      <c r="B25442" s="697"/>
    </row>
    <row r="25443" spans="2:2">
      <c r="B25443" s="697"/>
    </row>
    <row r="25444" spans="2:2">
      <c r="B25444" s="697"/>
    </row>
    <row r="25445" spans="2:2">
      <c r="B25445" s="697"/>
    </row>
    <row r="25446" spans="2:2">
      <c r="B25446" s="697"/>
    </row>
    <row r="25447" spans="2:2">
      <c r="B25447" s="697"/>
    </row>
    <row r="25448" spans="2:2">
      <c r="B25448" s="697"/>
    </row>
    <row r="25449" spans="2:2">
      <c r="B25449" s="697"/>
    </row>
    <row r="25450" spans="2:2">
      <c r="B25450" s="697"/>
    </row>
    <row r="25451" spans="2:2">
      <c r="B25451" s="697"/>
    </row>
    <row r="25452" spans="2:2">
      <c r="B25452" s="697"/>
    </row>
    <row r="25453" spans="2:2">
      <c r="B25453" s="697"/>
    </row>
    <row r="25454" spans="2:2">
      <c r="B25454" s="697"/>
    </row>
    <row r="25455" spans="2:2">
      <c r="B25455" s="697"/>
    </row>
    <row r="25456" spans="2:2">
      <c r="B25456" s="697"/>
    </row>
    <row r="25457" spans="2:2">
      <c r="B25457" s="697"/>
    </row>
    <row r="25458" spans="2:2">
      <c r="B25458" s="697"/>
    </row>
    <row r="25459" spans="2:2">
      <c r="B25459" s="697"/>
    </row>
    <row r="25460" spans="2:2">
      <c r="B25460" s="697"/>
    </row>
    <row r="25461" spans="2:2">
      <c r="B25461" s="697"/>
    </row>
    <row r="25462" spans="2:2">
      <c r="B25462" s="697"/>
    </row>
    <row r="25463" spans="2:2">
      <c r="B25463" s="697"/>
    </row>
    <row r="25464" spans="2:2">
      <c r="B25464" s="697"/>
    </row>
    <row r="25465" spans="2:2">
      <c r="B25465" s="697"/>
    </row>
    <row r="25466" spans="2:2">
      <c r="B25466" s="697"/>
    </row>
    <row r="25467" spans="2:2">
      <c r="B25467" s="697"/>
    </row>
    <row r="25468" spans="2:2">
      <c r="B25468" s="697"/>
    </row>
    <row r="25469" spans="2:2">
      <c r="B25469" s="697"/>
    </row>
    <row r="25470" spans="2:2">
      <c r="B25470" s="697"/>
    </row>
    <row r="25471" spans="2:2">
      <c r="B25471" s="697"/>
    </row>
    <row r="25472" spans="2:2">
      <c r="B25472" s="697"/>
    </row>
    <row r="25473" spans="2:2">
      <c r="B25473" s="697"/>
    </row>
    <row r="25474" spans="2:2">
      <c r="B25474" s="697"/>
    </row>
    <row r="25475" spans="2:2">
      <c r="B25475" s="697"/>
    </row>
    <row r="25476" spans="2:2">
      <c r="B25476" s="697"/>
    </row>
    <row r="25477" spans="2:2">
      <c r="B25477" s="697"/>
    </row>
    <row r="25478" spans="2:2">
      <c r="B25478" s="697"/>
    </row>
    <row r="25479" spans="2:2">
      <c r="B25479" s="697"/>
    </row>
    <row r="25480" spans="2:2">
      <c r="B25480" s="697"/>
    </row>
    <row r="25481" spans="2:2">
      <c r="B25481" s="697"/>
    </row>
    <row r="25482" spans="2:2">
      <c r="B25482" s="697"/>
    </row>
    <row r="25483" spans="2:2">
      <c r="B25483" s="697"/>
    </row>
    <row r="25484" spans="2:2">
      <c r="B25484" s="697"/>
    </row>
    <row r="25485" spans="2:2">
      <c r="B25485" s="697"/>
    </row>
    <row r="25486" spans="2:2">
      <c r="B25486" s="697"/>
    </row>
    <row r="25487" spans="2:2">
      <c r="B25487" s="697"/>
    </row>
    <row r="25488" spans="2:2">
      <c r="B25488" s="697"/>
    </row>
    <row r="25489" spans="2:2">
      <c r="B25489" s="697"/>
    </row>
    <row r="25490" spans="2:2">
      <c r="B25490" s="697"/>
    </row>
    <row r="25491" spans="2:2">
      <c r="B25491" s="697"/>
    </row>
    <row r="25492" spans="2:2">
      <c r="B25492" s="697"/>
    </row>
    <row r="25493" spans="2:2">
      <c r="B25493" s="697"/>
    </row>
    <row r="25494" spans="2:2">
      <c r="B25494" s="697"/>
    </row>
    <row r="25495" spans="2:2">
      <c r="B25495" s="697"/>
    </row>
    <row r="25496" spans="2:2">
      <c r="B25496" s="697"/>
    </row>
    <row r="25497" spans="2:2">
      <c r="B25497" s="697"/>
    </row>
    <row r="25498" spans="2:2">
      <c r="B25498" s="697"/>
    </row>
    <row r="25499" spans="2:2">
      <c r="B25499" s="697"/>
    </row>
    <row r="25500" spans="2:2">
      <c r="B25500" s="697"/>
    </row>
    <row r="25501" spans="2:2">
      <c r="B25501" s="697"/>
    </row>
    <row r="25502" spans="2:2">
      <c r="B25502" s="697"/>
    </row>
    <row r="25503" spans="2:2">
      <c r="B25503" s="697"/>
    </row>
    <row r="25504" spans="2:2">
      <c r="B25504" s="697"/>
    </row>
    <row r="25505" spans="2:2">
      <c r="B25505" s="697"/>
    </row>
    <row r="25506" spans="2:2">
      <c r="B25506" s="697"/>
    </row>
    <row r="25507" spans="2:2">
      <c r="B25507" s="697"/>
    </row>
    <row r="25508" spans="2:2">
      <c r="B25508" s="697"/>
    </row>
    <row r="25509" spans="2:2">
      <c r="B25509" s="697"/>
    </row>
    <row r="25510" spans="2:2">
      <c r="B25510" s="697"/>
    </row>
    <row r="25511" spans="2:2">
      <c r="B25511" s="697"/>
    </row>
    <row r="25512" spans="2:2">
      <c r="B25512" s="697"/>
    </row>
    <row r="25513" spans="2:2">
      <c r="B25513" s="697"/>
    </row>
    <row r="25514" spans="2:2">
      <c r="B25514" s="697"/>
    </row>
    <row r="25515" spans="2:2">
      <c r="B25515" s="697"/>
    </row>
    <row r="25516" spans="2:2">
      <c r="B25516" s="697"/>
    </row>
    <row r="25517" spans="2:2">
      <c r="B25517" s="697"/>
    </row>
    <row r="25518" spans="2:2">
      <c r="B25518" s="697"/>
    </row>
    <row r="25519" spans="2:2">
      <c r="B25519" s="697"/>
    </row>
    <row r="25520" spans="2:2">
      <c r="B25520" s="697"/>
    </row>
    <row r="25521" spans="2:2">
      <c r="B25521" s="697"/>
    </row>
    <row r="25522" spans="2:2">
      <c r="B25522" s="697"/>
    </row>
    <row r="25523" spans="2:2">
      <c r="B25523" s="697"/>
    </row>
    <row r="25524" spans="2:2">
      <c r="B25524" s="697"/>
    </row>
    <row r="25525" spans="2:2">
      <c r="B25525" s="697"/>
    </row>
    <row r="25526" spans="2:2">
      <c r="B25526" s="697"/>
    </row>
    <row r="25527" spans="2:2">
      <c r="B25527" s="697"/>
    </row>
    <row r="25528" spans="2:2">
      <c r="B25528" s="697"/>
    </row>
    <row r="25529" spans="2:2">
      <c r="B25529" s="697"/>
    </row>
    <row r="25530" spans="2:2">
      <c r="B25530" s="697"/>
    </row>
    <row r="25531" spans="2:2">
      <c r="B25531" s="697"/>
    </row>
    <row r="25532" spans="2:2">
      <c r="B25532" s="697"/>
    </row>
    <row r="25533" spans="2:2">
      <c r="B25533" s="697"/>
    </row>
    <row r="25534" spans="2:2">
      <c r="B25534" s="697"/>
    </row>
    <row r="25535" spans="2:2">
      <c r="B25535" s="697"/>
    </row>
    <row r="25536" spans="2:2">
      <c r="B25536" s="697"/>
    </row>
    <row r="25537" spans="2:2">
      <c r="B25537" s="697"/>
    </row>
    <row r="25538" spans="2:2">
      <c r="B25538" s="697"/>
    </row>
    <row r="25539" spans="2:2">
      <c r="B25539" s="697"/>
    </row>
    <row r="25540" spans="2:2">
      <c r="B25540" s="697"/>
    </row>
    <row r="25541" spans="2:2">
      <c r="B25541" s="697"/>
    </row>
    <row r="25542" spans="2:2">
      <c r="B25542" s="697"/>
    </row>
    <row r="25543" spans="2:2">
      <c r="B25543" s="697"/>
    </row>
    <row r="25544" spans="2:2">
      <c r="B25544" s="697"/>
    </row>
    <row r="25545" spans="2:2">
      <c r="B25545" s="697"/>
    </row>
    <row r="25546" spans="2:2">
      <c r="B25546" s="697"/>
    </row>
    <row r="25547" spans="2:2">
      <c r="B25547" s="697"/>
    </row>
    <row r="25548" spans="2:2">
      <c r="B25548" s="697"/>
    </row>
    <row r="25549" spans="2:2">
      <c r="B25549" s="697"/>
    </row>
    <row r="25550" spans="2:2">
      <c r="B25550" s="697"/>
    </row>
    <row r="25551" spans="2:2">
      <c r="B25551" s="697"/>
    </row>
    <row r="25552" spans="2:2">
      <c r="B25552" s="697"/>
    </row>
    <row r="25553" spans="2:2">
      <c r="B25553" s="697"/>
    </row>
    <row r="25554" spans="2:2">
      <c r="B25554" s="697"/>
    </row>
    <row r="25555" spans="2:2">
      <c r="B25555" s="697"/>
    </row>
    <row r="25556" spans="2:2">
      <c r="B25556" s="697"/>
    </row>
    <row r="25557" spans="2:2">
      <c r="B25557" s="697"/>
    </row>
    <row r="25558" spans="2:2">
      <c r="B25558" s="697"/>
    </row>
    <row r="25559" spans="2:2">
      <c r="B25559" s="697"/>
    </row>
    <row r="25560" spans="2:2">
      <c r="B25560" s="697"/>
    </row>
    <row r="25561" spans="2:2">
      <c r="B25561" s="697"/>
    </row>
    <row r="25562" spans="2:2">
      <c r="B25562" s="697"/>
    </row>
    <row r="25563" spans="2:2">
      <c r="B25563" s="697"/>
    </row>
    <row r="25564" spans="2:2">
      <c r="B25564" s="697"/>
    </row>
    <row r="25565" spans="2:2">
      <c r="B25565" s="697"/>
    </row>
    <row r="25566" spans="2:2">
      <c r="B25566" s="697"/>
    </row>
    <row r="25567" spans="2:2">
      <c r="B25567" s="697"/>
    </row>
    <row r="25568" spans="2:2">
      <c r="B25568" s="697"/>
    </row>
    <row r="25569" spans="2:2">
      <c r="B25569" s="697"/>
    </row>
    <row r="25570" spans="2:2">
      <c r="B25570" s="697"/>
    </row>
    <row r="25571" spans="2:2">
      <c r="B25571" s="697"/>
    </row>
    <row r="25572" spans="2:2">
      <c r="B25572" s="697"/>
    </row>
    <row r="25573" spans="2:2">
      <c r="B25573" s="697"/>
    </row>
    <row r="25574" spans="2:2">
      <c r="B25574" s="697"/>
    </row>
    <row r="25575" spans="2:2">
      <c r="B25575" s="697"/>
    </row>
    <row r="25576" spans="2:2">
      <c r="B25576" s="697"/>
    </row>
    <row r="25577" spans="2:2">
      <c r="B25577" s="697"/>
    </row>
    <row r="25578" spans="2:2">
      <c r="B25578" s="697"/>
    </row>
    <row r="25579" spans="2:2">
      <c r="B25579" s="697"/>
    </row>
    <row r="25580" spans="2:2">
      <c r="B25580" s="697"/>
    </row>
    <row r="25581" spans="2:2">
      <c r="B25581" s="697"/>
    </row>
    <row r="25582" spans="2:2">
      <c r="B25582" s="697"/>
    </row>
    <row r="25583" spans="2:2">
      <c r="B25583" s="697"/>
    </row>
    <row r="25584" spans="2:2">
      <c r="B25584" s="697"/>
    </row>
    <row r="25585" spans="2:2">
      <c r="B25585" s="697"/>
    </row>
    <row r="25586" spans="2:2">
      <c r="B25586" s="697"/>
    </row>
    <row r="25587" spans="2:2">
      <c r="B25587" s="697"/>
    </row>
    <row r="25588" spans="2:2">
      <c r="B25588" s="697"/>
    </row>
    <row r="25589" spans="2:2">
      <c r="B25589" s="697"/>
    </row>
    <row r="25590" spans="2:2">
      <c r="B25590" s="697"/>
    </row>
    <row r="25591" spans="2:2">
      <c r="B25591" s="697"/>
    </row>
    <row r="25592" spans="2:2">
      <c r="B25592" s="697"/>
    </row>
    <row r="25593" spans="2:2">
      <c r="B25593" s="697"/>
    </row>
    <row r="25594" spans="2:2">
      <c r="B25594" s="697"/>
    </row>
    <row r="25595" spans="2:2">
      <c r="B25595" s="697"/>
    </row>
    <row r="25596" spans="2:2">
      <c r="B25596" s="697"/>
    </row>
    <row r="25597" spans="2:2">
      <c r="B25597" s="697"/>
    </row>
    <row r="25598" spans="2:2">
      <c r="B25598" s="697"/>
    </row>
    <row r="25599" spans="2:2">
      <c r="B25599" s="697"/>
    </row>
    <row r="25600" spans="2:2">
      <c r="B25600" s="697"/>
    </row>
    <row r="25601" spans="2:2">
      <c r="B25601" s="697"/>
    </row>
    <row r="25602" spans="2:2">
      <c r="B25602" s="697"/>
    </row>
    <row r="25603" spans="2:2">
      <c r="B25603" s="697"/>
    </row>
    <row r="25604" spans="2:2">
      <c r="B25604" s="697"/>
    </row>
    <row r="25605" spans="2:2">
      <c r="B25605" s="697"/>
    </row>
    <row r="25606" spans="2:2">
      <c r="B25606" s="697"/>
    </row>
    <row r="25607" spans="2:2">
      <c r="B25607" s="697"/>
    </row>
    <row r="25608" spans="2:2">
      <c r="B25608" s="697"/>
    </row>
    <row r="25609" spans="2:2">
      <c r="B25609" s="697"/>
    </row>
    <row r="25610" spans="2:2">
      <c r="B25610" s="697"/>
    </row>
    <row r="25611" spans="2:2">
      <c r="B25611" s="697"/>
    </row>
    <row r="25612" spans="2:2">
      <c r="B25612" s="697"/>
    </row>
    <row r="25613" spans="2:2">
      <c r="B25613" s="697"/>
    </row>
    <row r="25614" spans="2:2">
      <c r="B25614" s="697"/>
    </row>
    <row r="25615" spans="2:2">
      <c r="B25615" s="697"/>
    </row>
    <row r="25616" spans="2:2">
      <c r="B25616" s="697"/>
    </row>
    <row r="25617" spans="2:2">
      <c r="B25617" s="697"/>
    </row>
    <row r="25618" spans="2:2">
      <c r="B25618" s="697"/>
    </row>
    <row r="25619" spans="2:2">
      <c r="B25619" s="697"/>
    </row>
    <row r="25620" spans="2:2">
      <c r="B25620" s="697"/>
    </row>
    <row r="25621" spans="2:2">
      <c r="B25621" s="697"/>
    </row>
    <row r="25622" spans="2:2">
      <c r="B25622" s="697"/>
    </row>
    <row r="25623" spans="2:2">
      <c r="B25623" s="697"/>
    </row>
    <row r="25624" spans="2:2">
      <c r="B25624" s="697"/>
    </row>
    <row r="25625" spans="2:2">
      <c r="B25625" s="697"/>
    </row>
    <row r="25626" spans="2:2">
      <c r="B25626" s="697"/>
    </row>
    <row r="25627" spans="2:2">
      <c r="B25627" s="697"/>
    </row>
    <row r="25628" spans="2:2">
      <c r="B25628" s="697"/>
    </row>
    <row r="25629" spans="2:2">
      <c r="B25629" s="697"/>
    </row>
    <row r="25630" spans="2:2">
      <c r="B25630" s="697"/>
    </row>
    <row r="25631" spans="2:2">
      <c r="B25631" s="697"/>
    </row>
    <row r="25632" spans="2:2">
      <c r="B25632" s="697"/>
    </row>
    <row r="25633" spans="2:2">
      <c r="B25633" s="697"/>
    </row>
    <row r="25634" spans="2:2">
      <c r="B25634" s="697"/>
    </row>
    <row r="25635" spans="2:2">
      <c r="B25635" s="697"/>
    </row>
    <row r="25636" spans="2:2">
      <c r="B25636" s="697"/>
    </row>
    <row r="25637" spans="2:2">
      <c r="B25637" s="697"/>
    </row>
    <row r="25638" spans="2:2">
      <c r="B25638" s="697"/>
    </row>
    <row r="25639" spans="2:2">
      <c r="B25639" s="697"/>
    </row>
    <row r="25640" spans="2:2">
      <c r="B25640" s="697"/>
    </row>
    <row r="25641" spans="2:2">
      <c r="B25641" s="697"/>
    </row>
    <row r="25642" spans="2:2">
      <c r="B25642" s="697"/>
    </row>
    <row r="25643" spans="2:2">
      <c r="B25643" s="697"/>
    </row>
    <row r="25644" spans="2:2">
      <c r="B25644" s="697"/>
    </row>
    <row r="25645" spans="2:2">
      <c r="B25645" s="697"/>
    </row>
    <row r="25646" spans="2:2">
      <c r="B25646" s="697"/>
    </row>
    <row r="25647" spans="2:2">
      <c r="B25647" s="697"/>
    </row>
    <row r="25648" spans="2:2">
      <c r="B25648" s="697"/>
    </row>
    <row r="25649" spans="2:2">
      <c r="B25649" s="697"/>
    </row>
    <row r="25650" spans="2:2">
      <c r="B25650" s="697"/>
    </row>
    <row r="25651" spans="2:2">
      <c r="B25651" s="697"/>
    </row>
    <row r="25652" spans="2:2">
      <c r="B25652" s="697"/>
    </row>
    <row r="25653" spans="2:2">
      <c r="B25653" s="697"/>
    </row>
    <row r="25654" spans="2:2">
      <c r="B25654" s="697"/>
    </row>
    <row r="25655" spans="2:2">
      <c r="B25655" s="697"/>
    </row>
    <row r="25656" spans="2:2">
      <c r="B25656" s="697"/>
    </row>
    <row r="25657" spans="2:2">
      <c r="B25657" s="697"/>
    </row>
    <row r="25658" spans="2:2">
      <c r="B25658" s="697"/>
    </row>
    <row r="25659" spans="2:2">
      <c r="B25659" s="697"/>
    </row>
    <row r="25660" spans="2:2">
      <c r="B25660" s="697"/>
    </row>
    <row r="25661" spans="2:2">
      <c r="B25661" s="697"/>
    </row>
    <row r="25662" spans="2:2">
      <c r="B25662" s="697"/>
    </row>
    <row r="25663" spans="2:2">
      <c r="B25663" s="697"/>
    </row>
    <row r="25664" spans="2:2">
      <c r="B25664" s="697"/>
    </row>
    <row r="25665" spans="2:2">
      <c r="B25665" s="697"/>
    </row>
    <row r="25666" spans="2:2">
      <c r="B25666" s="697"/>
    </row>
    <row r="25667" spans="2:2">
      <c r="B25667" s="697"/>
    </row>
    <row r="25668" spans="2:2">
      <c r="B25668" s="697"/>
    </row>
    <row r="25669" spans="2:2">
      <c r="B25669" s="697"/>
    </row>
    <row r="25670" spans="2:2">
      <c r="B25670" s="697"/>
    </row>
    <row r="25671" spans="2:2">
      <c r="B25671" s="697"/>
    </row>
    <row r="25672" spans="2:2">
      <c r="B25672" s="697"/>
    </row>
    <row r="25673" spans="2:2">
      <c r="B25673" s="697"/>
    </row>
    <row r="25674" spans="2:2">
      <c r="B25674" s="697"/>
    </row>
    <row r="25675" spans="2:2">
      <c r="B25675" s="697"/>
    </row>
    <row r="25676" spans="2:2">
      <c r="B25676" s="697"/>
    </row>
    <row r="25677" spans="2:2">
      <c r="B25677" s="697"/>
    </row>
    <row r="25678" spans="2:2">
      <c r="B25678" s="697"/>
    </row>
    <row r="25679" spans="2:2">
      <c r="B25679" s="697"/>
    </row>
    <row r="25680" spans="2:2">
      <c r="B25680" s="697"/>
    </row>
    <row r="25681" spans="2:2">
      <c r="B25681" s="697"/>
    </row>
    <row r="25682" spans="2:2">
      <c r="B25682" s="697"/>
    </row>
    <row r="25683" spans="2:2">
      <c r="B25683" s="697"/>
    </row>
    <row r="25684" spans="2:2">
      <c r="B25684" s="697"/>
    </row>
    <row r="25685" spans="2:2">
      <c r="B25685" s="697"/>
    </row>
    <row r="25686" spans="2:2">
      <c r="B25686" s="697"/>
    </row>
    <row r="25687" spans="2:2">
      <c r="B25687" s="697"/>
    </row>
    <row r="25688" spans="2:2">
      <c r="B25688" s="697"/>
    </row>
    <row r="25689" spans="2:2">
      <c r="B25689" s="697"/>
    </row>
    <row r="25690" spans="2:2">
      <c r="B25690" s="697"/>
    </row>
    <row r="25691" spans="2:2">
      <c r="B25691" s="697"/>
    </row>
    <row r="25692" spans="2:2">
      <c r="B25692" s="697"/>
    </row>
    <row r="25693" spans="2:2">
      <c r="B25693" s="697"/>
    </row>
    <row r="25694" spans="2:2">
      <c r="B25694" s="697"/>
    </row>
    <row r="25695" spans="2:2">
      <c r="B25695" s="697"/>
    </row>
    <row r="25696" spans="2:2">
      <c r="B25696" s="697"/>
    </row>
    <row r="25697" spans="2:2">
      <c r="B25697" s="697"/>
    </row>
    <row r="25698" spans="2:2">
      <c r="B25698" s="697"/>
    </row>
    <row r="25699" spans="2:2">
      <c r="B25699" s="697"/>
    </row>
    <row r="25700" spans="2:2">
      <c r="B25700" s="697"/>
    </row>
    <row r="25701" spans="2:2">
      <c r="B25701" s="697"/>
    </row>
    <row r="25702" spans="2:2">
      <c r="B25702" s="697"/>
    </row>
    <row r="25703" spans="2:2">
      <c r="B25703" s="697"/>
    </row>
    <row r="25704" spans="2:2">
      <c r="B25704" s="697"/>
    </row>
    <row r="25705" spans="2:2">
      <c r="B25705" s="697"/>
    </row>
    <row r="25706" spans="2:2">
      <c r="B25706" s="697"/>
    </row>
    <row r="25707" spans="2:2">
      <c r="B25707" s="697"/>
    </row>
    <row r="25708" spans="2:2">
      <c r="B25708" s="697"/>
    </row>
    <row r="25709" spans="2:2">
      <c r="B25709" s="697"/>
    </row>
    <row r="25710" spans="2:2">
      <c r="B25710" s="697"/>
    </row>
    <row r="25711" spans="2:2">
      <c r="B25711" s="697"/>
    </row>
    <row r="25712" spans="2:2">
      <c r="B25712" s="697"/>
    </row>
    <row r="25713" spans="2:2">
      <c r="B25713" s="697"/>
    </row>
    <row r="25714" spans="2:2">
      <c r="B25714" s="697"/>
    </row>
    <row r="25715" spans="2:2">
      <c r="B25715" s="697"/>
    </row>
    <row r="25716" spans="2:2">
      <c r="B25716" s="697"/>
    </row>
    <row r="25717" spans="2:2">
      <c r="B25717" s="697"/>
    </row>
    <row r="25718" spans="2:2">
      <c r="B25718" s="697"/>
    </row>
    <row r="25719" spans="2:2">
      <c r="B25719" s="697"/>
    </row>
    <row r="25720" spans="2:2">
      <c r="B25720" s="697"/>
    </row>
    <row r="25721" spans="2:2">
      <c r="B25721" s="697"/>
    </row>
    <row r="25722" spans="2:2">
      <c r="B25722" s="697"/>
    </row>
    <row r="25723" spans="2:2">
      <c r="B25723" s="697"/>
    </row>
    <row r="25724" spans="2:2">
      <c r="B25724" s="697"/>
    </row>
    <row r="25725" spans="2:2">
      <c r="B25725" s="697"/>
    </row>
    <row r="25726" spans="2:2">
      <c r="B25726" s="697"/>
    </row>
    <row r="25727" spans="2:2">
      <c r="B25727" s="697"/>
    </row>
    <row r="25728" spans="2:2">
      <c r="B25728" s="697"/>
    </row>
    <row r="25729" spans="2:2">
      <c r="B25729" s="697"/>
    </row>
    <row r="25730" spans="2:2">
      <c r="B25730" s="697"/>
    </row>
    <row r="25731" spans="2:2">
      <c r="B25731" s="697"/>
    </row>
    <row r="25732" spans="2:2">
      <c r="B25732" s="697"/>
    </row>
    <row r="25733" spans="2:2">
      <c r="B25733" s="697"/>
    </row>
    <row r="25734" spans="2:2">
      <c r="B25734" s="697"/>
    </row>
    <row r="25735" spans="2:2">
      <c r="B25735" s="697"/>
    </row>
    <row r="25736" spans="2:2">
      <c r="B25736" s="697"/>
    </row>
    <row r="25737" spans="2:2">
      <c r="B25737" s="697"/>
    </row>
    <row r="25738" spans="2:2">
      <c r="B25738" s="697"/>
    </row>
    <row r="25739" spans="2:2">
      <c r="B25739" s="697"/>
    </row>
    <row r="25740" spans="2:2">
      <c r="B25740" s="697"/>
    </row>
    <row r="25741" spans="2:2">
      <c r="B25741" s="697"/>
    </row>
    <row r="25742" spans="2:2">
      <c r="B25742" s="697"/>
    </row>
    <row r="25743" spans="2:2">
      <c r="B25743" s="697"/>
    </row>
    <row r="25744" spans="2:2">
      <c r="B25744" s="697"/>
    </row>
    <row r="25745" spans="2:2">
      <c r="B25745" s="697"/>
    </row>
    <row r="25746" spans="2:2">
      <c r="B25746" s="697"/>
    </row>
    <row r="25747" spans="2:2">
      <c r="B25747" s="697"/>
    </row>
    <row r="25748" spans="2:2">
      <c r="B25748" s="697"/>
    </row>
    <row r="25749" spans="2:2">
      <c r="B25749" s="697"/>
    </row>
    <row r="25750" spans="2:2">
      <c r="B25750" s="697"/>
    </row>
    <row r="25751" spans="2:2">
      <c r="B25751" s="697"/>
    </row>
    <row r="25752" spans="2:2">
      <c r="B25752" s="697"/>
    </row>
    <row r="25753" spans="2:2">
      <c r="B25753" s="697"/>
    </row>
    <row r="25754" spans="2:2">
      <c r="B25754" s="697"/>
    </row>
    <row r="25755" spans="2:2">
      <c r="B25755" s="697"/>
    </row>
    <row r="25756" spans="2:2">
      <c r="B25756" s="697"/>
    </row>
    <row r="25757" spans="2:2">
      <c r="B25757" s="697"/>
    </row>
    <row r="25758" spans="2:2">
      <c r="B25758" s="697"/>
    </row>
    <row r="25759" spans="2:2">
      <c r="B25759" s="697"/>
    </row>
    <row r="25760" spans="2:2">
      <c r="B25760" s="697"/>
    </row>
    <row r="25761" spans="2:2">
      <c r="B25761" s="697"/>
    </row>
    <row r="25762" spans="2:2">
      <c r="B25762" s="697"/>
    </row>
    <row r="25763" spans="2:2">
      <c r="B25763" s="697"/>
    </row>
    <row r="25764" spans="2:2">
      <c r="B25764" s="697"/>
    </row>
    <row r="25765" spans="2:2">
      <c r="B25765" s="697"/>
    </row>
    <row r="25766" spans="2:2">
      <c r="B25766" s="697"/>
    </row>
    <row r="25767" spans="2:2">
      <c r="B25767" s="697"/>
    </row>
    <row r="25768" spans="2:2">
      <c r="B25768" s="697"/>
    </row>
    <row r="25769" spans="2:2">
      <c r="B25769" s="697"/>
    </row>
    <row r="25770" spans="2:2">
      <c r="B25770" s="697"/>
    </row>
    <row r="25771" spans="2:2">
      <c r="B25771" s="697"/>
    </row>
    <row r="25772" spans="2:2">
      <c r="B25772" s="697"/>
    </row>
    <row r="25773" spans="2:2">
      <c r="B25773" s="697"/>
    </row>
    <row r="25774" spans="2:2">
      <c r="B25774" s="697"/>
    </row>
    <row r="25775" spans="2:2">
      <c r="B25775" s="697"/>
    </row>
    <row r="25776" spans="2:2">
      <c r="B25776" s="697"/>
    </row>
    <row r="25777" spans="2:2">
      <c r="B25777" s="697"/>
    </row>
    <row r="25778" spans="2:2">
      <c r="B25778" s="697"/>
    </row>
    <row r="25779" spans="2:2">
      <c r="B25779" s="697"/>
    </row>
    <row r="25780" spans="2:2">
      <c r="B25780" s="697"/>
    </row>
    <row r="25781" spans="2:2">
      <c r="B25781" s="697"/>
    </row>
    <row r="25782" spans="2:2">
      <c r="B25782" s="697"/>
    </row>
    <row r="25783" spans="2:2">
      <c r="B25783" s="697"/>
    </row>
    <row r="25784" spans="2:2">
      <c r="B25784" s="697"/>
    </row>
    <row r="25785" spans="2:2">
      <c r="B25785" s="697"/>
    </row>
    <row r="25786" spans="2:2">
      <c r="B25786" s="697"/>
    </row>
    <row r="25787" spans="2:2">
      <c r="B25787" s="697"/>
    </row>
    <row r="25788" spans="2:2">
      <c r="B25788" s="697"/>
    </row>
    <row r="25789" spans="2:2">
      <c r="B25789" s="697"/>
    </row>
    <row r="25790" spans="2:2">
      <c r="B25790" s="697"/>
    </row>
    <row r="25791" spans="2:2">
      <c r="B25791" s="697"/>
    </row>
    <row r="25792" spans="2:2">
      <c r="B25792" s="697"/>
    </row>
    <row r="25793" spans="2:2">
      <c r="B25793" s="697"/>
    </row>
    <row r="25794" spans="2:2">
      <c r="B25794" s="697"/>
    </row>
    <row r="25795" spans="2:2">
      <c r="B25795" s="697"/>
    </row>
    <row r="25796" spans="2:2">
      <c r="B25796" s="697"/>
    </row>
    <row r="25797" spans="2:2">
      <c r="B25797" s="697"/>
    </row>
    <row r="25798" spans="2:2">
      <c r="B25798" s="697"/>
    </row>
    <row r="25799" spans="2:2">
      <c r="B25799" s="697"/>
    </row>
    <row r="25800" spans="2:2">
      <c r="B25800" s="697"/>
    </row>
    <row r="25801" spans="2:2">
      <c r="B25801" s="697"/>
    </row>
    <row r="25802" spans="2:2">
      <c r="B25802" s="697"/>
    </row>
    <row r="25803" spans="2:2">
      <c r="B25803" s="697"/>
    </row>
    <row r="25804" spans="2:2">
      <c r="B25804" s="697"/>
    </row>
    <row r="25805" spans="2:2">
      <c r="B25805" s="697"/>
    </row>
    <row r="25806" spans="2:2">
      <c r="B25806" s="697"/>
    </row>
    <row r="25807" spans="2:2">
      <c r="B25807" s="697"/>
    </row>
    <row r="25808" spans="2:2">
      <c r="B25808" s="697"/>
    </row>
    <row r="25809" spans="2:2">
      <c r="B25809" s="697"/>
    </row>
    <row r="25810" spans="2:2">
      <c r="B25810" s="697"/>
    </row>
    <row r="25811" spans="2:2">
      <c r="B25811" s="697"/>
    </row>
    <row r="25812" spans="2:2">
      <c r="B25812" s="697"/>
    </row>
    <row r="25813" spans="2:2">
      <c r="B25813" s="697"/>
    </row>
    <row r="25814" spans="2:2">
      <c r="B25814" s="697"/>
    </row>
    <row r="25815" spans="2:2">
      <c r="B25815" s="697"/>
    </row>
    <row r="25816" spans="2:2">
      <c r="B25816" s="697"/>
    </row>
    <row r="25817" spans="2:2">
      <c r="B25817" s="697"/>
    </row>
    <row r="25818" spans="2:2">
      <c r="B25818" s="697"/>
    </row>
    <row r="25819" spans="2:2">
      <c r="B25819" s="697"/>
    </row>
    <row r="25820" spans="2:2">
      <c r="B25820" s="697"/>
    </row>
    <row r="25821" spans="2:2">
      <c r="B25821" s="697"/>
    </row>
    <row r="25822" spans="2:2">
      <c r="B25822" s="697"/>
    </row>
    <row r="25823" spans="2:2">
      <c r="B25823" s="697"/>
    </row>
    <row r="25824" spans="2:2">
      <c r="B25824" s="697"/>
    </row>
    <row r="25825" spans="2:2">
      <c r="B25825" s="697"/>
    </row>
    <row r="25826" spans="2:2">
      <c r="B25826" s="697"/>
    </row>
    <row r="25827" spans="2:2">
      <c r="B25827" s="697"/>
    </row>
    <row r="25828" spans="2:2">
      <c r="B25828" s="697"/>
    </row>
    <row r="25829" spans="2:2">
      <c r="B25829" s="697"/>
    </row>
    <row r="25830" spans="2:2">
      <c r="B25830" s="697"/>
    </row>
    <row r="25831" spans="2:2">
      <c r="B25831" s="697"/>
    </row>
    <row r="25832" spans="2:2">
      <c r="B25832" s="697"/>
    </row>
    <row r="25833" spans="2:2">
      <c r="B25833" s="697"/>
    </row>
    <row r="25834" spans="2:2">
      <c r="B25834" s="697"/>
    </row>
    <row r="25835" spans="2:2">
      <c r="B25835" s="697"/>
    </row>
    <row r="25836" spans="2:2">
      <c r="B25836" s="697"/>
    </row>
    <row r="25837" spans="2:2">
      <c r="B25837" s="697"/>
    </row>
    <row r="25838" spans="2:2">
      <c r="B25838" s="697"/>
    </row>
    <row r="25839" spans="2:2">
      <c r="B25839" s="697"/>
    </row>
    <row r="25840" spans="2:2">
      <c r="B25840" s="697"/>
    </row>
    <row r="25841" spans="2:2">
      <c r="B25841" s="697"/>
    </row>
    <row r="25842" spans="2:2">
      <c r="B25842" s="697"/>
    </row>
    <row r="25843" spans="2:2">
      <c r="B25843" s="697"/>
    </row>
    <row r="25844" spans="2:2">
      <c r="B25844" s="697"/>
    </row>
    <row r="25845" spans="2:2">
      <c r="B25845" s="697"/>
    </row>
    <row r="25846" spans="2:2">
      <c r="B25846" s="697"/>
    </row>
    <row r="25847" spans="2:2">
      <c r="B25847" s="697"/>
    </row>
    <row r="25848" spans="2:2">
      <c r="B25848" s="697"/>
    </row>
    <row r="25849" spans="2:2">
      <c r="B25849" s="697"/>
    </row>
    <row r="25850" spans="2:2">
      <c r="B25850" s="697"/>
    </row>
    <row r="25851" spans="2:2">
      <c r="B25851" s="697"/>
    </row>
    <row r="25852" spans="2:2">
      <c r="B25852" s="697"/>
    </row>
    <row r="25853" spans="2:2">
      <c r="B25853" s="697"/>
    </row>
    <row r="25854" spans="2:2">
      <c r="B25854" s="697"/>
    </row>
    <row r="25855" spans="2:2">
      <c r="B25855" s="697"/>
    </row>
    <row r="25856" spans="2:2">
      <c r="B25856" s="697"/>
    </row>
    <row r="25857" spans="2:2">
      <c r="B25857" s="697"/>
    </row>
    <row r="25858" spans="2:2">
      <c r="B25858" s="697"/>
    </row>
    <row r="25859" spans="2:2">
      <c r="B25859" s="697"/>
    </row>
    <row r="25860" spans="2:2">
      <c r="B25860" s="697"/>
    </row>
    <row r="25861" spans="2:2">
      <c r="B25861" s="697"/>
    </row>
    <row r="25862" spans="2:2">
      <c r="B25862" s="697"/>
    </row>
    <row r="25863" spans="2:2">
      <c r="B25863" s="697"/>
    </row>
    <row r="25864" spans="2:2">
      <c r="B25864" s="697"/>
    </row>
    <row r="25865" spans="2:2">
      <c r="B25865" s="697"/>
    </row>
    <row r="25866" spans="2:2">
      <c r="B25866" s="697"/>
    </row>
    <row r="25867" spans="2:2">
      <c r="B25867" s="697"/>
    </row>
    <row r="25868" spans="2:2">
      <c r="B25868" s="697"/>
    </row>
    <row r="25869" spans="2:2">
      <c r="B25869" s="697"/>
    </row>
    <row r="25870" spans="2:2">
      <c r="B25870" s="697"/>
    </row>
    <row r="25871" spans="2:2">
      <c r="B25871" s="697"/>
    </row>
    <row r="25872" spans="2:2">
      <c r="B25872" s="697"/>
    </row>
    <row r="25873" spans="2:2">
      <c r="B25873" s="697"/>
    </row>
    <row r="25874" spans="2:2">
      <c r="B25874" s="697"/>
    </row>
    <row r="25875" spans="2:2">
      <c r="B25875" s="697"/>
    </row>
    <row r="25876" spans="2:2">
      <c r="B25876" s="697"/>
    </row>
    <row r="25877" spans="2:2">
      <c r="B25877" s="697"/>
    </row>
    <row r="25878" spans="2:2">
      <c r="B25878" s="697"/>
    </row>
    <row r="25879" spans="2:2">
      <c r="B25879" s="697"/>
    </row>
    <row r="25880" spans="2:2">
      <c r="B25880" s="697"/>
    </row>
    <row r="25881" spans="2:2">
      <c r="B25881" s="697"/>
    </row>
    <row r="25882" spans="2:2">
      <c r="B25882" s="697"/>
    </row>
    <row r="25883" spans="2:2">
      <c r="B25883" s="697"/>
    </row>
    <row r="25884" spans="2:2">
      <c r="B25884" s="697"/>
    </row>
    <row r="25885" spans="2:2">
      <c r="B25885" s="697"/>
    </row>
    <row r="25886" spans="2:2">
      <c r="B25886" s="697"/>
    </row>
    <row r="25887" spans="2:2">
      <c r="B25887" s="697"/>
    </row>
    <row r="25888" spans="2:2">
      <c r="B25888" s="697"/>
    </row>
    <row r="25889" spans="2:2">
      <c r="B25889" s="697"/>
    </row>
    <row r="25890" spans="2:2">
      <c r="B25890" s="697"/>
    </row>
    <row r="25891" spans="2:2">
      <c r="B25891" s="697"/>
    </row>
    <row r="25892" spans="2:2">
      <c r="B25892" s="697"/>
    </row>
    <row r="25893" spans="2:2">
      <c r="B25893" s="697"/>
    </row>
    <row r="25894" spans="2:2">
      <c r="B25894" s="697"/>
    </row>
    <row r="25895" spans="2:2">
      <c r="B25895" s="697"/>
    </row>
    <row r="25896" spans="2:2">
      <c r="B25896" s="697"/>
    </row>
    <row r="25897" spans="2:2">
      <c r="B25897" s="697"/>
    </row>
    <row r="25898" spans="2:2">
      <c r="B25898" s="697"/>
    </row>
    <row r="25899" spans="2:2">
      <c r="B25899" s="697"/>
    </row>
    <row r="25900" spans="2:2">
      <c r="B25900" s="697"/>
    </row>
    <row r="25901" spans="2:2">
      <c r="B25901" s="697"/>
    </row>
    <row r="25902" spans="2:2">
      <c r="B25902" s="697"/>
    </row>
    <row r="25903" spans="2:2">
      <c r="B25903" s="697"/>
    </row>
    <row r="25904" spans="2:2">
      <c r="B25904" s="697"/>
    </row>
    <row r="25905" spans="2:2">
      <c r="B25905" s="697"/>
    </row>
    <row r="25906" spans="2:2">
      <c r="B25906" s="697"/>
    </row>
    <row r="25907" spans="2:2">
      <c r="B25907" s="697"/>
    </row>
    <row r="25908" spans="2:2">
      <c r="B25908" s="697"/>
    </row>
    <row r="25909" spans="2:2">
      <c r="B25909" s="697"/>
    </row>
    <row r="25910" spans="2:2">
      <c r="B25910" s="697"/>
    </row>
    <row r="25911" spans="2:2">
      <c r="B25911" s="697"/>
    </row>
    <row r="25912" spans="2:2">
      <c r="B25912" s="697"/>
    </row>
    <row r="25913" spans="2:2">
      <c r="B25913" s="697"/>
    </row>
    <row r="25914" spans="2:2">
      <c r="B25914" s="697"/>
    </row>
    <row r="25915" spans="2:2">
      <c r="B25915" s="697"/>
    </row>
    <row r="25916" spans="2:2">
      <c r="B25916" s="697"/>
    </row>
    <row r="25917" spans="2:2">
      <c r="B25917" s="697"/>
    </row>
    <row r="25918" spans="2:2">
      <c r="B25918" s="697"/>
    </row>
    <row r="25919" spans="2:2">
      <c r="B25919" s="697"/>
    </row>
    <row r="25920" spans="2:2">
      <c r="B25920" s="697"/>
    </row>
    <row r="25921" spans="2:2">
      <c r="B25921" s="697"/>
    </row>
    <row r="25922" spans="2:2">
      <c r="B25922" s="697"/>
    </row>
    <row r="25923" spans="2:2">
      <c r="B25923" s="697"/>
    </row>
    <row r="25924" spans="2:2">
      <c r="B25924" s="697"/>
    </row>
    <row r="25925" spans="2:2">
      <c r="B25925" s="697"/>
    </row>
    <row r="25926" spans="2:2">
      <c r="B25926" s="697"/>
    </row>
    <row r="25927" spans="2:2">
      <c r="B25927" s="697"/>
    </row>
    <row r="25928" spans="2:2">
      <c r="B25928" s="697"/>
    </row>
    <row r="25929" spans="2:2">
      <c r="B25929" s="697"/>
    </row>
    <row r="25930" spans="2:2">
      <c r="B25930" s="697"/>
    </row>
    <row r="25931" spans="2:2">
      <c r="B25931" s="697"/>
    </row>
    <row r="25932" spans="2:2">
      <c r="B25932" s="697"/>
    </row>
    <row r="25933" spans="2:2">
      <c r="B25933" s="697"/>
    </row>
    <row r="25934" spans="2:2">
      <c r="B25934" s="697"/>
    </row>
    <row r="25935" spans="2:2">
      <c r="B25935" s="697"/>
    </row>
    <row r="25936" spans="2:2">
      <c r="B25936" s="697"/>
    </row>
    <row r="25937" spans="2:2">
      <c r="B25937" s="697"/>
    </row>
    <row r="25938" spans="2:2">
      <c r="B25938" s="697"/>
    </row>
    <row r="25939" spans="2:2">
      <c r="B25939" s="697"/>
    </row>
    <row r="25940" spans="2:2">
      <c r="B25940" s="697"/>
    </row>
    <row r="25941" spans="2:2">
      <c r="B25941" s="697"/>
    </row>
    <row r="25942" spans="2:2">
      <c r="B25942" s="697"/>
    </row>
    <row r="25943" spans="2:2">
      <c r="B25943" s="697"/>
    </row>
    <row r="25944" spans="2:2">
      <c r="B25944" s="697"/>
    </row>
    <row r="25945" spans="2:2">
      <c r="B25945" s="697"/>
    </row>
    <row r="25946" spans="2:2">
      <c r="B25946" s="697"/>
    </row>
    <row r="25947" spans="2:2">
      <c r="B25947" s="697"/>
    </row>
    <row r="25948" spans="2:2">
      <c r="B25948" s="697"/>
    </row>
    <row r="25949" spans="2:2">
      <c r="B25949" s="697"/>
    </row>
    <row r="25950" spans="2:2">
      <c r="B25950" s="697"/>
    </row>
    <row r="25951" spans="2:2">
      <c r="B25951" s="697"/>
    </row>
    <row r="25952" spans="2:2">
      <c r="B25952" s="697"/>
    </row>
    <row r="25953" spans="2:2">
      <c r="B25953" s="697"/>
    </row>
    <row r="25954" spans="2:2">
      <c r="B25954" s="697"/>
    </row>
    <row r="25955" spans="2:2">
      <c r="B25955" s="697"/>
    </row>
    <row r="25956" spans="2:2">
      <c r="B25956" s="697"/>
    </row>
    <row r="25957" spans="2:2">
      <c r="B25957" s="697"/>
    </row>
    <row r="25958" spans="2:2">
      <c r="B25958" s="697"/>
    </row>
    <row r="25959" spans="2:2">
      <c r="B25959" s="697"/>
    </row>
    <row r="25960" spans="2:2">
      <c r="B25960" s="697"/>
    </row>
    <row r="25961" spans="2:2">
      <c r="B25961" s="697"/>
    </row>
    <row r="25962" spans="2:2">
      <c r="B25962" s="697"/>
    </row>
    <row r="25963" spans="2:2">
      <c r="B25963" s="697"/>
    </row>
    <row r="25964" spans="2:2">
      <c r="B25964" s="697"/>
    </row>
    <row r="25965" spans="2:2">
      <c r="B25965" s="697"/>
    </row>
    <row r="25966" spans="2:2">
      <c r="B25966" s="697"/>
    </row>
    <row r="25967" spans="2:2">
      <c r="B25967" s="697"/>
    </row>
    <row r="25968" spans="2:2">
      <c r="B25968" s="697"/>
    </row>
    <row r="25969" spans="2:2">
      <c r="B25969" s="697"/>
    </row>
    <row r="25970" spans="2:2">
      <c r="B25970" s="697"/>
    </row>
    <row r="25971" spans="2:2">
      <c r="B25971" s="697"/>
    </row>
    <row r="25972" spans="2:2">
      <c r="B25972" s="697"/>
    </row>
    <row r="25973" spans="2:2">
      <c r="B25973" s="697"/>
    </row>
    <row r="25974" spans="2:2">
      <c r="B25974" s="697"/>
    </row>
    <row r="25975" spans="2:2">
      <c r="B25975" s="697"/>
    </row>
    <row r="25976" spans="2:2">
      <c r="B25976" s="697"/>
    </row>
    <row r="25977" spans="2:2">
      <c r="B25977" s="697"/>
    </row>
    <row r="25978" spans="2:2">
      <c r="B25978" s="697"/>
    </row>
    <row r="25979" spans="2:2">
      <c r="B25979" s="697"/>
    </row>
    <row r="25980" spans="2:2">
      <c r="B25980" s="697"/>
    </row>
    <row r="25981" spans="2:2">
      <c r="B25981" s="697"/>
    </row>
    <row r="25982" spans="2:2">
      <c r="B25982" s="697"/>
    </row>
    <row r="25983" spans="2:2">
      <c r="B25983" s="697"/>
    </row>
    <row r="25984" spans="2:2">
      <c r="B25984" s="697"/>
    </row>
    <row r="25985" spans="2:2">
      <c r="B25985" s="697"/>
    </row>
    <row r="25986" spans="2:2">
      <c r="B25986" s="697"/>
    </row>
    <row r="25987" spans="2:2">
      <c r="B25987" s="697"/>
    </row>
    <row r="25988" spans="2:2">
      <c r="B25988" s="697"/>
    </row>
    <row r="25989" spans="2:2">
      <c r="B25989" s="697"/>
    </row>
    <row r="25990" spans="2:2">
      <c r="B25990" s="697"/>
    </row>
    <row r="25991" spans="2:2">
      <c r="B25991" s="697"/>
    </row>
    <row r="25992" spans="2:2">
      <c r="B25992" s="697"/>
    </row>
    <row r="25993" spans="2:2">
      <c r="B25993" s="697"/>
    </row>
    <row r="25994" spans="2:2">
      <c r="B25994" s="697"/>
    </row>
    <row r="25995" spans="2:2">
      <c r="B25995" s="697"/>
    </row>
    <row r="25996" spans="2:2">
      <c r="B25996" s="697"/>
    </row>
    <row r="25997" spans="2:2">
      <c r="B25997" s="697"/>
    </row>
    <row r="25998" spans="2:2">
      <c r="B25998" s="697"/>
    </row>
    <row r="25999" spans="2:2">
      <c r="B25999" s="697"/>
    </row>
    <row r="26000" spans="2:2">
      <c r="B26000" s="697"/>
    </row>
    <row r="26001" spans="2:2">
      <c r="B26001" s="697"/>
    </row>
    <row r="26002" spans="2:2">
      <c r="B26002" s="697"/>
    </row>
    <row r="26003" spans="2:2">
      <c r="B26003" s="697"/>
    </row>
    <row r="26004" spans="2:2">
      <c r="B26004" s="697"/>
    </row>
    <row r="26005" spans="2:2">
      <c r="B26005" s="697"/>
    </row>
    <row r="26006" spans="2:2">
      <c r="B26006" s="697"/>
    </row>
    <row r="26007" spans="2:2">
      <c r="B26007" s="697"/>
    </row>
    <row r="26008" spans="2:2">
      <c r="B26008" s="697"/>
    </row>
    <row r="26009" spans="2:2">
      <c r="B26009" s="697"/>
    </row>
    <row r="26010" spans="2:2">
      <c r="B26010" s="697"/>
    </row>
    <row r="26011" spans="2:2">
      <c r="B26011" s="697"/>
    </row>
    <row r="26012" spans="2:2">
      <c r="B26012" s="697"/>
    </row>
    <row r="26013" spans="2:2">
      <c r="B26013" s="697"/>
    </row>
    <row r="26014" spans="2:2">
      <c r="B26014" s="697"/>
    </row>
    <row r="26015" spans="2:2">
      <c r="B26015" s="697"/>
    </row>
    <row r="26016" spans="2:2">
      <c r="B26016" s="697"/>
    </row>
    <row r="26017" spans="2:2">
      <c r="B26017" s="697"/>
    </row>
    <row r="26018" spans="2:2">
      <c r="B26018" s="697"/>
    </row>
    <row r="26019" spans="2:2">
      <c r="B26019" s="697"/>
    </row>
    <row r="26020" spans="2:2">
      <c r="B26020" s="697"/>
    </row>
    <row r="26021" spans="2:2">
      <c r="B26021" s="697"/>
    </row>
    <row r="26022" spans="2:2">
      <c r="B26022" s="697"/>
    </row>
    <row r="26023" spans="2:2">
      <c r="B26023" s="697"/>
    </row>
    <row r="26024" spans="2:2">
      <c r="B26024" s="697"/>
    </row>
    <row r="26025" spans="2:2">
      <c r="B26025" s="697"/>
    </row>
    <row r="26026" spans="2:2">
      <c r="B26026" s="697"/>
    </row>
    <row r="26027" spans="2:2">
      <c r="B26027" s="697"/>
    </row>
    <row r="26028" spans="2:2">
      <c r="B26028" s="697"/>
    </row>
    <row r="26029" spans="2:2">
      <c r="B26029" s="697"/>
    </row>
    <row r="26030" spans="2:2">
      <c r="B26030" s="697"/>
    </row>
    <row r="26031" spans="2:2">
      <c r="B26031" s="697"/>
    </row>
    <row r="26032" spans="2:2">
      <c r="B26032" s="697"/>
    </row>
    <row r="26033" spans="2:2">
      <c r="B26033" s="697"/>
    </row>
    <row r="26034" spans="2:2">
      <c r="B26034" s="697"/>
    </row>
    <row r="26035" spans="2:2">
      <c r="B26035" s="697"/>
    </row>
    <row r="26036" spans="2:2">
      <c r="B26036" s="697"/>
    </row>
    <row r="26037" spans="2:2">
      <c r="B26037" s="697"/>
    </row>
    <row r="26038" spans="2:2">
      <c r="B26038" s="697"/>
    </row>
    <row r="26039" spans="2:2">
      <c r="B26039" s="697"/>
    </row>
    <row r="26040" spans="2:2">
      <c r="B26040" s="697"/>
    </row>
    <row r="26041" spans="2:2">
      <c r="B26041" s="697"/>
    </row>
    <row r="26042" spans="2:2">
      <c r="B26042" s="697"/>
    </row>
    <row r="26043" spans="2:2">
      <c r="B26043" s="697"/>
    </row>
    <row r="26044" spans="2:2">
      <c r="B26044" s="697"/>
    </row>
    <row r="26045" spans="2:2">
      <c r="B26045" s="697"/>
    </row>
    <row r="26046" spans="2:2">
      <c r="B26046" s="697"/>
    </row>
    <row r="26047" spans="2:2">
      <c r="B26047" s="697"/>
    </row>
    <row r="26048" spans="2:2">
      <c r="B26048" s="697"/>
    </row>
    <row r="26049" spans="2:2">
      <c r="B26049" s="697"/>
    </row>
    <row r="26050" spans="2:2">
      <c r="B26050" s="697"/>
    </row>
    <row r="26051" spans="2:2">
      <c r="B26051" s="697"/>
    </row>
    <row r="26052" spans="2:2">
      <c r="B26052" s="697"/>
    </row>
    <row r="26053" spans="2:2">
      <c r="B26053" s="697"/>
    </row>
    <row r="26054" spans="2:2">
      <c r="B26054" s="697"/>
    </row>
    <row r="26055" spans="2:2">
      <c r="B26055" s="697"/>
    </row>
    <row r="26056" spans="2:2">
      <c r="B26056" s="697"/>
    </row>
    <row r="26057" spans="2:2">
      <c r="B26057" s="697"/>
    </row>
    <row r="26058" spans="2:2">
      <c r="B26058" s="697"/>
    </row>
    <row r="26059" spans="2:2">
      <c r="B26059" s="697"/>
    </row>
    <row r="26060" spans="2:2">
      <c r="B26060" s="697"/>
    </row>
    <row r="26061" spans="2:2">
      <c r="B26061" s="697"/>
    </row>
    <row r="26062" spans="2:2">
      <c r="B26062" s="697"/>
    </row>
    <row r="26063" spans="2:2">
      <c r="B26063" s="697"/>
    </row>
    <row r="26064" spans="2:2">
      <c r="B26064" s="697"/>
    </row>
    <row r="26065" spans="2:2">
      <c r="B26065" s="697"/>
    </row>
    <row r="26066" spans="2:2">
      <c r="B26066" s="697"/>
    </row>
    <row r="26067" spans="2:2">
      <c r="B26067" s="697"/>
    </row>
    <row r="26068" spans="2:2">
      <c r="B26068" s="697"/>
    </row>
    <row r="26069" spans="2:2">
      <c r="B26069" s="697"/>
    </row>
    <row r="26070" spans="2:2">
      <c r="B26070" s="697"/>
    </row>
    <row r="26071" spans="2:2">
      <c r="B26071" s="697"/>
    </row>
    <row r="26072" spans="2:2">
      <c r="B26072" s="697"/>
    </row>
    <row r="26073" spans="2:2">
      <c r="B26073" s="697"/>
    </row>
    <row r="26074" spans="2:2">
      <c r="B26074" s="697"/>
    </row>
    <row r="26075" spans="2:2">
      <c r="B26075" s="697"/>
    </row>
    <row r="26076" spans="2:2">
      <c r="B26076" s="697"/>
    </row>
    <row r="26077" spans="2:2">
      <c r="B26077" s="697"/>
    </row>
    <row r="26078" spans="2:2">
      <c r="B26078" s="697"/>
    </row>
    <row r="26079" spans="2:2">
      <c r="B26079" s="697"/>
    </row>
    <row r="26080" spans="2:2">
      <c r="B26080" s="697"/>
    </row>
    <row r="26081" spans="2:2">
      <c r="B26081" s="697"/>
    </row>
    <row r="26082" spans="2:2">
      <c r="B26082" s="697"/>
    </row>
    <row r="26083" spans="2:2">
      <c r="B26083" s="697"/>
    </row>
    <row r="26084" spans="2:2">
      <c r="B26084" s="697"/>
    </row>
    <row r="26085" spans="2:2">
      <c r="B26085" s="697"/>
    </row>
    <row r="26086" spans="2:2">
      <c r="B26086" s="697"/>
    </row>
    <row r="26087" spans="2:2">
      <c r="B26087" s="697"/>
    </row>
    <row r="26088" spans="2:2">
      <c r="B26088" s="697"/>
    </row>
    <row r="26089" spans="2:2">
      <c r="B26089" s="697"/>
    </row>
    <row r="26090" spans="2:2">
      <c r="B26090" s="697"/>
    </row>
    <row r="26091" spans="2:2">
      <c r="B26091" s="697"/>
    </row>
    <row r="26092" spans="2:2">
      <c r="B26092" s="697"/>
    </row>
    <row r="26093" spans="2:2">
      <c r="B26093" s="697"/>
    </row>
    <row r="26094" spans="2:2">
      <c r="B26094" s="697"/>
    </row>
    <row r="26095" spans="2:2">
      <c r="B26095" s="697"/>
    </row>
    <row r="26096" spans="2:2">
      <c r="B26096" s="697"/>
    </row>
    <row r="26097" spans="2:2">
      <c r="B26097" s="697"/>
    </row>
    <row r="26098" spans="2:2">
      <c r="B26098" s="697"/>
    </row>
    <row r="26099" spans="2:2">
      <c r="B26099" s="697"/>
    </row>
    <row r="26100" spans="2:2">
      <c r="B26100" s="697"/>
    </row>
    <row r="26101" spans="2:2">
      <c r="B26101" s="697"/>
    </row>
    <row r="26102" spans="2:2">
      <c r="B26102" s="697"/>
    </row>
    <row r="26103" spans="2:2">
      <c r="B26103" s="697"/>
    </row>
    <row r="26104" spans="2:2">
      <c r="B26104" s="697"/>
    </row>
    <row r="26105" spans="2:2">
      <c r="B26105" s="697"/>
    </row>
    <row r="26106" spans="2:2">
      <c r="B26106" s="697"/>
    </row>
    <row r="26107" spans="2:2">
      <c r="B26107" s="697"/>
    </row>
    <row r="26108" spans="2:2">
      <c r="B26108" s="697"/>
    </row>
    <row r="26109" spans="2:2">
      <c r="B26109" s="697"/>
    </row>
    <row r="26110" spans="2:2">
      <c r="B26110" s="697"/>
    </row>
    <row r="26111" spans="2:2">
      <c r="B26111" s="697"/>
    </row>
    <row r="26112" spans="2:2">
      <c r="B26112" s="697"/>
    </row>
    <row r="26113" spans="2:2">
      <c r="B26113" s="697"/>
    </row>
    <row r="26114" spans="2:2">
      <c r="B26114" s="697"/>
    </row>
    <row r="26115" spans="2:2">
      <c r="B26115" s="697"/>
    </row>
    <row r="26116" spans="2:2">
      <c r="B26116" s="697"/>
    </row>
    <row r="26117" spans="2:2">
      <c r="B26117" s="697"/>
    </row>
    <row r="26118" spans="2:2">
      <c r="B26118" s="697"/>
    </row>
    <row r="26119" spans="2:2">
      <c r="B26119" s="697"/>
    </row>
    <row r="26120" spans="2:2">
      <c r="B26120" s="697"/>
    </row>
    <row r="26121" spans="2:2">
      <c r="B26121" s="697"/>
    </row>
    <row r="26122" spans="2:2">
      <c r="B26122" s="697"/>
    </row>
    <row r="26123" spans="2:2">
      <c r="B26123" s="697"/>
    </row>
    <row r="26124" spans="2:2">
      <c r="B26124" s="697"/>
    </row>
    <row r="26125" spans="2:2">
      <c r="B26125" s="697"/>
    </row>
    <row r="26126" spans="2:2">
      <c r="B26126" s="697"/>
    </row>
    <row r="26127" spans="2:2">
      <c r="B26127" s="697"/>
    </row>
    <row r="26128" spans="2:2">
      <c r="B26128" s="697"/>
    </row>
    <row r="26129" spans="2:2">
      <c r="B26129" s="697"/>
    </row>
    <row r="26130" spans="2:2">
      <c r="B26130" s="697"/>
    </row>
    <row r="26131" spans="2:2">
      <c r="B26131" s="697"/>
    </row>
    <row r="26132" spans="2:2">
      <c r="B26132" s="697"/>
    </row>
    <row r="26133" spans="2:2">
      <c r="B26133" s="697"/>
    </row>
    <row r="26134" spans="2:2">
      <c r="B26134" s="697"/>
    </row>
    <row r="26135" spans="2:2">
      <c r="B26135" s="697"/>
    </row>
    <row r="26136" spans="2:2">
      <c r="B26136" s="697"/>
    </row>
    <row r="26137" spans="2:2">
      <c r="B26137" s="697"/>
    </row>
    <row r="26138" spans="2:2">
      <c r="B26138" s="697"/>
    </row>
    <row r="26139" spans="2:2">
      <c r="B26139" s="697"/>
    </row>
    <row r="26140" spans="2:2">
      <c r="B26140" s="697"/>
    </row>
    <row r="26141" spans="2:2">
      <c r="B26141" s="697"/>
    </row>
    <row r="26142" spans="2:2">
      <c r="B26142" s="697"/>
    </row>
    <row r="26143" spans="2:2">
      <c r="B26143" s="697"/>
    </row>
    <row r="26144" spans="2:2">
      <c r="B26144" s="697"/>
    </row>
    <row r="26145" spans="2:2">
      <c r="B26145" s="697"/>
    </row>
    <row r="26146" spans="2:2">
      <c r="B26146" s="697"/>
    </row>
    <row r="26147" spans="2:2">
      <c r="B26147" s="697"/>
    </row>
    <row r="26148" spans="2:2">
      <c r="B26148" s="697"/>
    </row>
    <row r="26149" spans="2:2">
      <c r="B26149" s="697"/>
    </row>
    <row r="26150" spans="2:2">
      <c r="B26150" s="697"/>
    </row>
    <row r="26151" spans="2:2">
      <c r="B26151" s="697"/>
    </row>
    <row r="26152" spans="2:2">
      <c r="B26152" s="697"/>
    </row>
    <row r="26153" spans="2:2">
      <c r="B26153" s="697"/>
    </row>
    <row r="26154" spans="2:2">
      <c r="B26154" s="697"/>
    </row>
    <row r="26155" spans="2:2">
      <c r="B26155" s="697"/>
    </row>
    <row r="26156" spans="2:2">
      <c r="B26156" s="697"/>
    </row>
    <row r="26157" spans="2:2">
      <c r="B26157" s="697"/>
    </row>
    <row r="26158" spans="2:2">
      <c r="B26158" s="697"/>
    </row>
    <row r="26159" spans="2:2">
      <c r="B26159" s="697"/>
    </row>
    <row r="26160" spans="2:2">
      <c r="B26160" s="697"/>
    </row>
    <row r="26161" spans="2:2">
      <c r="B26161" s="697"/>
    </row>
    <row r="26162" spans="2:2">
      <c r="B26162" s="697"/>
    </row>
    <row r="26163" spans="2:2">
      <c r="B26163" s="697"/>
    </row>
    <row r="26164" spans="2:2">
      <c r="B26164" s="697"/>
    </row>
    <row r="26165" spans="2:2">
      <c r="B26165" s="697"/>
    </row>
    <row r="26166" spans="2:2">
      <c r="B26166" s="697"/>
    </row>
    <row r="26167" spans="2:2">
      <c r="B26167" s="697"/>
    </row>
    <row r="26168" spans="2:2">
      <c r="B26168" s="697"/>
    </row>
    <row r="26169" spans="2:2">
      <c r="B26169" s="697"/>
    </row>
    <row r="26170" spans="2:2">
      <c r="B26170" s="697"/>
    </row>
    <row r="26171" spans="2:2">
      <c r="B26171" s="697"/>
    </row>
    <row r="26172" spans="2:2">
      <c r="B26172" s="697"/>
    </row>
    <row r="26173" spans="2:2">
      <c r="B26173" s="697"/>
    </row>
    <row r="26174" spans="2:2">
      <c r="B26174" s="697"/>
    </row>
    <row r="26175" spans="2:2">
      <c r="B26175" s="697"/>
    </row>
    <row r="26176" spans="2:2">
      <c r="B26176" s="697"/>
    </row>
    <row r="26177" spans="2:2">
      <c r="B26177" s="697"/>
    </row>
    <row r="26178" spans="2:2">
      <c r="B26178" s="697"/>
    </row>
    <row r="26179" spans="2:2">
      <c r="B26179" s="697"/>
    </row>
    <row r="26180" spans="2:2">
      <c r="B26180" s="697"/>
    </row>
    <row r="26181" spans="2:2">
      <c r="B26181" s="697"/>
    </row>
    <row r="26182" spans="2:2">
      <c r="B26182" s="697"/>
    </row>
    <row r="26183" spans="2:2">
      <c r="B26183" s="697"/>
    </row>
    <row r="26184" spans="2:2">
      <c r="B26184" s="697"/>
    </row>
    <row r="26185" spans="2:2">
      <c r="B26185" s="697"/>
    </row>
    <row r="26186" spans="2:2">
      <c r="B26186" s="697"/>
    </row>
    <row r="26187" spans="2:2">
      <c r="B26187" s="697"/>
    </row>
    <row r="26188" spans="2:2">
      <c r="B26188" s="697"/>
    </row>
    <row r="26189" spans="2:2">
      <c r="B26189" s="697"/>
    </row>
    <row r="26190" spans="2:2">
      <c r="B26190" s="697"/>
    </row>
    <row r="26191" spans="2:2">
      <c r="B26191" s="697"/>
    </row>
    <row r="26192" spans="2:2">
      <c r="B26192" s="697"/>
    </row>
    <row r="26193" spans="2:2">
      <c r="B26193" s="697"/>
    </row>
    <row r="26194" spans="2:2">
      <c r="B26194" s="697"/>
    </row>
    <row r="26195" spans="2:2">
      <c r="B26195" s="697"/>
    </row>
    <row r="26196" spans="2:2">
      <c r="B26196" s="697"/>
    </row>
    <row r="26197" spans="2:2">
      <c r="B26197" s="697"/>
    </row>
    <row r="26198" spans="2:2">
      <c r="B26198" s="697"/>
    </row>
    <row r="26199" spans="2:2">
      <c r="B26199" s="697"/>
    </row>
    <row r="26200" spans="2:2">
      <c r="B26200" s="697"/>
    </row>
    <row r="26201" spans="2:2">
      <c r="B26201" s="697"/>
    </row>
    <row r="26202" spans="2:2">
      <c r="B26202" s="697"/>
    </row>
    <row r="26203" spans="2:2">
      <c r="B26203" s="697"/>
    </row>
    <row r="26204" spans="2:2">
      <c r="B26204" s="697"/>
    </row>
    <row r="26205" spans="2:2">
      <c r="B26205" s="697"/>
    </row>
    <row r="26206" spans="2:2">
      <c r="B26206" s="697"/>
    </row>
    <row r="26207" spans="2:2">
      <c r="B26207" s="697"/>
    </row>
    <row r="26208" spans="2:2">
      <c r="B26208" s="697"/>
    </row>
    <row r="26209" spans="2:2">
      <c r="B26209" s="697"/>
    </row>
    <row r="26210" spans="2:2">
      <c r="B26210" s="697"/>
    </row>
    <row r="26211" spans="2:2">
      <c r="B26211" s="697"/>
    </row>
    <row r="26212" spans="2:2">
      <c r="B26212" s="697"/>
    </row>
    <row r="26213" spans="2:2">
      <c r="B26213" s="697"/>
    </row>
    <row r="26214" spans="2:2">
      <c r="B26214" s="697"/>
    </row>
    <row r="26215" spans="2:2">
      <c r="B26215" s="697"/>
    </row>
    <row r="26216" spans="2:2">
      <c r="B26216" s="697"/>
    </row>
    <row r="26217" spans="2:2">
      <c r="B26217" s="697"/>
    </row>
    <row r="26218" spans="2:2">
      <c r="B26218" s="697"/>
    </row>
    <row r="26219" spans="2:2">
      <c r="B26219" s="697"/>
    </row>
    <row r="26220" spans="2:2">
      <c r="B26220" s="697"/>
    </row>
    <row r="26221" spans="2:2">
      <c r="B26221" s="697"/>
    </row>
    <row r="26222" spans="2:2">
      <c r="B26222" s="697"/>
    </row>
    <row r="26223" spans="2:2">
      <c r="B26223" s="697"/>
    </row>
    <row r="26224" spans="2:2">
      <c r="B26224" s="697"/>
    </row>
    <row r="26225" spans="2:2">
      <c r="B26225" s="697"/>
    </row>
    <row r="26226" spans="2:2">
      <c r="B26226" s="697"/>
    </row>
    <row r="26227" spans="2:2">
      <c r="B26227" s="697"/>
    </row>
    <row r="26228" spans="2:2">
      <c r="B26228" s="697"/>
    </row>
    <row r="26229" spans="2:2">
      <c r="B26229" s="697"/>
    </row>
    <row r="26230" spans="2:2">
      <c r="B26230" s="697"/>
    </row>
    <row r="26231" spans="2:2">
      <c r="B26231" s="697"/>
    </row>
    <row r="26232" spans="2:2">
      <c r="B26232" s="697"/>
    </row>
    <row r="26233" spans="2:2">
      <c r="B26233" s="697"/>
    </row>
    <row r="26234" spans="2:2">
      <c r="B26234" s="697"/>
    </row>
    <row r="26235" spans="2:2">
      <c r="B26235" s="697"/>
    </row>
    <row r="26236" spans="2:2">
      <c r="B26236" s="697"/>
    </row>
    <row r="26237" spans="2:2">
      <c r="B26237" s="697"/>
    </row>
    <row r="26238" spans="2:2">
      <c r="B26238" s="697"/>
    </row>
    <row r="26239" spans="2:2">
      <c r="B26239" s="697"/>
    </row>
    <row r="26240" spans="2:2">
      <c r="B26240" s="697"/>
    </row>
    <row r="26241" spans="2:2">
      <c r="B26241" s="697"/>
    </row>
    <row r="26242" spans="2:2">
      <c r="B26242" s="697"/>
    </row>
    <row r="26243" spans="2:2">
      <c r="B26243" s="697"/>
    </row>
    <row r="26244" spans="2:2">
      <c r="B26244" s="697"/>
    </row>
    <row r="26245" spans="2:2">
      <c r="B26245" s="697"/>
    </row>
    <row r="26246" spans="2:2">
      <c r="B26246" s="697"/>
    </row>
    <row r="26247" spans="2:2">
      <c r="B26247" s="697"/>
    </row>
    <row r="26248" spans="2:2">
      <c r="B26248" s="697"/>
    </row>
    <row r="26249" spans="2:2">
      <c r="B26249" s="697"/>
    </row>
    <row r="26250" spans="2:2">
      <c r="B26250" s="697"/>
    </row>
    <row r="26251" spans="2:2">
      <c r="B26251" s="697"/>
    </row>
    <row r="26252" spans="2:2">
      <c r="B26252" s="697"/>
    </row>
    <row r="26253" spans="2:2">
      <c r="B26253" s="697"/>
    </row>
    <row r="26254" spans="2:2">
      <c r="B26254" s="697"/>
    </row>
    <row r="26255" spans="2:2">
      <c r="B26255" s="697"/>
    </row>
    <row r="26256" spans="2:2">
      <c r="B26256" s="697"/>
    </row>
    <row r="26257" spans="2:2">
      <c r="B26257" s="697"/>
    </row>
    <row r="26258" spans="2:2">
      <c r="B26258" s="697"/>
    </row>
    <row r="26259" spans="2:2">
      <c r="B26259" s="697"/>
    </row>
    <row r="26260" spans="2:2">
      <c r="B26260" s="697"/>
    </row>
    <row r="26261" spans="2:2">
      <c r="B26261" s="697"/>
    </row>
    <row r="26262" spans="2:2">
      <c r="B26262" s="697"/>
    </row>
    <row r="26263" spans="2:2">
      <c r="B26263" s="697"/>
    </row>
    <row r="26264" spans="2:2">
      <c r="B26264" s="697"/>
    </row>
    <row r="26265" spans="2:2">
      <c r="B26265" s="697"/>
    </row>
    <row r="26266" spans="2:2">
      <c r="B26266" s="697"/>
    </row>
    <row r="26267" spans="2:2">
      <c r="B26267" s="697"/>
    </row>
    <row r="26268" spans="2:2">
      <c r="B26268" s="697"/>
    </row>
    <row r="26269" spans="2:2">
      <c r="B26269" s="697"/>
    </row>
    <row r="26270" spans="2:2">
      <c r="B26270" s="697"/>
    </row>
    <row r="26271" spans="2:2">
      <c r="B26271" s="697"/>
    </row>
    <row r="26272" spans="2:2">
      <c r="B26272" s="697"/>
    </row>
    <row r="26273" spans="2:2">
      <c r="B26273" s="697"/>
    </row>
    <row r="26274" spans="2:2">
      <c r="B26274" s="697"/>
    </row>
    <row r="26275" spans="2:2">
      <c r="B26275" s="697"/>
    </row>
    <row r="26276" spans="2:2">
      <c r="B26276" s="697"/>
    </row>
    <row r="26277" spans="2:2">
      <c r="B26277" s="697"/>
    </row>
    <row r="26278" spans="2:2">
      <c r="B26278" s="697"/>
    </row>
    <row r="26279" spans="2:2">
      <c r="B26279" s="697"/>
    </row>
    <row r="26280" spans="2:2">
      <c r="B26280" s="697"/>
    </row>
    <row r="26281" spans="2:2">
      <c r="B26281" s="697"/>
    </row>
    <row r="26282" spans="2:2">
      <c r="B26282" s="697"/>
    </row>
    <row r="26283" spans="2:2">
      <c r="B26283" s="697"/>
    </row>
    <row r="26284" spans="2:2">
      <c r="B26284" s="697"/>
    </row>
    <row r="26285" spans="2:2">
      <c r="B26285" s="697"/>
    </row>
    <row r="26286" spans="2:2">
      <c r="B26286" s="697"/>
    </row>
    <row r="26287" spans="2:2">
      <c r="B26287" s="697"/>
    </row>
    <row r="26288" spans="2:2">
      <c r="B26288" s="697"/>
    </row>
    <row r="26289" spans="2:2">
      <c r="B26289" s="697"/>
    </row>
    <row r="26290" spans="2:2">
      <c r="B26290" s="697"/>
    </row>
    <row r="26291" spans="2:2">
      <c r="B26291" s="697"/>
    </row>
    <row r="26292" spans="2:2">
      <c r="B26292" s="697"/>
    </row>
    <row r="26293" spans="2:2">
      <c r="B26293" s="697"/>
    </row>
    <row r="26294" spans="2:2">
      <c r="B26294" s="697"/>
    </row>
    <row r="26295" spans="2:2">
      <c r="B26295" s="697"/>
    </row>
    <row r="26296" spans="2:2">
      <c r="B26296" s="697"/>
    </row>
    <row r="26297" spans="2:2">
      <c r="B26297" s="697"/>
    </row>
    <row r="26298" spans="2:2">
      <c r="B26298" s="697"/>
    </row>
    <row r="26299" spans="2:2">
      <c r="B26299" s="697"/>
    </row>
    <row r="26300" spans="2:2">
      <c r="B26300" s="697"/>
    </row>
    <row r="26301" spans="2:2">
      <c r="B26301" s="697"/>
    </row>
    <row r="26302" spans="2:2">
      <c r="B26302" s="697"/>
    </row>
    <row r="26303" spans="2:2">
      <c r="B26303" s="697"/>
    </row>
    <row r="26304" spans="2:2">
      <c r="B26304" s="697"/>
    </row>
    <row r="26305" spans="2:2">
      <c r="B26305" s="697"/>
    </row>
    <row r="26306" spans="2:2">
      <c r="B26306" s="697"/>
    </row>
    <row r="26307" spans="2:2">
      <c r="B26307" s="697"/>
    </row>
    <row r="26308" spans="2:2">
      <c r="B26308" s="697"/>
    </row>
    <row r="26309" spans="2:2">
      <c r="B26309" s="697"/>
    </row>
    <row r="26310" spans="2:2">
      <c r="B26310" s="697"/>
    </row>
    <row r="26311" spans="2:2">
      <c r="B26311" s="697"/>
    </row>
    <row r="26312" spans="2:2">
      <c r="B26312" s="697"/>
    </row>
    <row r="26313" spans="2:2">
      <c r="B26313" s="697"/>
    </row>
    <row r="26314" spans="2:2">
      <c r="B26314" s="697"/>
    </row>
    <row r="26315" spans="2:2">
      <c r="B26315" s="697"/>
    </row>
    <row r="26316" spans="2:2">
      <c r="B26316" s="697"/>
    </row>
    <row r="26317" spans="2:2">
      <c r="B26317" s="697"/>
    </row>
    <row r="26318" spans="2:2">
      <c r="B26318" s="697"/>
    </row>
    <row r="26319" spans="2:2">
      <c r="B26319" s="697"/>
    </row>
    <row r="26320" spans="2:2">
      <c r="B26320" s="697"/>
    </row>
    <row r="26321" spans="2:2">
      <c r="B26321" s="697"/>
    </row>
    <row r="26322" spans="2:2">
      <c r="B26322" s="697"/>
    </row>
    <row r="26323" spans="2:2">
      <c r="B26323" s="697"/>
    </row>
    <row r="26324" spans="2:2">
      <c r="B26324" s="697"/>
    </row>
    <row r="26325" spans="2:2">
      <c r="B26325" s="697"/>
    </row>
    <row r="26326" spans="2:2">
      <c r="B26326" s="697"/>
    </row>
    <row r="26327" spans="2:2">
      <c r="B26327" s="697"/>
    </row>
    <row r="26328" spans="2:2">
      <c r="B26328" s="697"/>
    </row>
    <row r="26329" spans="2:2">
      <c r="B26329" s="697"/>
    </row>
    <row r="26330" spans="2:2">
      <c r="B26330" s="697"/>
    </row>
    <row r="26331" spans="2:2">
      <c r="B26331" s="697"/>
    </row>
    <row r="26332" spans="2:2">
      <c r="B26332" s="697"/>
    </row>
    <row r="26333" spans="2:2">
      <c r="B26333" s="697"/>
    </row>
    <row r="26334" spans="2:2">
      <c r="B26334" s="697"/>
    </row>
    <row r="26335" spans="2:2">
      <c r="B26335" s="697"/>
    </row>
    <row r="26336" spans="2:2">
      <c r="B26336" s="697"/>
    </row>
    <row r="26337" spans="2:2">
      <c r="B26337" s="697"/>
    </row>
    <row r="26338" spans="2:2">
      <c r="B26338" s="697"/>
    </row>
    <row r="26339" spans="2:2">
      <c r="B26339" s="697"/>
    </row>
    <row r="26340" spans="2:2">
      <c r="B26340" s="697"/>
    </row>
    <row r="26341" spans="2:2">
      <c r="B26341" s="697"/>
    </row>
    <row r="26342" spans="2:2">
      <c r="B26342" s="697"/>
    </row>
    <row r="26343" spans="2:2">
      <c r="B26343" s="697"/>
    </row>
    <row r="26344" spans="2:2">
      <c r="B26344" s="697"/>
    </row>
    <row r="26345" spans="2:2">
      <c r="B26345" s="697"/>
    </row>
    <row r="26346" spans="2:2">
      <c r="B26346" s="697"/>
    </row>
    <row r="26347" spans="2:2">
      <c r="B26347" s="697"/>
    </row>
    <row r="26348" spans="2:2">
      <c r="B26348" s="697"/>
    </row>
    <row r="26349" spans="2:2">
      <c r="B26349" s="697"/>
    </row>
    <row r="26350" spans="2:2">
      <c r="B26350" s="697"/>
    </row>
    <row r="26351" spans="2:2">
      <c r="B26351" s="697"/>
    </row>
    <row r="26352" spans="2:2">
      <c r="B26352" s="697"/>
    </row>
    <row r="26353" spans="2:2">
      <c r="B26353" s="697"/>
    </row>
    <row r="26354" spans="2:2">
      <c r="B26354" s="697"/>
    </row>
    <row r="26355" spans="2:2">
      <c r="B26355" s="697"/>
    </row>
    <row r="26356" spans="2:2">
      <c r="B26356" s="697"/>
    </row>
    <row r="26357" spans="2:2">
      <c r="B26357" s="697"/>
    </row>
    <row r="26358" spans="2:2">
      <c r="B26358" s="697"/>
    </row>
    <row r="26359" spans="2:2">
      <c r="B26359" s="697"/>
    </row>
    <row r="26360" spans="2:2">
      <c r="B26360" s="697"/>
    </row>
    <row r="26361" spans="2:2">
      <c r="B26361" s="697"/>
    </row>
    <row r="26362" spans="2:2">
      <c r="B26362" s="697"/>
    </row>
    <row r="26363" spans="2:2">
      <c r="B26363" s="697"/>
    </row>
    <row r="26364" spans="2:2">
      <c r="B26364" s="697"/>
    </row>
    <row r="26365" spans="2:2">
      <c r="B26365" s="697"/>
    </row>
    <row r="26366" spans="2:2">
      <c r="B26366" s="697"/>
    </row>
    <row r="26367" spans="2:2">
      <c r="B26367" s="697"/>
    </row>
    <row r="26368" spans="2:2">
      <c r="B26368" s="697"/>
    </row>
    <row r="26369" spans="2:2">
      <c r="B26369" s="697"/>
    </row>
    <row r="26370" spans="2:2">
      <c r="B26370" s="697"/>
    </row>
    <row r="26371" spans="2:2">
      <c r="B26371" s="697"/>
    </row>
    <row r="26372" spans="2:2">
      <c r="B26372" s="697"/>
    </row>
    <row r="26373" spans="2:2">
      <c r="B26373" s="697"/>
    </row>
    <row r="26374" spans="2:2">
      <c r="B26374" s="697"/>
    </row>
    <row r="26375" spans="2:2">
      <c r="B26375" s="697"/>
    </row>
    <row r="26376" spans="2:2">
      <c r="B26376" s="697"/>
    </row>
    <row r="26377" spans="2:2">
      <c r="B26377" s="697"/>
    </row>
    <row r="26378" spans="2:2">
      <c r="B26378" s="697"/>
    </row>
    <row r="26379" spans="2:2">
      <c r="B26379" s="697"/>
    </row>
    <row r="26380" spans="2:2">
      <c r="B26380" s="697"/>
    </row>
    <row r="26381" spans="2:2">
      <c r="B26381" s="697"/>
    </row>
    <row r="26382" spans="2:2">
      <c r="B26382" s="697"/>
    </row>
    <row r="26383" spans="2:2">
      <c r="B26383" s="697"/>
    </row>
    <row r="26384" spans="2:2">
      <c r="B26384" s="697"/>
    </row>
    <row r="26385" spans="2:2">
      <c r="B26385" s="697"/>
    </row>
    <row r="26386" spans="2:2">
      <c r="B26386" s="697"/>
    </row>
    <row r="26387" spans="2:2">
      <c r="B26387" s="697"/>
    </row>
    <row r="26388" spans="2:2">
      <c r="B26388" s="697"/>
    </row>
    <row r="26389" spans="2:2">
      <c r="B26389" s="697"/>
    </row>
    <row r="26390" spans="2:2">
      <c r="B26390" s="697"/>
    </row>
    <row r="26391" spans="2:2">
      <c r="B26391" s="697"/>
    </row>
    <row r="26392" spans="2:2">
      <c r="B26392" s="697"/>
    </row>
    <row r="26393" spans="2:2">
      <c r="B26393" s="697"/>
    </row>
    <row r="26394" spans="2:2">
      <c r="B26394" s="697"/>
    </row>
    <row r="26395" spans="2:2">
      <c r="B26395" s="697"/>
    </row>
    <row r="26396" spans="2:2">
      <c r="B26396" s="697"/>
    </row>
    <row r="26397" spans="2:2">
      <c r="B26397" s="697"/>
    </row>
    <row r="26398" spans="2:2">
      <c r="B26398" s="697"/>
    </row>
    <row r="26399" spans="2:2">
      <c r="B26399" s="697"/>
    </row>
    <row r="26400" spans="2:2">
      <c r="B26400" s="697"/>
    </row>
    <row r="26401" spans="2:2">
      <c r="B26401" s="697"/>
    </row>
    <row r="26402" spans="2:2">
      <c r="B26402" s="697"/>
    </row>
    <row r="26403" spans="2:2">
      <c r="B26403" s="697"/>
    </row>
    <row r="26404" spans="2:2">
      <c r="B26404" s="697"/>
    </row>
    <row r="26405" spans="2:2">
      <c r="B26405" s="697"/>
    </row>
    <row r="26406" spans="2:2">
      <c r="B26406" s="697"/>
    </row>
    <row r="26407" spans="2:2">
      <c r="B26407" s="697"/>
    </row>
    <row r="26408" spans="2:2">
      <c r="B26408" s="697"/>
    </row>
    <row r="26409" spans="2:2">
      <c r="B26409" s="697"/>
    </row>
    <row r="26410" spans="2:2">
      <c r="B26410" s="697"/>
    </row>
    <row r="26411" spans="2:2">
      <c r="B26411" s="697"/>
    </row>
    <row r="26412" spans="2:2">
      <c r="B26412" s="697"/>
    </row>
    <row r="26413" spans="2:2">
      <c r="B26413" s="697"/>
    </row>
    <row r="26414" spans="2:2">
      <c r="B26414" s="697"/>
    </row>
    <row r="26415" spans="2:2">
      <c r="B26415" s="697"/>
    </row>
    <row r="26416" spans="2:2">
      <c r="B26416" s="697"/>
    </row>
    <row r="26417" spans="2:2">
      <c r="B26417" s="697"/>
    </row>
    <row r="26418" spans="2:2">
      <c r="B26418" s="697"/>
    </row>
    <row r="26419" spans="2:2">
      <c r="B26419" s="697"/>
    </row>
    <row r="26420" spans="2:2">
      <c r="B26420" s="697"/>
    </row>
    <row r="26421" spans="2:2">
      <c r="B26421" s="697"/>
    </row>
    <row r="26422" spans="2:2">
      <c r="B26422" s="697"/>
    </row>
    <row r="26423" spans="2:2">
      <c r="B26423" s="697"/>
    </row>
    <row r="26424" spans="2:2">
      <c r="B26424" s="697"/>
    </row>
    <row r="26425" spans="2:2">
      <c r="B26425" s="697"/>
    </row>
    <row r="26426" spans="2:2">
      <c r="B26426" s="697"/>
    </row>
    <row r="26427" spans="2:2">
      <c r="B26427" s="697"/>
    </row>
    <row r="26428" spans="2:2">
      <c r="B26428" s="697"/>
    </row>
    <row r="26429" spans="2:2">
      <c r="B26429" s="697"/>
    </row>
    <row r="26430" spans="2:2">
      <c r="B26430" s="697"/>
    </row>
    <row r="26431" spans="2:2">
      <c r="B26431" s="697"/>
    </row>
    <row r="26432" spans="2:2">
      <c r="B26432" s="697"/>
    </row>
    <row r="26433" spans="2:2">
      <c r="B26433" s="697"/>
    </row>
    <row r="26434" spans="2:2">
      <c r="B26434" s="697"/>
    </row>
    <row r="26435" spans="2:2">
      <c r="B26435" s="697"/>
    </row>
    <row r="26436" spans="2:2">
      <c r="B26436" s="697"/>
    </row>
    <row r="26437" spans="2:2">
      <c r="B26437" s="697"/>
    </row>
    <row r="26438" spans="2:2">
      <c r="B26438" s="697"/>
    </row>
    <row r="26439" spans="2:2">
      <c r="B26439" s="697"/>
    </row>
    <row r="26440" spans="2:2">
      <c r="B26440" s="697"/>
    </row>
    <row r="26441" spans="2:2">
      <c r="B26441" s="697"/>
    </row>
    <row r="26442" spans="2:2">
      <c r="B26442" s="697"/>
    </row>
    <row r="26443" spans="2:2">
      <c r="B26443" s="697"/>
    </row>
    <row r="26444" spans="2:2">
      <c r="B26444" s="697"/>
    </row>
    <row r="26445" spans="2:2">
      <c r="B26445" s="697"/>
    </row>
    <row r="26446" spans="2:2">
      <c r="B26446" s="697"/>
    </row>
    <row r="26447" spans="2:2">
      <c r="B26447" s="697"/>
    </row>
    <row r="26448" spans="2:2">
      <c r="B26448" s="697"/>
    </row>
    <row r="26449" spans="2:2">
      <c r="B26449" s="697"/>
    </row>
    <row r="26450" spans="2:2">
      <c r="B26450" s="697"/>
    </row>
    <row r="26451" spans="2:2">
      <c r="B26451" s="697"/>
    </row>
    <row r="26452" spans="2:2">
      <c r="B26452" s="697"/>
    </row>
    <row r="26453" spans="2:2">
      <c r="B26453" s="697"/>
    </row>
    <row r="26454" spans="2:2">
      <c r="B26454" s="697"/>
    </row>
    <row r="26455" spans="2:2">
      <c r="B26455" s="697"/>
    </row>
    <row r="26456" spans="2:2">
      <c r="B26456" s="697"/>
    </row>
    <row r="26457" spans="2:2">
      <c r="B26457" s="697"/>
    </row>
    <row r="26458" spans="2:2">
      <c r="B26458" s="697"/>
    </row>
    <row r="26459" spans="2:2">
      <c r="B26459" s="697"/>
    </row>
    <row r="26460" spans="2:2">
      <c r="B26460" s="697"/>
    </row>
    <row r="26461" spans="2:2">
      <c r="B26461" s="697"/>
    </row>
    <row r="26462" spans="2:2">
      <c r="B26462" s="697"/>
    </row>
    <row r="26463" spans="2:2">
      <c r="B26463" s="697"/>
    </row>
    <row r="26464" spans="2:2">
      <c r="B26464" s="697"/>
    </row>
    <row r="26465" spans="2:2">
      <c r="B26465" s="697"/>
    </row>
    <row r="26466" spans="2:2">
      <c r="B26466" s="697"/>
    </row>
    <row r="26467" spans="2:2">
      <c r="B26467" s="697"/>
    </row>
    <row r="26468" spans="2:2">
      <c r="B26468" s="697"/>
    </row>
    <row r="26469" spans="2:2">
      <c r="B26469" s="697"/>
    </row>
    <row r="26470" spans="2:2">
      <c r="B26470" s="697"/>
    </row>
    <row r="26471" spans="2:2">
      <c r="B26471" s="697"/>
    </row>
    <row r="26472" spans="2:2">
      <c r="B26472" s="697"/>
    </row>
    <row r="26473" spans="2:2">
      <c r="B26473" s="697"/>
    </row>
    <row r="26474" spans="2:2">
      <c r="B26474" s="697"/>
    </row>
    <row r="26475" spans="2:2">
      <c r="B26475" s="697"/>
    </row>
    <row r="26476" spans="2:2">
      <c r="B26476" s="697"/>
    </row>
    <row r="26477" spans="2:2">
      <c r="B26477" s="697"/>
    </row>
    <row r="26478" spans="2:2">
      <c r="B26478" s="697"/>
    </row>
    <row r="26479" spans="2:2">
      <c r="B26479" s="697"/>
    </row>
    <row r="26480" spans="2:2">
      <c r="B26480" s="697"/>
    </row>
    <row r="26481" spans="2:2">
      <c r="B26481" s="697"/>
    </row>
    <row r="26482" spans="2:2">
      <c r="B26482" s="697"/>
    </row>
    <row r="26483" spans="2:2">
      <c r="B26483" s="697"/>
    </row>
    <row r="26484" spans="2:2">
      <c r="B26484" s="697"/>
    </row>
    <row r="26485" spans="2:2">
      <c r="B26485" s="697"/>
    </row>
    <row r="26486" spans="2:2">
      <c r="B26486" s="697"/>
    </row>
    <row r="26487" spans="2:2">
      <c r="B26487" s="697"/>
    </row>
    <row r="26488" spans="2:2">
      <c r="B26488" s="697"/>
    </row>
    <row r="26489" spans="2:2">
      <c r="B26489" s="697"/>
    </row>
    <row r="26490" spans="2:2">
      <c r="B26490" s="697"/>
    </row>
    <row r="26491" spans="2:2">
      <c r="B26491" s="697"/>
    </row>
    <row r="26492" spans="2:2">
      <c r="B26492" s="697"/>
    </row>
    <row r="26493" spans="2:2">
      <c r="B26493" s="697"/>
    </row>
    <row r="26494" spans="2:2">
      <c r="B26494" s="697"/>
    </row>
    <row r="26495" spans="2:2">
      <c r="B26495" s="697"/>
    </row>
    <row r="26496" spans="2:2">
      <c r="B26496" s="697"/>
    </row>
    <row r="26497" spans="2:2">
      <c r="B26497" s="697"/>
    </row>
    <row r="26498" spans="2:2">
      <c r="B26498" s="697"/>
    </row>
    <row r="26499" spans="2:2">
      <c r="B26499" s="697"/>
    </row>
    <row r="26500" spans="2:2">
      <c r="B26500" s="697"/>
    </row>
    <row r="26501" spans="2:2">
      <c r="B26501" s="697"/>
    </row>
    <row r="26502" spans="2:2">
      <c r="B26502" s="697"/>
    </row>
    <row r="26503" spans="2:2">
      <c r="B26503" s="697"/>
    </row>
    <row r="26504" spans="2:2">
      <c r="B26504" s="697"/>
    </row>
    <row r="26505" spans="2:2">
      <c r="B26505" s="697"/>
    </row>
    <row r="26506" spans="2:2">
      <c r="B26506" s="697"/>
    </row>
    <row r="26507" spans="2:2">
      <c r="B26507" s="697"/>
    </row>
    <row r="26508" spans="2:2">
      <c r="B26508" s="697"/>
    </row>
    <row r="26509" spans="2:2">
      <c r="B26509" s="697"/>
    </row>
    <row r="26510" spans="2:2">
      <c r="B26510" s="697"/>
    </row>
    <row r="26511" spans="2:2">
      <c r="B26511" s="697"/>
    </row>
    <row r="26512" spans="2:2">
      <c r="B26512" s="697"/>
    </row>
    <row r="26513" spans="2:2">
      <c r="B26513" s="697"/>
    </row>
    <row r="26514" spans="2:2">
      <c r="B26514" s="697"/>
    </row>
    <row r="26515" spans="2:2">
      <c r="B26515" s="697"/>
    </row>
    <row r="26516" spans="2:2">
      <c r="B26516" s="697"/>
    </row>
    <row r="26517" spans="2:2">
      <c r="B26517" s="697"/>
    </row>
    <row r="26518" spans="2:2">
      <c r="B26518" s="697"/>
    </row>
    <row r="26519" spans="2:2">
      <c r="B26519" s="697"/>
    </row>
    <row r="26520" spans="2:2">
      <c r="B26520" s="697"/>
    </row>
    <row r="26521" spans="2:2">
      <c r="B26521" s="697"/>
    </row>
    <row r="26522" spans="2:2">
      <c r="B26522" s="697"/>
    </row>
    <row r="26523" spans="2:2">
      <c r="B26523" s="697"/>
    </row>
    <row r="26524" spans="2:2">
      <c r="B26524" s="697"/>
    </row>
    <row r="26525" spans="2:2">
      <c r="B26525" s="697"/>
    </row>
    <row r="26526" spans="2:2">
      <c r="B26526" s="697"/>
    </row>
    <row r="26527" spans="2:2">
      <c r="B26527" s="697"/>
    </row>
    <row r="26528" spans="2:2">
      <c r="B26528" s="697"/>
    </row>
    <row r="26529" spans="2:2">
      <c r="B26529" s="697"/>
    </row>
    <row r="26530" spans="2:2">
      <c r="B26530" s="697"/>
    </row>
    <row r="26531" spans="2:2">
      <c r="B26531" s="697"/>
    </row>
    <row r="26532" spans="2:2">
      <c r="B26532" s="697"/>
    </row>
    <row r="26533" spans="2:2">
      <c r="B26533" s="697"/>
    </row>
    <row r="26534" spans="2:2">
      <c r="B26534" s="697"/>
    </row>
    <row r="26535" spans="2:2">
      <c r="B26535" s="697"/>
    </row>
    <row r="26536" spans="2:2">
      <c r="B26536" s="697"/>
    </row>
    <row r="26537" spans="2:2">
      <c r="B26537" s="697"/>
    </row>
    <row r="26538" spans="2:2">
      <c r="B26538" s="697"/>
    </row>
    <row r="26539" spans="2:2">
      <c r="B26539" s="697"/>
    </row>
    <row r="26540" spans="2:2">
      <c r="B26540" s="697"/>
    </row>
    <row r="26541" spans="2:2">
      <c r="B26541" s="697"/>
    </row>
    <row r="26542" spans="2:2">
      <c r="B26542" s="697"/>
    </row>
    <row r="26543" spans="2:2">
      <c r="B26543" s="697"/>
    </row>
    <row r="26544" spans="2:2">
      <c r="B26544" s="697"/>
    </row>
    <row r="26545" spans="2:2">
      <c r="B26545" s="697"/>
    </row>
    <row r="26546" spans="2:2">
      <c r="B26546" s="697"/>
    </row>
    <row r="26547" spans="2:2">
      <c r="B26547" s="697"/>
    </row>
    <row r="26548" spans="2:2">
      <c r="B26548" s="697"/>
    </row>
    <row r="26549" spans="2:2">
      <c r="B26549" s="697"/>
    </row>
    <row r="26550" spans="2:2">
      <c r="B26550" s="697"/>
    </row>
    <row r="26551" spans="2:2">
      <c r="B26551" s="697"/>
    </row>
    <row r="26552" spans="2:2">
      <c r="B26552" s="697"/>
    </row>
    <row r="26553" spans="2:2">
      <c r="B26553" s="697"/>
    </row>
    <row r="26554" spans="2:2">
      <c r="B26554" s="697"/>
    </row>
    <row r="26555" spans="2:2">
      <c r="B26555" s="697"/>
    </row>
    <row r="26556" spans="2:2">
      <c r="B26556" s="697"/>
    </row>
    <row r="26557" spans="2:2">
      <c r="B26557" s="697"/>
    </row>
    <row r="26558" spans="2:2">
      <c r="B26558" s="697"/>
    </row>
    <row r="26559" spans="2:2">
      <c r="B26559" s="697"/>
    </row>
    <row r="26560" spans="2:2">
      <c r="B26560" s="697"/>
    </row>
    <row r="26561" spans="2:2">
      <c r="B26561" s="697"/>
    </row>
    <row r="26562" spans="2:2">
      <c r="B26562" s="697"/>
    </row>
    <row r="26563" spans="2:2">
      <c r="B26563" s="697"/>
    </row>
    <row r="26564" spans="2:2">
      <c r="B26564" s="697"/>
    </row>
    <row r="26565" spans="2:2">
      <c r="B26565" s="697"/>
    </row>
    <row r="26566" spans="2:2">
      <c r="B26566" s="697"/>
    </row>
    <row r="26567" spans="2:2">
      <c r="B26567" s="697"/>
    </row>
    <row r="26568" spans="2:2">
      <c r="B26568" s="697"/>
    </row>
    <row r="26569" spans="2:2">
      <c r="B26569" s="697"/>
    </row>
    <row r="26570" spans="2:2">
      <c r="B26570" s="697"/>
    </row>
    <row r="26571" spans="2:2">
      <c r="B26571" s="697"/>
    </row>
    <row r="26572" spans="2:2">
      <c r="B26572" s="697"/>
    </row>
    <row r="26573" spans="2:2">
      <c r="B26573" s="697"/>
    </row>
    <row r="26574" spans="2:2">
      <c r="B26574" s="697"/>
    </row>
    <row r="26575" spans="2:2">
      <c r="B26575" s="697"/>
    </row>
    <row r="26576" spans="2:2">
      <c r="B26576" s="697"/>
    </row>
    <row r="26577" spans="2:2">
      <c r="B26577" s="697"/>
    </row>
    <row r="26578" spans="2:2">
      <c r="B26578" s="697"/>
    </row>
    <row r="26579" spans="2:2">
      <c r="B26579" s="697"/>
    </row>
    <row r="26580" spans="2:2">
      <c r="B26580" s="697"/>
    </row>
    <row r="26581" spans="2:2">
      <c r="B26581" s="697"/>
    </row>
    <row r="26582" spans="2:2">
      <c r="B26582" s="697"/>
    </row>
    <row r="26583" spans="2:2">
      <c r="B26583" s="697"/>
    </row>
    <row r="26584" spans="2:2">
      <c r="B26584" s="697"/>
    </row>
    <row r="26585" spans="2:2">
      <c r="B26585" s="697"/>
    </row>
    <row r="26586" spans="2:2">
      <c r="B26586" s="697"/>
    </row>
    <row r="26587" spans="2:2">
      <c r="B26587" s="697"/>
    </row>
    <row r="26588" spans="2:2">
      <c r="B26588" s="697"/>
    </row>
    <row r="26589" spans="2:2">
      <c r="B26589" s="697"/>
    </row>
    <row r="26590" spans="2:2">
      <c r="B26590" s="697"/>
    </row>
    <row r="26591" spans="2:2">
      <c r="B26591" s="697"/>
    </row>
    <row r="26592" spans="2:2">
      <c r="B26592" s="697"/>
    </row>
    <row r="26593" spans="2:2">
      <c r="B26593" s="697"/>
    </row>
    <row r="26594" spans="2:2">
      <c r="B26594" s="697"/>
    </row>
    <row r="26595" spans="2:2">
      <c r="B26595" s="697"/>
    </row>
    <row r="26596" spans="2:2">
      <c r="B26596" s="697"/>
    </row>
    <row r="26597" spans="2:2">
      <c r="B26597" s="697"/>
    </row>
    <row r="26598" spans="2:2">
      <c r="B26598" s="697"/>
    </row>
    <row r="26599" spans="2:2">
      <c r="B26599" s="697"/>
    </row>
    <row r="26600" spans="2:2">
      <c r="B26600" s="697"/>
    </row>
    <row r="26601" spans="2:2">
      <c r="B26601" s="697"/>
    </row>
    <row r="26602" spans="2:2">
      <c r="B26602" s="697"/>
    </row>
    <row r="26603" spans="2:2">
      <c r="B26603" s="697"/>
    </row>
    <row r="26604" spans="2:2">
      <c r="B26604" s="697"/>
    </row>
    <row r="26605" spans="2:2">
      <c r="B26605" s="697"/>
    </row>
    <row r="26606" spans="2:2">
      <c r="B26606" s="697"/>
    </row>
    <row r="26607" spans="2:2">
      <c r="B26607" s="697"/>
    </row>
    <row r="26608" spans="2:2">
      <c r="B26608" s="697"/>
    </row>
    <row r="26609" spans="2:2">
      <c r="B26609" s="697"/>
    </row>
    <row r="26610" spans="2:2">
      <c r="B26610" s="697"/>
    </row>
    <row r="26611" spans="2:2">
      <c r="B26611" s="697"/>
    </row>
    <row r="26612" spans="2:2">
      <c r="B26612" s="697"/>
    </row>
    <row r="26613" spans="2:2">
      <c r="B26613" s="697"/>
    </row>
    <row r="26614" spans="2:2">
      <c r="B26614" s="697"/>
    </row>
    <row r="26615" spans="2:2">
      <c r="B26615" s="697"/>
    </row>
    <row r="26616" spans="2:2">
      <c r="B26616" s="697"/>
    </row>
    <row r="26617" spans="2:2">
      <c r="B26617" s="697"/>
    </row>
    <row r="26618" spans="2:2">
      <c r="B26618" s="697"/>
    </row>
    <row r="26619" spans="2:2">
      <c r="B26619" s="697"/>
    </row>
    <row r="26620" spans="2:2">
      <c r="B26620" s="697"/>
    </row>
    <row r="26621" spans="2:2">
      <c r="B26621" s="697"/>
    </row>
    <row r="26622" spans="2:2">
      <c r="B26622" s="697"/>
    </row>
    <row r="26623" spans="2:2">
      <c r="B26623" s="697"/>
    </row>
    <row r="26624" spans="2:2">
      <c r="B26624" s="697"/>
    </row>
    <row r="26625" spans="2:2">
      <c r="B26625" s="697"/>
    </row>
    <row r="26626" spans="2:2">
      <c r="B26626" s="697"/>
    </row>
    <row r="26627" spans="2:2">
      <c r="B26627" s="697"/>
    </row>
    <row r="26628" spans="2:2">
      <c r="B26628" s="697"/>
    </row>
    <row r="26629" spans="2:2">
      <c r="B26629" s="697"/>
    </row>
    <row r="26630" spans="2:2">
      <c r="B26630" s="697"/>
    </row>
    <row r="26631" spans="2:2">
      <c r="B26631" s="697"/>
    </row>
    <row r="26632" spans="2:2">
      <c r="B26632" s="697"/>
    </row>
    <row r="26633" spans="2:2">
      <c r="B26633" s="697"/>
    </row>
    <row r="26634" spans="2:2">
      <c r="B26634" s="697"/>
    </row>
    <row r="26635" spans="2:2">
      <c r="B26635" s="697"/>
    </row>
    <row r="26636" spans="2:2">
      <c r="B26636" s="697"/>
    </row>
    <row r="26637" spans="2:2">
      <c r="B26637" s="697"/>
    </row>
    <row r="26638" spans="2:2">
      <c r="B26638" s="697"/>
    </row>
    <row r="26639" spans="2:2">
      <c r="B26639" s="697"/>
    </row>
    <row r="26640" spans="2:2">
      <c r="B26640" s="697"/>
    </row>
    <row r="26641" spans="2:2">
      <c r="B26641" s="697"/>
    </row>
    <row r="26642" spans="2:2">
      <c r="B26642" s="697"/>
    </row>
    <row r="26643" spans="2:2">
      <c r="B26643" s="697"/>
    </row>
    <row r="26644" spans="2:2">
      <c r="B26644" s="697"/>
    </row>
    <row r="26645" spans="2:2">
      <c r="B26645" s="697"/>
    </row>
    <row r="26646" spans="2:2">
      <c r="B26646" s="697"/>
    </row>
    <row r="26647" spans="2:2">
      <c r="B26647" s="697"/>
    </row>
    <row r="26648" spans="2:2">
      <c r="B26648" s="697"/>
    </row>
    <row r="26649" spans="2:2">
      <c r="B26649" s="697"/>
    </row>
    <row r="26650" spans="2:2">
      <c r="B26650" s="697"/>
    </row>
    <row r="26651" spans="2:2">
      <c r="B26651" s="697"/>
    </row>
    <row r="26652" spans="2:2">
      <c r="B26652" s="697"/>
    </row>
    <row r="26653" spans="2:2">
      <c r="B26653" s="697"/>
    </row>
    <row r="26654" spans="2:2">
      <c r="B26654" s="697"/>
    </row>
    <row r="26655" spans="2:2">
      <c r="B26655" s="697"/>
    </row>
    <row r="26656" spans="2:2">
      <c r="B26656" s="697"/>
    </row>
    <row r="26657" spans="2:2">
      <c r="B26657" s="697"/>
    </row>
    <row r="26658" spans="2:2">
      <c r="B26658" s="697"/>
    </row>
    <row r="26659" spans="2:2">
      <c r="B26659" s="697"/>
    </row>
    <row r="26660" spans="2:2">
      <c r="B26660" s="697"/>
    </row>
    <row r="26661" spans="2:2">
      <c r="B26661" s="697"/>
    </row>
    <row r="26662" spans="2:2">
      <c r="B26662" s="697"/>
    </row>
    <row r="26663" spans="2:2">
      <c r="B26663" s="697"/>
    </row>
    <row r="26664" spans="2:2">
      <c r="B26664" s="697"/>
    </row>
    <row r="26665" spans="2:2">
      <c r="B26665" s="697"/>
    </row>
    <row r="26666" spans="2:2">
      <c r="B26666" s="697"/>
    </row>
    <row r="26667" spans="2:2">
      <c r="B26667" s="697"/>
    </row>
    <row r="26668" spans="2:2">
      <c r="B26668" s="697"/>
    </row>
    <row r="26669" spans="2:2">
      <c r="B26669" s="697"/>
    </row>
    <row r="26670" spans="2:2">
      <c r="B26670" s="697"/>
    </row>
    <row r="26671" spans="2:2">
      <c r="B26671" s="697"/>
    </row>
    <row r="26672" spans="2:2">
      <c r="B26672" s="697"/>
    </row>
    <row r="26673" spans="2:2">
      <c r="B26673" s="697"/>
    </row>
    <row r="26674" spans="2:2">
      <c r="B26674" s="697"/>
    </row>
    <row r="26675" spans="2:2">
      <c r="B26675" s="697"/>
    </row>
    <row r="26676" spans="2:2">
      <c r="B26676" s="697"/>
    </row>
    <row r="26677" spans="2:2">
      <c r="B26677" s="697"/>
    </row>
    <row r="26678" spans="2:2">
      <c r="B26678" s="697"/>
    </row>
    <row r="26679" spans="2:2">
      <c r="B26679" s="697"/>
    </row>
    <row r="26680" spans="2:2">
      <c r="B26680" s="697"/>
    </row>
    <row r="26681" spans="2:2">
      <c r="B26681" s="697"/>
    </row>
    <row r="26682" spans="2:2">
      <c r="B26682" s="697"/>
    </row>
    <row r="26683" spans="2:2">
      <c r="B26683" s="697"/>
    </row>
    <row r="26684" spans="2:2">
      <c r="B26684" s="697"/>
    </row>
    <row r="26685" spans="2:2">
      <c r="B26685" s="697"/>
    </row>
    <row r="26686" spans="2:2">
      <c r="B26686" s="697"/>
    </row>
    <row r="26687" spans="2:2">
      <c r="B26687" s="697"/>
    </row>
    <row r="26688" spans="2:2">
      <c r="B26688" s="697"/>
    </row>
    <row r="26689" spans="2:2">
      <c r="B26689" s="697"/>
    </row>
    <row r="26690" spans="2:2">
      <c r="B26690" s="697"/>
    </row>
    <row r="26691" spans="2:2">
      <c r="B26691" s="697"/>
    </row>
    <row r="26692" spans="2:2">
      <c r="B26692" s="697"/>
    </row>
    <row r="26693" spans="2:2">
      <c r="B26693" s="697"/>
    </row>
    <row r="26694" spans="2:2">
      <c r="B26694" s="697"/>
    </row>
    <row r="26695" spans="2:2">
      <c r="B26695" s="697"/>
    </row>
    <row r="26696" spans="2:2">
      <c r="B26696" s="697"/>
    </row>
    <row r="26697" spans="2:2">
      <c r="B26697" s="697"/>
    </row>
    <row r="26698" spans="2:2">
      <c r="B26698" s="697"/>
    </row>
    <row r="26699" spans="2:2">
      <c r="B26699" s="697"/>
    </row>
    <row r="26700" spans="2:2">
      <c r="B26700" s="697"/>
    </row>
    <row r="26701" spans="2:2">
      <c r="B26701" s="697"/>
    </row>
    <row r="26702" spans="2:2">
      <c r="B26702" s="697"/>
    </row>
    <row r="26703" spans="2:2">
      <c r="B26703" s="697"/>
    </row>
    <row r="26704" spans="2:2">
      <c r="B26704" s="697"/>
    </row>
    <row r="26705" spans="2:2">
      <c r="B26705" s="697"/>
    </row>
    <row r="26706" spans="2:2">
      <c r="B26706" s="697"/>
    </row>
    <row r="26707" spans="2:2">
      <c r="B26707" s="697"/>
    </row>
    <row r="26708" spans="2:2">
      <c r="B26708" s="697"/>
    </row>
    <row r="26709" spans="2:2">
      <c r="B26709" s="697"/>
    </row>
    <row r="26710" spans="2:2">
      <c r="B26710" s="697"/>
    </row>
    <row r="26711" spans="2:2">
      <c r="B26711" s="697"/>
    </row>
    <row r="26712" spans="2:2">
      <c r="B26712" s="697"/>
    </row>
    <row r="26713" spans="2:2">
      <c r="B26713" s="697"/>
    </row>
    <row r="26714" spans="2:2">
      <c r="B26714" s="697"/>
    </row>
    <row r="26715" spans="2:2">
      <c r="B26715" s="697"/>
    </row>
    <row r="26716" spans="2:2">
      <c r="B26716" s="697"/>
    </row>
    <row r="26717" spans="2:2">
      <c r="B26717" s="697"/>
    </row>
    <row r="26718" spans="2:2">
      <c r="B26718" s="697"/>
    </row>
    <row r="26719" spans="2:2">
      <c r="B26719" s="697"/>
    </row>
    <row r="26720" spans="2:2">
      <c r="B26720" s="697"/>
    </row>
    <row r="26721" spans="2:2">
      <c r="B26721" s="697"/>
    </row>
    <row r="26722" spans="2:2">
      <c r="B26722" s="697"/>
    </row>
    <row r="26723" spans="2:2">
      <c r="B26723" s="697"/>
    </row>
    <row r="26724" spans="2:2">
      <c r="B26724" s="697"/>
    </row>
    <row r="26725" spans="2:2">
      <c r="B26725" s="697"/>
    </row>
    <row r="26726" spans="2:2">
      <c r="B26726" s="697"/>
    </row>
    <row r="26727" spans="2:2">
      <c r="B26727" s="697"/>
    </row>
    <row r="26728" spans="2:2">
      <c r="B26728" s="697"/>
    </row>
    <row r="26729" spans="2:2">
      <c r="B26729" s="697"/>
    </row>
    <row r="26730" spans="2:2">
      <c r="B26730" s="697"/>
    </row>
    <row r="26731" spans="2:2">
      <c r="B26731" s="697"/>
    </row>
    <row r="26732" spans="2:2">
      <c r="B26732" s="697"/>
    </row>
    <row r="26733" spans="2:2">
      <c r="B26733" s="697"/>
    </row>
    <row r="26734" spans="2:2">
      <c r="B26734" s="697"/>
    </row>
    <row r="26735" spans="2:2">
      <c r="B26735" s="697"/>
    </row>
    <row r="26736" spans="2:2">
      <c r="B26736" s="697"/>
    </row>
    <row r="26737" spans="2:2">
      <c r="B26737" s="697"/>
    </row>
    <row r="26738" spans="2:2">
      <c r="B26738" s="697"/>
    </row>
    <row r="26739" spans="2:2">
      <c r="B26739" s="697"/>
    </row>
    <row r="26740" spans="2:2">
      <c r="B26740" s="697"/>
    </row>
    <row r="26741" spans="2:2">
      <c r="B26741" s="697"/>
    </row>
    <row r="26742" spans="2:2">
      <c r="B26742" s="697"/>
    </row>
    <row r="26743" spans="2:2">
      <c r="B26743" s="697"/>
    </row>
    <row r="26744" spans="2:2">
      <c r="B26744" s="697"/>
    </row>
    <row r="26745" spans="2:2">
      <c r="B26745" s="697"/>
    </row>
    <row r="26746" spans="2:2">
      <c r="B26746" s="697"/>
    </row>
    <row r="26747" spans="2:2">
      <c r="B26747" s="697"/>
    </row>
    <row r="26748" spans="2:2">
      <c r="B26748" s="697"/>
    </row>
    <row r="26749" spans="2:2">
      <c r="B26749" s="697"/>
    </row>
    <row r="26750" spans="2:2">
      <c r="B26750" s="697"/>
    </row>
    <row r="26751" spans="2:2">
      <c r="B26751" s="697"/>
    </row>
    <row r="26752" spans="2:2">
      <c r="B26752" s="697"/>
    </row>
    <row r="26753" spans="2:2">
      <c r="B26753" s="697"/>
    </row>
    <row r="26754" spans="2:2">
      <c r="B26754" s="697"/>
    </row>
    <row r="26755" spans="2:2">
      <c r="B26755" s="697"/>
    </row>
    <row r="26756" spans="2:2">
      <c r="B26756" s="697"/>
    </row>
    <row r="26757" spans="2:2">
      <c r="B26757" s="697"/>
    </row>
    <row r="26758" spans="2:2">
      <c r="B26758" s="697"/>
    </row>
    <row r="26759" spans="2:2">
      <c r="B26759" s="697"/>
    </row>
    <row r="26760" spans="2:2">
      <c r="B26760" s="697"/>
    </row>
    <row r="26761" spans="2:2">
      <c r="B26761" s="697"/>
    </row>
    <row r="26762" spans="2:2">
      <c r="B26762" s="697"/>
    </row>
    <row r="26763" spans="2:2">
      <c r="B26763" s="697"/>
    </row>
    <row r="26764" spans="2:2">
      <c r="B26764" s="697"/>
    </row>
    <row r="26765" spans="2:2">
      <c r="B26765" s="697"/>
    </row>
    <row r="26766" spans="2:2">
      <c r="B26766" s="697"/>
    </row>
    <row r="26767" spans="2:2">
      <c r="B26767" s="697"/>
    </row>
    <row r="26768" spans="2:2">
      <c r="B26768" s="697"/>
    </row>
    <row r="26769" spans="2:2">
      <c r="B26769" s="697"/>
    </row>
    <row r="26770" spans="2:2">
      <c r="B26770" s="697"/>
    </row>
    <row r="26771" spans="2:2">
      <c r="B26771" s="697"/>
    </row>
    <row r="26772" spans="2:2">
      <c r="B26772" s="697"/>
    </row>
    <row r="26773" spans="2:2">
      <c r="B26773" s="697"/>
    </row>
    <row r="26774" spans="2:2">
      <c r="B26774" s="697"/>
    </row>
    <row r="26775" spans="2:2">
      <c r="B26775" s="697"/>
    </row>
    <row r="26776" spans="2:2">
      <c r="B26776" s="697"/>
    </row>
    <row r="26777" spans="2:2">
      <c r="B26777" s="697"/>
    </row>
    <row r="26778" spans="2:2">
      <c r="B26778" s="697"/>
    </row>
    <row r="26779" spans="2:2">
      <c r="B26779" s="697"/>
    </row>
    <row r="26780" spans="2:2">
      <c r="B26780" s="697"/>
    </row>
    <row r="26781" spans="2:2">
      <c r="B26781" s="697"/>
    </row>
    <row r="26782" spans="2:2">
      <c r="B26782" s="697"/>
    </row>
    <row r="26783" spans="2:2">
      <c r="B26783" s="697"/>
    </row>
    <row r="26784" spans="2:2">
      <c r="B26784" s="697"/>
    </row>
    <row r="26785" spans="2:2">
      <c r="B26785" s="697"/>
    </row>
    <row r="26786" spans="2:2">
      <c r="B26786" s="697"/>
    </row>
    <row r="26787" spans="2:2">
      <c r="B26787" s="697"/>
    </row>
    <row r="26788" spans="2:2">
      <c r="B26788" s="697"/>
    </row>
    <row r="26789" spans="2:2">
      <c r="B26789" s="697"/>
    </row>
    <row r="26790" spans="2:2">
      <c r="B26790" s="697"/>
    </row>
    <row r="26791" spans="2:2">
      <c r="B26791" s="697"/>
    </row>
    <row r="26792" spans="2:2">
      <c r="B26792" s="697"/>
    </row>
    <row r="26793" spans="2:2">
      <c r="B26793" s="697"/>
    </row>
    <row r="26794" spans="2:2">
      <c r="B26794" s="697"/>
    </row>
    <row r="26795" spans="2:2">
      <c r="B26795" s="697"/>
    </row>
    <row r="26796" spans="2:2">
      <c r="B26796" s="697"/>
    </row>
    <row r="26797" spans="2:2">
      <c r="B26797" s="697"/>
    </row>
    <row r="26798" spans="2:2">
      <c r="B26798" s="697"/>
    </row>
    <row r="26799" spans="2:2">
      <c r="B26799" s="697"/>
    </row>
    <row r="26800" spans="2:2">
      <c r="B26800" s="697"/>
    </row>
    <row r="26801" spans="2:2">
      <c r="B26801" s="697"/>
    </row>
    <row r="26802" spans="2:2">
      <c r="B26802" s="697"/>
    </row>
    <row r="26803" spans="2:2">
      <c r="B26803" s="697"/>
    </row>
    <row r="26804" spans="2:2">
      <c r="B26804" s="697"/>
    </row>
    <row r="26805" spans="2:2">
      <c r="B26805" s="697"/>
    </row>
    <row r="26806" spans="2:2">
      <c r="B26806" s="697"/>
    </row>
    <row r="26807" spans="2:2">
      <c r="B26807" s="697"/>
    </row>
    <row r="26808" spans="2:2">
      <c r="B26808" s="697"/>
    </row>
    <row r="26809" spans="2:2">
      <c r="B26809" s="697"/>
    </row>
    <row r="26810" spans="2:2">
      <c r="B26810" s="697"/>
    </row>
    <row r="26811" spans="2:2">
      <c r="B26811" s="697"/>
    </row>
    <row r="26812" spans="2:2">
      <c r="B26812" s="697"/>
    </row>
    <row r="26813" spans="2:2">
      <c r="B26813" s="697"/>
    </row>
    <row r="26814" spans="2:2">
      <c r="B26814" s="697"/>
    </row>
    <row r="26815" spans="2:2">
      <c r="B26815" s="697"/>
    </row>
    <row r="26816" spans="2:2">
      <c r="B26816" s="697"/>
    </row>
    <row r="26817" spans="2:2">
      <c r="B26817" s="697"/>
    </row>
    <row r="26818" spans="2:2">
      <c r="B26818" s="697"/>
    </row>
    <row r="26819" spans="2:2">
      <c r="B26819" s="697"/>
    </row>
    <row r="26820" spans="2:2">
      <c r="B26820" s="697"/>
    </row>
    <row r="26821" spans="2:2">
      <c r="B26821" s="697"/>
    </row>
    <row r="26822" spans="2:2">
      <c r="B26822" s="697"/>
    </row>
    <row r="26823" spans="2:2">
      <c r="B26823" s="697"/>
    </row>
    <row r="26824" spans="2:2">
      <c r="B26824" s="697"/>
    </row>
    <row r="26825" spans="2:2">
      <c r="B26825" s="697"/>
    </row>
    <row r="26826" spans="2:2">
      <c r="B26826" s="697"/>
    </row>
    <row r="26827" spans="2:2">
      <c r="B26827" s="697"/>
    </row>
    <row r="26828" spans="2:2">
      <c r="B26828" s="697"/>
    </row>
    <row r="26829" spans="2:2">
      <c r="B26829" s="697"/>
    </row>
    <row r="26830" spans="2:2">
      <c r="B26830" s="697"/>
    </row>
    <row r="26831" spans="2:2">
      <c r="B26831" s="697"/>
    </row>
    <row r="26832" spans="2:2">
      <c r="B26832" s="697"/>
    </row>
    <row r="26833" spans="2:2">
      <c r="B26833" s="697"/>
    </row>
    <row r="26834" spans="2:2">
      <c r="B26834" s="697"/>
    </row>
    <row r="26835" spans="2:2">
      <c r="B26835" s="697"/>
    </row>
    <row r="26836" spans="2:2">
      <c r="B26836" s="697"/>
    </row>
    <row r="26837" spans="2:2">
      <c r="B26837" s="697"/>
    </row>
    <row r="26838" spans="2:2">
      <c r="B26838" s="697"/>
    </row>
    <row r="26839" spans="2:2">
      <c r="B26839" s="697"/>
    </row>
    <row r="26840" spans="2:2">
      <c r="B26840" s="697"/>
    </row>
    <row r="26841" spans="2:2">
      <c r="B26841" s="697"/>
    </row>
    <row r="26842" spans="2:2">
      <c r="B26842" s="697"/>
    </row>
    <row r="26843" spans="2:2">
      <c r="B26843" s="697"/>
    </row>
    <row r="26844" spans="2:2">
      <c r="B26844" s="697"/>
    </row>
    <row r="26845" spans="2:2">
      <c r="B26845" s="697"/>
    </row>
    <row r="26846" spans="2:2">
      <c r="B26846" s="697"/>
    </row>
    <row r="26847" spans="2:2">
      <c r="B26847" s="697"/>
    </row>
    <row r="26848" spans="2:2">
      <c r="B26848" s="697"/>
    </row>
    <row r="26849" spans="2:2">
      <c r="B26849" s="697"/>
    </row>
    <row r="26850" spans="2:2">
      <c r="B26850" s="697"/>
    </row>
    <row r="26851" spans="2:2">
      <c r="B26851" s="697"/>
    </row>
    <row r="26852" spans="2:2">
      <c r="B26852" s="697"/>
    </row>
    <row r="26853" spans="2:2">
      <c r="B26853" s="697"/>
    </row>
    <row r="26854" spans="2:2">
      <c r="B26854" s="697"/>
    </row>
    <row r="26855" spans="2:2">
      <c r="B26855" s="697"/>
    </row>
    <row r="26856" spans="2:2">
      <c r="B26856" s="697"/>
    </row>
    <row r="26857" spans="2:2">
      <c r="B26857" s="697"/>
    </row>
    <row r="26858" spans="2:2">
      <c r="B26858" s="697"/>
    </row>
    <row r="26859" spans="2:2">
      <c r="B26859" s="697"/>
    </row>
    <row r="26860" spans="2:2">
      <c r="B26860" s="697"/>
    </row>
    <row r="26861" spans="2:2">
      <c r="B26861" s="697"/>
    </row>
    <row r="26862" spans="2:2">
      <c r="B26862" s="697"/>
    </row>
    <row r="26863" spans="2:2">
      <c r="B26863" s="697"/>
    </row>
    <row r="26864" spans="2:2">
      <c r="B26864" s="697"/>
    </row>
    <row r="26865" spans="2:2">
      <c r="B26865" s="697"/>
    </row>
    <row r="26866" spans="2:2">
      <c r="B26866" s="697"/>
    </row>
    <row r="26867" spans="2:2">
      <c r="B26867" s="697"/>
    </row>
    <row r="26868" spans="2:2">
      <c r="B26868" s="697"/>
    </row>
    <row r="26869" spans="2:2">
      <c r="B26869" s="697"/>
    </row>
    <row r="26870" spans="2:2">
      <c r="B26870" s="697"/>
    </row>
    <row r="26871" spans="2:2">
      <c r="B26871" s="697"/>
    </row>
    <row r="26872" spans="2:2">
      <c r="B26872" s="697"/>
    </row>
    <row r="26873" spans="2:2">
      <c r="B26873" s="697"/>
    </row>
    <row r="26874" spans="2:2">
      <c r="B26874" s="697"/>
    </row>
    <row r="26875" spans="2:2">
      <c r="B26875" s="697"/>
    </row>
    <row r="26876" spans="2:2">
      <c r="B26876" s="697"/>
    </row>
    <row r="26877" spans="2:2">
      <c r="B26877" s="697"/>
    </row>
    <row r="26878" spans="2:2">
      <c r="B26878" s="697"/>
    </row>
    <row r="26879" spans="2:2">
      <c r="B26879" s="697"/>
    </row>
    <row r="26880" spans="2:2">
      <c r="B26880" s="697"/>
    </row>
    <row r="26881" spans="2:2">
      <c r="B26881" s="697"/>
    </row>
    <row r="26882" spans="2:2">
      <c r="B26882" s="697"/>
    </row>
    <row r="26883" spans="2:2">
      <c r="B26883" s="697"/>
    </row>
    <row r="26884" spans="2:2">
      <c r="B26884" s="697"/>
    </row>
    <row r="26885" spans="2:2">
      <c r="B26885" s="697"/>
    </row>
    <row r="26886" spans="2:2">
      <c r="B26886" s="697"/>
    </row>
    <row r="26887" spans="2:2">
      <c r="B26887" s="697"/>
    </row>
    <row r="26888" spans="2:2">
      <c r="B26888" s="697"/>
    </row>
    <row r="26889" spans="2:2">
      <c r="B26889" s="697"/>
    </row>
    <row r="26890" spans="2:2">
      <c r="B26890" s="697"/>
    </row>
    <row r="26891" spans="2:2">
      <c r="B26891" s="697"/>
    </row>
    <row r="26892" spans="2:2">
      <c r="B26892" s="697"/>
    </row>
    <row r="26893" spans="2:2">
      <c r="B26893" s="697"/>
    </row>
    <row r="26894" spans="2:2">
      <c r="B26894" s="697"/>
    </row>
    <row r="26895" spans="2:2">
      <c r="B26895" s="697"/>
    </row>
    <row r="26896" spans="2:2">
      <c r="B26896" s="697"/>
    </row>
    <row r="26897" spans="2:2">
      <c r="B26897" s="697"/>
    </row>
    <row r="26898" spans="2:2">
      <c r="B26898" s="697"/>
    </row>
    <row r="26899" spans="2:2">
      <c r="B26899" s="697"/>
    </row>
    <row r="26900" spans="2:2">
      <c r="B26900" s="697"/>
    </row>
    <row r="26901" spans="2:2">
      <c r="B26901" s="697"/>
    </row>
    <row r="26902" spans="2:2">
      <c r="B26902" s="697"/>
    </row>
    <row r="26903" spans="2:2">
      <c r="B26903" s="697"/>
    </row>
    <row r="26904" spans="2:2">
      <c r="B26904" s="697"/>
    </row>
    <row r="26905" spans="2:2">
      <c r="B26905" s="697"/>
    </row>
    <row r="26906" spans="2:2">
      <c r="B26906" s="697"/>
    </row>
    <row r="26907" spans="2:2">
      <c r="B26907" s="697"/>
    </row>
    <row r="26908" spans="2:2">
      <c r="B26908" s="697"/>
    </row>
    <row r="26909" spans="2:2">
      <c r="B26909" s="697"/>
    </row>
    <row r="26910" spans="2:2">
      <c r="B26910" s="697"/>
    </row>
    <row r="26911" spans="2:2">
      <c r="B26911" s="697"/>
    </row>
    <row r="26912" spans="2:2">
      <c r="B26912" s="697"/>
    </row>
    <row r="26913" spans="2:2">
      <c r="B26913" s="697"/>
    </row>
    <row r="26914" spans="2:2">
      <c r="B26914" s="697"/>
    </row>
    <row r="26915" spans="2:2">
      <c r="B26915" s="697"/>
    </row>
    <row r="26916" spans="2:2">
      <c r="B26916" s="697"/>
    </row>
    <row r="26917" spans="2:2">
      <c r="B26917" s="697"/>
    </row>
    <row r="26918" spans="2:2">
      <c r="B26918" s="697"/>
    </row>
    <row r="26919" spans="2:2">
      <c r="B26919" s="697"/>
    </row>
    <row r="26920" spans="2:2">
      <c r="B26920" s="697"/>
    </row>
    <row r="26921" spans="2:2">
      <c r="B26921" s="697"/>
    </row>
    <row r="26922" spans="2:2">
      <c r="B26922" s="697"/>
    </row>
    <row r="26923" spans="2:2">
      <c r="B26923" s="697"/>
    </row>
    <row r="26924" spans="2:2">
      <c r="B26924" s="697"/>
    </row>
    <row r="26925" spans="2:2">
      <c r="B26925" s="697"/>
    </row>
    <row r="26926" spans="2:2">
      <c r="B26926" s="697"/>
    </row>
    <row r="26927" spans="2:2">
      <c r="B26927" s="697"/>
    </row>
    <row r="26928" spans="2:2">
      <c r="B26928" s="697"/>
    </row>
    <row r="26929" spans="2:2">
      <c r="B26929" s="697"/>
    </row>
    <row r="26930" spans="2:2">
      <c r="B26930" s="697"/>
    </row>
    <row r="26931" spans="2:2">
      <c r="B26931" s="697"/>
    </row>
    <row r="26932" spans="2:2">
      <c r="B26932" s="697"/>
    </row>
    <row r="26933" spans="2:2">
      <c r="B26933" s="697"/>
    </row>
    <row r="26934" spans="2:2">
      <c r="B26934" s="697"/>
    </row>
    <row r="26935" spans="2:2">
      <c r="B26935" s="697"/>
    </row>
    <row r="26936" spans="2:2">
      <c r="B26936" s="697"/>
    </row>
    <row r="26937" spans="2:2">
      <c r="B26937" s="697"/>
    </row>
    <row r="26938" spans="2:2">
      <c r="B26938" s="697"/>
    </row>
    <row r="26939" spans="2:2">
      <c r="B26939" s="697"/>
    </row>
    <row r="26940" spans="2:2">
      <c r="B26940" s="697"/>
    </row>
    <row r="26941" spans="2:2">
      <c r="B26941" s="697"/>
    </row>
    <row r="26942" spans="2:2">
      <c r="B26942" s="697"/>
    </row>
    <row r="26943" spans="2:2">
      <c r="B26943" s="697"/>
    </row>
    <row r="26944" spans="2:2">
      <c r="B26944" s="697"/>
    </row>
    <row r="26945" spans="2:2">
      <c r="B26945" s="697"/>
    </row>
    <row r="26946" spans="2:2">
      <c r="B26946" s="697"/>
    </row>
    <row r="26947" spans="2:2">
      <c r="B26947" s="697"/>
    </row>
    <row r="26948" spans="2:2">
      <c r="B26948" s="697"/>
    </row>
    <row r="26949" spans="2:2">
      <c r="B26949" s="697"/>
    </row>
    <row r="26950" spans="2:2">
      <c r="B26950" s="697"/>
    </row>
    <row r="26951" spans="2:2">
      <c r="B26951" s="697"/>
    </row>
    <row r="26952" spans="2:2">
      <c r="B26952" s="697"/>
    </row>
    <row r="26953" spans="2:2">
      <c r="B26953" s="697"/>
    </row>
    <row r="26954" spans="2:2">
      <c r="B26954" s="697"/>
    </row>
    <row r="26955" spans="2:2">
      <c r="B26955" s="697"/>
    </row>
    <row r="26956" spans="2:2">
      <c r="B26956" s="697"/>
    </row>
    <row r="26957" spans="2:2">
      <c r="B26957" s="697"/>
    </row>
    <row r="26958" spans="2:2">
      <c r="B26958" s="697"/>
    </row>
    <row r="26959" spans="2:2">
      <c r="B26959" s="697"/>
    </row>
    <row r="26960" spans="2:2">
      <c r="B26960" s="697"/>
    </row>
    <row r="26961" spans="2:2">
      <c r="B26961" s="697"/>
    </row>
    <row r="26962" spans="2:2">
      <c r="B26962" s="697"/>
    </row>
    <row r="26963" spans="2:2">
      <c r="B26963" s="697"/>
    </row>
    <row r="26964" spans="2:2">
      <c r="B26964" s="697"/>
    </row>
    <row r="26965" spans="2:2">
      <c r="B26965" s="697"/>
    </row>
    <row r="26966" spans="2:2">
      <c r="B26966" s="697"/>
    </row>
    <row r="26967" spans="2:2">
      <c r="B26967" s="697"/>
    </row>
    <row r="26968" spans="2:2">
      <c r="B26968" s="697"/>
    </row>
    <row r="26969" spans="2:2">
      <c r="B26969" s="697"/>
    </row>
    <row r="26970" spans="2:2">
      <c r="B26970" s="697"/>
    </row>
    <row r="26971" spans="2:2">
      <c r="B26971" s="697"/>
    </row>
    <row r="26972" spans="2:2">
      <c r="B26972" s="697"/>
    </row>
    <row r="26973" spans="2:2">
      <c r="B26973" s="697"/>
    </row>
    <row r="26974" spans="2:2">
      <c r="B26974" s="697"/>
    </row>
    <row r="26975" spans="2:2">
      <c r="B26975" s="697"/>
    </row>
    <row r="26976" spans="2:2">
      <c r="B26976" s="697"/>
    </row>
    <row r="26977" spans="2:2">
      <c r="B26977" s="697"/>
    </row>
    <row r="26978" spans="2:2">
      <c r="B26978" s="697"/>
    </row>
    <row r="26979" spans="2:2">
      <c r="B26979" s="697"/>
    </row>
    <row r="26980" spans="2:2">
      <c r="B26980" s="697"/>
    </row>
    <row r="26981" spans="2:2">
      <c r="B26981" s="697"/>
    </row>
    <row r="26982" spans="2:2">
      <c r="B26982" s="697"/>
    </row>
    <row r="26983" spans="2:2">
      <c r="B26983" s="697"/>
    </row>
    <row r="26984" spans="2:2">
      <c r="B26984" s="697"/>
    </row>
    <row r="26985" spans="2:2">
      <c r="B26985" s="697"/>
    </row>
    <row r="26986" spans="2:2">
      <c r="B26986" s="697"/>
    </row>
    <row r="26987" spans="2:2">
      <c r="B26987" s="697"/>
    </row>
    <row r="26988" spans="2:2">
      <c r="B26988" s="697"/>
    </row>
    <row r="26989" spans="2:2">
      <c r="B26989" s="697"/>
    </row>
    <row r="26990" spans="2:2">
      <c r="B26990" s="697"/>
    </row>
    <row r="26991" spans="2:2">
      <c r="B26991" s="697"/>
    </row>
    <row r="26992" spans="2:2">
      <c r="B26992" s="697"/>
    </row>
    <row r="26993" spans="2:2">
      <c r="B26993" s="697"/>
    </row>
    <row r="26994" spans="2:2">
      <c r="B26994" s="697"/>
    </row>
    <row r="26995" spans="2:2">
      <c r="B26995" s="697"/>
    </row>
    <row r="26996" spans="2:2">
      <c r="B26996" s="697"/>
    </row>
    <row r="26997" spans="2:2">
      <c r="B26997" s="697"/>
    </row>
    <row r="26998" spans="2:2">
      <c r="B26998" s="697"/>
    </row>
    <row r="26999" spans="2:2">
      <c r="B26999" s="697"/>
    </row>
    <row r="27000" spans="2:2">
      <c r="B27000" s="697"/>
    </row>
    <row r="27001" spans="2:2">
      <c r="B27001" s="697"/>
    </row>
    <row r="27002" spans="2:2">
      <c r="B27002" s="697"/>
    </row>
    <row r="27003" spans="2:2">
      <c r="B27003" s="697"/>
    </row>
    <row r="27004" spans="2:2">
      <c r="B27004" s="697"/>
    </row>
    <row r="27005" spans="2:2">
      <c r="B27005" s="697"/>
    </row>
    <row r="27006" spans="2:2">
      <c r="B27006" s="697"/>
    </row>
    <row r="27007" spans="2:2">
      <c r="B27007" s="697"/>
    </row>
    <row r="27008" spans="2:2">
      <c r="B27008" s="697"/>
    </row>
    <row r="27009" spans="2:2">
      <c r="B27009" s="697"/>
    </row>
    <row r="27010" spans="2:2">
      <c r="B27010" s="697"/>
    </row>
    <row r="27011" spans="2:2">
      <c r="B27011" s="697"/>
    </row>
    <row r="27012" spans="2:2">
      <c r="B27012" s="697"/>
    </row>
    <row r="27013" spans="2:2">
      <c r="B27013" s="697"/>
    </row>
    <row r="27014" spans="2:2">
      <c r="B27014" s="697"/>
    </row>
    <row r="27015" spans="2:2">
      <c r="B27015" s="697"/>
    </row>
    <row r="27016" spans="2:2">
      <c r="B27016" s="697"/>
    </row>
    <row r="27017" spans="2:2">
      <c r="B27017" s="697"/>
    </row>
    <row r="27018" spans="2:2">
      <c r="B27018" s="697"/>
    </row>
    <row r="27019" spans="2:2">
      <c r="B27019" s="697"/>
    </row>
    <row r="27020" spans="2:2">
      <c r="B27020" s="697"/>
    </row>
    <row r="27021" spans="2:2">
      <c r="B27021" s="697"/>
    </row>
    <row r="27022" spans="2:2">
      <c r="B27022" s="697"/>
    </row>
    <row r="27023" spans="2:2">
      <c r="B27023" s="697"/>
    </row>
    <row r="27024" spans="2:2">
      <c r="B27024" s="697"/>
    </row>
    <row r="27025" spans="2:2">
      <c r="B27025" s="697"/>
    </row>
    <row r="27026" spans="2:2">
      <c r="B27026" s="697"/>
    </row>
    <row r="27027" spans="2:2">
      <c r="B27027" s="697"/>
    </row>
    <row r="27028" spans="2:2">
      <c r="B27028" s="697"/>
    </row>
    <row r="27029" spans="2:2">
      <c r="B27029" s="697"/>
    </row>
    <row r="27030" spans="2:2">
      <c r="B27030" s="697"/>
    </row>
    <row r="27031" spans="2:2">
      <c r="B27031" s="697"/>
    </row>
    <row r="27032" spans="2:2">
      <c r="B27032" s="697"/>
    </row>
    <row r="27033" spans="2:2">
      <c r="B27033" s="697"/>
    </row>
    <row r="27034" spans="2:2">
      <c r="B27034" s="697"/>
    </row>
    <row r="27035" spans="2:2">
      <c r="B27035" s="697"/>
    </row>
    <row r="27036" spans="2:2">
      <c r="B27036" s="697"/>
    </row>
    <row r="27037" spans="2:2">
      <c r="B27037" s="697"/>
    </row>
    <row r="27038" spans="2:2">
      <c r="B27038" s="697"/>
    </row>
    <row r="27039" spans="2:2">
      <c r="B27039" s="697"/>
    </row>
    <row r="27040" spans="2:2">
      <c r="B27040" s="697"/>
    </row>
    <row r="27041" spans="2:2">
      <c r="B27041" s="697"/>
    </row>
    <row r="27042" spans="2:2">
      <c r="B27042" s="697"/>
    </row>
    <row r="27043" spans="2:2">
      <c r="B27043" s="697"/>
    </row>
    <row r="27044" spans="2:2">
      <c r="B27044" s="697"/>
    </row>
    <row r="27045" spans="2:2">
      <c r="B27045" s="697"/>
    </row>
    <row r="27046" spans="2:2">
      <c r="B27046" s="697"/>
    </row>
    <row r="27047" spans="2:2">
      <c r="B27047" s="697"/>
    </row>
    <row r="27048" spans="2:2">
      <c r="B27048" s="697"/>
    </row>
    <row r="27049" spans="2:2">
      <c r="B27049" s="697"/>
    </row>
    <row r="27050" spans="2:2">
      <c r="B27050" s="697"/>
    </row>
    <row r="27051" spans="2:2">
      <c r="B27051" s="697"/>
    </row>
    <row r="27052" spans="2:2">
      <c r="B27052" s="697"/>
    </row>
    <row r="27053" spans="2:2">
      <c r="B27053" s="697"/>
    </row>
    <row r="27054" spans="2:2">
      <c r="B27054" s="697"/>
    </row>
    <row r="27055" spans="2:2">
      <c r="B27055" s="697"/>
    </row>
    <row r="27056" spans="2:2">
      <c r="B27056" s="697"/>
    </row>
    <row r="27057" spans="2:2">
      <c r="B27057" s="697"/>
    </row>
    <row r="27058" spans="2:2">
      <c r="B27058" s="697"/>
    </row>
    <row r="27059" spans="2:2">
      <c r="B27059" s="697"/>
    </row>
    <row r="27060" spans="2:2">
      <c r="B27060" s="697"/>
    </row>
    <row r="27061" spans="2:2">
      <c r="B27061" s="697"/>
    </row>
    <row r="27062" spans="2:2">
      <c r="B27062" s="697"/>
    </row>
    <row r="27063" spans="2:2">
      <c r="B27063" s="697"/>
    </row>
    <row r="27064" spans="2:2">
      <c r="B27064" s="697"/>
    </row>
    <row r="27065" spans="2:2">
      <c r="B27065" s="697"/>
    </row>
    <row r="27066" spans="2:2">
      <c r="B27066" s="697"/>
    </row>
    <row r="27067" spans="2:2">
      <c r="B27067" s="697"/>
    </row>
    <row r="27068" spans="2:2">
      <c r="B27068" s="697"/>
    </row>
    <row r="27069" spans="2:2">
      <c r="B27069" s="697"/>
    </row>
    <row r="27070" spans="2:2">
      <c r="B27070" s="697"/>
    </row>
    <row r="27071" spans="2:2">
      <c r="B27071" s="697"/>
    </row>
    <row r="27072" spans="2:2">
      <c r="B27072" s="697"/>
    </row>
    <row r="27073" spans="2:2">
      <c r="B27073" s="697"/>
    </row>
    <row r="27074" spans="2:2">
      <c r="B27074" s="697"/>
    </row>
    <row r="27075" spans="2:2">
      <c r="B27075" s="697"/>
    </row>
    <row r="27076" spans="2:2">
      <c r="B27076" s="697"/>
    </row>
    <row r="27077" spans="2:2">
      <c r="B27077" s="697"/>
    </row>
    <row r="27078" spans="2:2">
      <c r="B27078" s="697"/>
    </row>
    <row r="27079" spans="2:2">
      <c r="B27079" s="697"/>
    </row>
    <row r="27080" spans="2:2">
      <c r="B27080" s="697"/>
    </row>
    <row r="27081" spans="2:2">
      <c r="B27081" s="697"/>
    </row>
    <row r="27082" spans="2:2">
      <c r="B27082" s="697"/>
    </row>
    <row r="27083" spans="2:2">
      <c r="B27083" s="697"/>
    </row>
    <row r="27084" spans="2:2">
      <c r="B27084" s="697"/>
    </row>
    <row r="27085" spans="2:2">
      <c r="B27085" s="697"/>
    </row>
    <row r="27086" spans="2:2">
      <c r="B27086" s="697"/>
    </row>
    <row r="27087" spans="2:2">
      <c r="B27087" s="697"/>
    </row>
    <row r="27088" spans="2:2">
      <c r="B27088" s="697"/>
    </row>
    <row r="27089" spans="2:2">
      <c r="B27089" s="697"/>
    </row>
    <row r="27090" spans="2:2">
      <c r="B27090" s="697"/>
    </row>
    <row r="27091" spans="2:2">
      <c r="B27091" s="697"/>
    </row>
    <row r="27092" spans="2:2">
      <c r="B27092" s="697"/>
    </row>
    <row r="27093" spans="2:2">
      <c r="B27093" s="697"/>
    </row>
    <row r="27094" spans="2:2">
      <c r="B27094" s="697"/>
    </row>
    <row r="27095" spans="2:2">
      <c r="B27095" s="697"/>
    </row>
    <row r="27096" spans="2:2">
      <c r="B27096" s="697"/>
    </row>
    <row r="27097" spans="2:2">
      <c r="B27097" s="697"/>
    </row>
    <row r="27098" spans="2:2">
      <c r="B27098" s="697"/>
    </row>
    <row r="27099" spans="2:2">
      <c r="B27099" s="697"/>
    </row>
    <row r="27100" spans="2:2">
      <c r="B27100" s="697"/>
    </row>
    <row r="27101" spans="2:2">
      <c r="B27101" s="697"/>
    </row>
    <row r="27102" spans="2:2">
      <c r="B27102" s="697"/>
    </row>
    <row r="27103" spans="2:2">
      <c r="B27103" s="697"/>
    </row>
    <row r="27104" spans="2:2">
      <c r="B27104" s="697"/>
    </row>
    <row r="27105" spans="2:2">
      <c r="B27105" s="697"/>
    </row>
    <row r="27106" spans="2:2">
      <c r="B27106" s="697"/>
    </row>
    <row r="27107" spans="2:2">
      <c r="B27107" s="697"/>
    </row>
    <row r="27108" spans="2:2">
      <c r="B27108" s="697"/>
    </row>
    <row r="27109" spans="2:2">
      <c r="B27109" s="697"/>
    </row>
    <row r="27110" spans="2:2">
      <c r="B27110" s="697"/>
    </row>
    <row r="27111" spans="2:2">
      <c r="B27111" s="697"/>
    </row>
    <row r="27112" spans="2:2">
      <c r="B27112" s="697"/>
    </row>
    <row r="27113" spans="2:2">
      <c r="B27113" s="697"/>
    </row>
    <row r="27114" spans="2:2">
      <c r="B27114" s="697"/>
    </row>
    <row r="27115" spans="2:2">
      <c r="B27115" s="697"/>
    </row>
    <row r="27116" spans="2:2">
      <c r="B27116" s="697"/>
    </row>
    <row r="27117" spans="2:2">
      <c r="B27117" s="697"/>
    </row>
    <row r="27118" spans="2:2">
      <c r="B27118" s="697"/>
    </row>
    <row r="27119" spans="2:2">
      <c r="B27119" s="697"/>
    </row>
    <row r="27120" spans="2:2">
      <c r="B27120" s="697"/>
    </row>
    <row r="27121" spans="2:2">
      <c r="B27121" s="697"/>
    </row>
    <row r="27122" spans="2:2">
      <c r="B27122" s="697"/>
    </row>
    <row r="27123" spans="2:2">
      <c r="B27123" s="697"/>
    </row>
    <row r="27124" spans="2:2">
      <c r="B27124" s="697"/>
    </row>
    <row r="27125" spans="2:2">
      <c r="B27125" s="697"/>
    </row>
    <row r="27126" spans="2:2">
      <c r="B27126" s="697"/>
    </row>
    <row r="27127" spans="2:2">
      <c r="B27127" s="697"/>
    </row>
    <row r="27128" spans="2:2">
      <c r="B27128" s="697"/>
    </row>
    <row r="27129" spans="2:2">
      <c r="B27129" s="697"/>
    </row>
    <row r="27130" spans="2:2">
      <c r="B27130" s="697"/>
    </row>
    <row r="27131" spans="2:2">
      <c r="B27131" s="697"/>
    </row>
    <row r="27132" spans="2:2">
      <c r="B27132" s="697"/>
    </row>
    <row r="27133" spans="2:2">
      <c r="B27133" s="697"/>
    </row>
    <row r="27134" spans="2:2">
      <c r="B27134" s="697"/>
    </row>
    <row r="27135" spans="2:2">
      <c r="B27135" s="697"/>
    </row>
    <row r="27136" spans="2:2">
      <c r="B27136" s="697"/>
    </row>
    <row r="27137" spans="2:2">
      <c r="B27137" s="697"/>
    </row>
    <row r="27138" spans="2:2">
      <c r="B27138" s="697"/>
    </row>
    <row r="27139" spans="2:2">
      <c r="B27139" s="697"/>
    </row>
    <row r="27140" spans="2:2">
      <c r="B27140" s="697"/>
    </row>
    <row r="27141" spans="2:2">
      <c r="B27141" s="697"/>
    </row>
    <row r="27142" spans="2:2">
      <c r="B27142" s="697"/>
    </row>
    <row r="27143" spans="2:2">
      <c r="B27143" s="697"/>
    </row>
    <row r="27144" spans="2:2">
      <c r="B27144" s="697"/>
    </row>
    <row r="27145" spans="2:2">
      <c r="B27145" s="697"/>
    </row>
    <row r="27146" spans="2:2">
      <c r="B27146" s="697"/>
    </row>
    <row r="27147" spans="2:2">
      <c r="B27147" s="697"/>
    </row>
    <row r="27148" spans="2:2">
      <c r="B27148" s="697"/>
    </row>
    <row r="27149" spans="2:2">
      <c r="B27149" s="697"/>
    </row>
    <row r="27150" spans="2:2">
      <c r="B27150" s="697"/>
    </row>
    <row r="27151" spans="2:2">
      <c r="B27151" s="697"/>
    </row>
    <row r="27152" spans="2:2">
      <c r="B27152" s="697"/>
    </row>
    <row r="27153" spans="2:2">
      <c r="B27153" s="697"/>
    </row>
    <row r="27154" spans="2:2">
      <c r="B27154" s="697"/>
    </row>
    <row r="27155" spans="2:2">
      <c r="B27155" s="697"/>
    </row>
    <row r="27156" spans="2:2">
      <c r="B27156" s="697"/>
    </row>
    <row r="27157" spans="2:2">
      <c r="B27157" s="697"/>
    </row>
    <row r="27158" spans="2:2">
      <c r="B27158" s="697"/>
    </row>
    <row r="27159" spans="2:2">
      <c r="B27159" s="697"/>
    </row>
    <row r="27160" spans="2:2">
      <c r="B27160" s="697"/>
    </row>
    <row r="27161" spans="2:2">
      <c r="B27161" s="697"/>
    </row>
    <row r="27162" spans="2:2">
      <c r="B27162" s="697"/>
    </row>
    <row r="27163" spans="2:2">
      <c r="B27163" s="697"/>
    </row>
    <row r="27164" spans="2:2">
      <c r="B27164" s="697"/>
    </row>
    <row r="27165" spans="2:2">
      <c r="B27165" s="697"/>
    </row>
    <row r="27166" spans="2:2">
      <c r="B27166" s="697"/>
    </row>
    <row r="27167" spans="2:2">
      <c r="B27167" s="697"/>
    </row>
    <row r="27168" spans="2:2">
      <c r="B27168" s="697"/>
    </row>
    <row r="27169" spans="2:2">
      <c r="B27169" s="697"/>
    </row>
    <row r="27170" spans="2:2">
      <c r="B27170" s="697"/>
    </row>
    <row r="27171" spans="2:2">
      <c r="B27171" s="697"/>
    </row>
    <row r="27172" spans="2:2">
      <c r="B27172" s="697"/>
    </row>
    <row r="27173" spans="2:2">
      <c r="B27173" s="697"/>
    </row>
    <row r="27174" spans="2:2">
      <c r="B27174" s="697"/>
    </row>
    <row r="27175" spans="2:2">
      <c r="B27175" s="697"/>
    </row>
    <row r="27176" spans="2:2">
      <c r="B27176" s="697"/>
    </row>
    <row r="27177" spans="2:2">
      <c r="B27177" s="697"/>
    </row>
    <row r="27178" spans="2:2">
      <c r="B27178" s="697"/>
    </row>
    <row r="27179" spans="2:2">
      <c r="B27179" s="697"/>
    </row>
    <row r="27180" spans="2:2">
      <c r="B27180" s="697"/>
    </row>
    <row r="27181" spans="2:2">
      <c r="B27181" s="697"/>
    </row>
    <row r="27182" spans="2:2">
      <c r="B27182" s="697"/>
    </row>
    <row r="27183" spans="2:2">
      <c r="B27183" s="697"/>
    </row>
    <row r="27184" spans="2:2">
      <c r="B27184" s="697"/>
    </row>
    <row r="27185" spans="2:2">
      <c r="B27185" s="697"/>
    </row>
    <row r="27186" spans="2:2">
      <c r="B27186" s="697"/>
    </row>
    <row r="27187" spans="2:2">
      <c r="B27187" s="697"/>
    </row>
    <row r="27188" spans="2:2">
      <c r="B27188" s="697"/>
    </row>
    <row r="27189" spans="2:2">
      <c r="B27189" s="697"/>
    </row>
    <row r="27190" spans="2:2">
      <c r="B27190" s="697"/>
    </row>
    <row r="27191" spans="2:2">
      <c r="B27191" s="697"/>
    </row>
    <row r="27192" spans="2:2">
      <c r="B27192" s="697"/>
    </row>
    <row r="27193" spans="2:2">
      <c r="B27193" s="697"/>
    </row>
    <row r="27194" spans="2:2">
      <c r="B27194" s="697"/>
    </row>
    <row r="27195" spans="2:2">
      <c r="B27195" s="697"/>
    </row>
    <row r="27196" spans="2:2">
      <c r="B27196" s="697"/>
    </row>
    <row r="27197" spans="2:2">
      <c r="B27197" s="697"/>
    </row>
    <row r="27198" spans="2:2">
      <c r="B27198" s="697"/>
    </row>
    <row r="27199" spans="2:2">
      <c r="B27199" s="697"/>
    </row>
    <row r="27200" spans="2:2">
      <c r="B27200" s="697"/>
    </row>
    <row r="27201" spans="2:2">
      <c r="B27201" s="697"/>
    </row>
    <row r="27202" spans="2:2">
      <c r="B27202" s="697"/>
    </row>
    <row r="27203" spans="2:2">
      <c r="B27203" s="697"/>
    </row>
    <row r="27204" spans="2:2">
      <c r="B27204" s="697"/>
    </row>
    <row r="27205" spans="2:2">
      <c r="B27205" s="697"/>
    </row>
    <row r="27206" spans="2:2">
      <c r="B27206" s="697"/>
    </row>
    <row r="27207" spans="2:2">
      <c r="B27207" s="697"/>
    </row>
    <row r="27208" spans="2:2">
      <c r="B27208" s="697"/>
    </row>
    <row r="27209" spans="2:2">
      <c r="B27209" s="697"/>
    </row>
    <row r="27210" spans="2:2">
      <c r="B27210" s="697"/>
    </row>
    <row r="27211" spans="2:2">
      <c r="B27211" s="697"/>
    </row>
    <row r="27212" spans="2:2">
      <c r="B27212" s="697"/>
    </row>
    <row r="27213" spans="2:2">
      <c r="B27213" s="697"/>
    </row>
    <row r="27214" spans="2:2">
      <c r="B27214" s="697"/>
    </row>
    <row r="27215" spans="2:2">
      <c r="B27215" s="697"/>
    </row>
    <row r="27216" spans="2:2">
      <c r="B27216" s="697"/>
    </row>
    <row r="27217" spans="2:2">
      <c r="B27217" s="697"/>
    </row>
    <row r="27218" spans="2:2">
      <c r="B27218" s="697"/>
    </row>
    <row r="27219" spans="2:2">
      <c r="B27219" s="697"/>
    </row>
    <row r="27220" spans="2:2">
      <c r="B27220" s="697"/>
    </row>
    <row r="27221" spans="2:2">
      <c r="B27221" s="697"/>
    </row>
    <row r="27222" spans="2:2">
      <c r="B27222" s="697"/>
    </row>
    <row r="27223" spans="2:2">
      <c r="B27223" s="697"/>
    </row>
    <row r="27224" spans="2:2">
      <c r="B27224" s="697"/>
    </row>
    <row r="27225" spans="2:2">
      <c r="B27225" s="697"/>
    </row>
    <row r="27226" spans="2:2">
      <c r="B27226" s="697"/>
    </row>
    <row r="27227" spans="2:2">
      <c r="B27227" s="697"/>
    </row>
    <row r="27228" spans="2:2">
      <c r="B27228" s="697"/>
    </row>
    <row r="27229" spans="2:2">
      <c r="B27229" s="697"/>
    </row>
    <row r="27230" spans="2:2">
      <c r="B27230" s="697"/>
    </row>
    <row r="27231" spans="2:2">
      <c r="B27231" s="697"/>
    </row>
    <row r="27232" spans="2:2">
      <c r="B27232" s="697"/>
    </row>
    <row r="27233" spans="2:2">
      <c r="B27233" s="697"/>
    </row>
    <row r="27234" spans="2:2">
      <c r="B27234" s="697"/>
    </row>
    <row r="27235" spans="2:2">
      <c r="B27235" s="697"/>
    </row>
    <row r="27236" spans="2:2">
      <c r="B27236" s="697"/>
    </row>
    <row r="27237" spans="2:2">
      <c r="B27237" s="697"/>
    </row>
    <row r="27238" spans="2:2">
      <c r="B27238" s="697"/>
    </row>
    <row r="27239" spans="2:2">
      <c r="B27239" s="697"/>
    </row>
    <row r="27240" spans="2:2">
      <c r="B27240" s="697"/>
    </row>
    <row r="27241" spans="2:2">
      <c r="B27241" s="697"/>
    </row>
    <row r="27242" spans="2:2">
      <c r="B27242" s="697"/>
    </row>
    <row r="27243" spans="2:2">
      <c r="B27243" s="697"/>
    </row>
    <row r="27244" spans="2:2">
      <c r="B27244" s="697"/>
    </row>
    <row r="27245" spans="2:2">
      <c r="B27245" s="697"/>
    </row>
    <row r="27246" spans="2:2">
      <c r="B27246" s="697"/>
    </row>
    <row r="27247" spans="2:2">
      <c r="B27247" s="697"/>
    </row>
    <row r="27248" spans="2:2">
      <c r="B27248" s="697"/>
    </row>
    <row r="27249" spans="2:2">
      <c r="B27249" s="697"/>
    </row>
    <row r="27250" spans="2:2">
      <c r="B27250" s="697"/>
    </row>
    <row r="27251" spans="2:2">
      <c r="B27251" s="697"/>
    </row>
    <row r="27252" spans="2:2">
      <c r="B27252" s="697"/>
    </row>
    <row r="27253" spans="2:2">
      <c r="B27253" s="697"/>
    </row>
    <row r="27254" spans="2:2">
      <c r="B27254" s="697"/>
    </row>
    <row r="27255" spans="2:2">
      <c r="B27255" s="697"/>
    </row>
    <row r="27256" spans="2:2">
      <c r="B27256" s="697"/>
    </row>
    <row r="27257" spans="2:2">
      <c r="B27257" s="697"/>
    </row>
    <row r="27258" spans="2:2">
      <c r="B27258" s="697"/>
    </row>
    <row r="27259" spans="2:2">
      <c r="B27259" s="697"/>
    </row>
    <row r="27260" spans="2:2">
      <c r="B27260" s="697"/>
    </row>
    <row r="27261" spans="2:2">
      <c r="B27261" s="697"/>
    </row>
    <row r="27262" spans="2:2">
      <c r="B27262" s="697"/>
    </row>
    <row r="27263" spans="2:2">
      <c r="B27263" s="697"/>
    </row>
    <row r="27264" spans="2:2">
      <c r="B27264" s="697"/>
    </row>
    <row r="27265" spans="2:2">
      <c r="B27265" s="697"/>
    </row>
    <row r="27266" spans="2:2">
      <c r="B27266" s="697"/>
    </row>
    <row r="27267" spans="2:2">
      <c r="B27267" s="697"/>
    </row>
    <row r="27268" spans="2:2">
      <c r="B27268" s="697"/>
    </row>
    <row r="27269" spans="2:2">
      <c r="B27269" s="697"/>
    </row>
    <row r="27270" spans="2:2">
      <c r="B27270" s="697"/>
    </row>
    <row r="27271" spans="2:2">
      <c r="B27271" s="697"/>
    </row>
    <row r="27272" spans="2:2">
      <c r="B27272" s="697"/>
    </row>
    <row r="27273" spans="2:2">
      <c r="B27273" s="697"/>
    </row>
    <row r="27274" spans="2:2">
      <c r="B27274" s="697"/>
    </row>
    <row r="27275" spans="2:2">
      <c r="B27275" s="697"/>
    </row>
    <row r="27276" spans="2:2">
      <c r="B27276" s="697"/>
    </row>
    <row r="27277" spans="2:2">
      <c r="B27277" s="697"/>
    </row>
    <row r="27278" spans="2:2">
      <c r="B27278" s="697"/>
    </row>
    <row r="27279" spans="2:2">
      <c r="B27279" s="697"/>
    </row>
    <row r="27280" spans="2:2">
      <c r="B27280" s="697"/>
    </row>
    <row r="27281" spans="2:2">
      <c r="B27281" s="697"/>
    </row>
    <row r="27282" spans="2:2">
      <c r="B27282" s="697"/>
    </row>
    <row r="27283" spans="2:2">
      <c r="B27283" s="697"/>
    </row>
    <row r="27284" spans="2:2">
      <c r="B27284" s="697"/>
    </row>
    <row r="27285" spans="2:2">
      <c r="B27285" s="697"/>
    </row>
    <row r="27286" spans="2:2">
      <c r="B27286" s="697"/>
    </row>
    <row r="27287" spans="2:2">
      <c r="B27287" s="697"/>
    </row>
    <row r="27288" spans="2:2">
      <c r="B27288" s="697"/>
    </row>
    <row r="27289" spans="2:2">
      <c r="B27289" s="697"/>
    </row>
    <row r="27290" spans="2:2">
      <c r="B27290" s="697"/>
    </row>
    <row r="27291" spans="2:2">
      <c r="B27291" s="697"/>
    </row>
    <row r="27292" spans="2:2">
      <c r="B27292" s="697"/>
    </row>
    <row r="27293" spans="2:2">
      <c r="B27293" s="697"/>
    </row>
    <row r="27294" spans="2:2">
      <c r="B27294" s="697"/>
    </row>
    <row r="27295" spans="2:2">
      <c r="B27295" s="697"/>
    </row>
    <row r="27296" spans="2:2">
      <c r="B27296" s="697"/>
    </row>
    <row r="27297" spans="2:2">
      <c r="B27297" s="697"/>
    </row>
    <row r="27298" spans="2:2">
      <c r="B27298" s="697"/>
    </row>
    <row r="27299" spans="2:2">
      <c r="B27299" s="697"/>
    </row>
    <row r="27300" spans="2:2">
      <c r="B27300" s="697"/>
    </row>
    <row r="27301" spans="2:2">
      <c r="B27301" s="697"/>
    </row>
    <row r="27302" spans="2:2">
      <c r="B27302" s="697"/>
    </row>
    <row r="27303" spans="2:2">
      <c r="B27303" s="697"/>
    </row>
    <row r="27304" spans="2:2">
      <c r="B27304" s="697"/>
    </row>
    <row r="27305" spans="2:2">
      <c r="B27305" s="697"/>
    </row>
    <row r="27306" spans="2:2">
      <c r="B27306" s="697"/>
    </row>
    <row r="27307" spans="2:2">
      <c r="B27307" s="697"/>
    </row>
    <row r="27308" spans="2:2">
      <c r="B27308" s="697"/>
    </row>
    <row r="27309" spans="2:2">
      <c r="B27309" s="697"/>
    </row>
    <row r="27310" spans="2:2">
      <c r="B27310" s="697"/>
    </row>
    <row r="27311" spans="2:2">
      <c r="B27311" s="697"/>
    </row>
    <row r="27312" spans="2:2">
      <c r="B27312" s="697"/>
    </row>
    <row r="27313" spans="2:2">
      <c r="B27313" s="697"/>
    </row>
    <row r="27314" spans="2:2">
      <c r="B27314" s="697"/>
    </row>
    <row r="27315" spans="2:2">
      <c r="B27315" s="697"/>
    </row>
    <row r="27316" spans="2:2">
      <c r="B27316" s="697"/>
    </row>
    <row r="27317" spans="2:2">
      <c r="B27317" s="697"/>
    </row>
    <row r="27318" spans="2:2">
      <c r="B27318" s="697"/>
    </row>
    <row r="27319" spans="2:2">
      <c r="B27319" s="697"/>
    </row>
    <row r="27320" spans="2:2">
      <c r="B27320" s="697"/>
    </row>
    <row r="27321" spans="2:2">
      <c r="B27321" s="697"/>
    </row>
    <row r="27322" spans="2:2">
      <c r="B27322" s="697"/>
    </row>
    <row r="27323" spans="2:2">
      <c r="B27323" s="697"/>
    </row>
    <row r="27324" spans="2:2">
      <c r="B27324" s="697"/>
    </row>
    <row r="27325" spans="2:2">
      <c r="B27325" s="697"/>
    </row>
    <row r="27326" spans="2:2">
      <c r="B27326" s="697"/>
    </row>
    <row r="27327" spans="2:2">
      <c r="B27327" s="697"/>
    </row>
    <row r="27328" spans="2:2">
      <c r="B27328" s="697"/>
    </row>
    <row r="27329" spans="2:2">
      <c r="B27329" s="697"/>
    </row>
    <row r="27330" spans="2:2">
      <c r="B27330" s="697"/>
    </row>
    <row r="27331" spans="2:2">
      <c r="B27331" s="697"/>
    </row>
    <row r="27332" spans="2:2">
      <c r="B27332" s="697"/>
    </row>
    <row r="27333" spans="2:2">
      <c r="B27333" s="697"/>
    </row>
    <row r="27334" spans="2:2">
      <c r="B27334" s="697"/>
    </row>
    <row r="27335" spans="2:2">
      <c r="B27335" s="697"/>
    </row>
    <row r="27336" spans="2:2">
      <c r="B27336" s="697"/>
    </row>
    <row r="27337" spans="2:2">
      <c r="B27337" s="697"/>
    </row>
    <row r="27338" spans="2:2">
      <c r="B27338" s="697"/>
    </row>
    <row r="27339" spans="2:2">
      <c r="B27339" s="697"/>
    </row>
    <row r="27340" spans="2:2">
      <c r="B27340" s="697"/>
    </row>
    <row r="27341" spans="2:2">
      <c r="B27341" s="697"/>
    </row>
    <row r="27342" spans="2:2">
      <c r="B27342" s="697"/>
    </row>
    <row r="27343" spans="2:2">
      <c r="B27343" s="697"/>
    </row>
    <row r="27344" spans="2:2">
      <c r="B27344" s="697"/>
    </row>
    <row r="27345" spans="2:2">
      <c r="B27345" s="697"/>
    </row>
    <row r="27346" spans="2:2">
      <c r="B27346" s="697"/>
    </row>
    <row r="27347" spans="2:2">
      <c r="B27347" s="697"/>
    </row>
    <row r="27348" spans="2:2">
      <c r="B27348" s="697"/>
    </row>
    <row r="27349" spans="2:2">
      <c r="B27349" s="697"/>
    </row>
    <row r="27350" spans="2:2">
      <c r="B27350" s="697"/>
    </row>
    <row r="27351" spans="2:2">
      <c r="B27351" s="697"/>
    </row>
    <row r="27352" spans="2:2">
      <c r="B27352" s="697"/>
    </row>
    <row r="27353" spans="2:2">
      <c r="B27353" s="697"/>
    </row>
    <row r="27354" spans="2:2">
      <c r="B27354" s="697"/>
    </row>
    <row r="27355" spans="2:2">
      <c r="B27355" s="697"/>
    </row>
    <row r="27356" spans="2:2">
      <c r="B27356" s="697"/>
    </row>
    <row r="27357" spans="2:2">
      <c r="B27357" s="697"/>
    </row>
    <row r="27358" spans="2:2">
      <c r="B27358" s="697"/>
    </row>
    <row r="27359" spans="2:2">
      <c r="B27359" s="697"/>
    </row>
    <row r="27360" spans="2:2">
      <c r="B27360" s="697"/>
    </row>
    <row r="27361" spans="2:2">
      <c r="B27361" s="697"/>
    </row>
    <row r="27362" spans="2:2">
      <c r="B27362" s="697"/>
    </row>
    <row r="27363" spans="2:2">
      <c r="B27363" s="697"/>
    </row>
    <row r="27364" spans="2:2">
      <c r="B27364" s="697"/>
    </row>
    <row r="27365" spans="2:2">
      <c r="B27365" s="697"/>
    </row>
    <row r="27366" spans="2:2">
      <c r="B27366" s="697"/>
    </row>
    <row r="27367" spans="2:2">
      <c r="B27367" s="697"/>
    </row>
    <row r="27368" spans="2:2">
      <c r="B27368" s="697"/>
    </row>
    <row r="27369" spans="2:2">
      <c r="B27369" s="697"/>
    </row>
    <row r="27370" spans="2:2">
      <c r="B27370" s="697"/>
    </row>
    <row r="27371" spans="2:2">
      <c r="B27371" s="697"/>
    </row>
    <row r="27372" spans="2:2">
      <c r="B27372" s="697"/>
    </row>
    <row r="27373" spans="2:2">
      <c r="B27373" s="697"/>
    </row>
    <row r="27374" spans="2:2">
      <c r="B27374" s="697"/>
    </row>
    <row r="27375" spans="2:2">
      <c r="B27375" s="697"/>
    </row>
    <row r="27376" spans="2:2">
      <c r="B27376" s="697"/>
    </row>
    <row r="27377" spans="2:2">
      <c r="B27377" s="697"/>
    </row>
    <row r="27378" spans="2:2">
      <c r="B27378" s="697"/>
    </row>
    <row r="27379" spans="2:2">
      <c r="B27379" s="697"/>
    </row>
    <row r="27380" spans="2:2">
      <c r="B27380" s="697"/>
    </row>
    <row r="27381" spans="2:2">
      <c r="B27381" s="697"/>
    </row>
    <row r="27382" spans="2:2">
      <c r="B27382" s="697"/>
    </row>
    <row r="27383" spans="2:2">
      <c r="B27383" s="697"/>
    </row>
    <row r="27384" spans="2:2">
      <c r="B27384" s="697"/>
    </row>
    <row r="27385" spans="2:2">
      <c r="B27385" s="697"/>
    </row>
    <row r="27386" spans="2:2">
      <c r="B27386" s="697"/>
    </row>
    <row r="27387" spans="2:2">
      <c r="B27387" s="697"/>
    </row>
    <row r="27388" spans="2:2">
      <c r="B27388" s="697"/>
    </row>
    <row r="27389" spans="2:2">
      <c r="B27389" s="697"/>
    </row>
    <row r="27390" spans="2:2">
      <c r="B27390" s="697"/>
    </row>
    <row r="27391" spans="2:2">
      <c r="B27391" s="697"/>
    </row>
    <row r="27392" spans="2:2">
      <c r="B27392" s="697"/>
    </row>
    <row r="27393" spans="2:2">
      <c r="B27393" s="697"/>
    </row>
    <row r="27394" spans="2:2">
      <c r="B27394" s="697"/>
    </row>
    <row r="27395" spans="2:2">
      <c r="B27395" s="697"/>
    </row>
    <row r="27396" spans="2:2">
      <c r="B27396" s="697"/>
    </row>
    <row r="27397" spans="2:2">
      <c r="B27397" s="697"/>
    </row>
    <row r="27398" spans="2:2">
      <c r="B27398" s="697"/>
    </row>
    <row r="27399" spans="2:2">
      <c r="B27399" s="697"/>
    </row>
    <row r="27400" spans="2:2">
      <c r="B27400" s="697"/>
    </row>
    <row r="27401" spans="2:2">
      <c r="B27401" s="697"/>
    </row>
    <row r="27402" spans="2:2">
      <c r="B27402" s="697"/>
    </row>
    <row r="27403" spans="2:2">
      <c r="B27403" s="697"/>
    </row>
    <row r="27404" spans="2:2">
      <c r="B27404" s="697"/>
    </row>
    <row r="27405" spans="2:2">
      <c r="B27405" s="697"/>
    </row>
    <row r="27406" spans="2:2">
      <c r="B27406" s="697"/>
    </row>
    <row r="27407" spans="2:2">
      <c r="B27407" s="697"/>
    </row>
    <row r="27408" spans="2:2">
      <c r="B27408" s="697"/>
    </row>
    <row r="27409" spans="2:2">
      <c r="B27409" s="697"/>
    </row>
    <row r="27410" spans="2:2">
      <c r="B27410" s="697"/>
    </row>
    <row r="27411" spans="2:2">
      <c r="B27411" s="697"/>
    </row>
    <row r="27412" spans="2:2">
      <c r="B27412" s="697"/>
    </row>
    <row r="27413" spans="2:2">
      <c r="B27413" s="697"/>
    </row>
    <row r="27414" spans="2:2">
      <c r="B27414" s="697"/>
    </row>
    <row r="27415" spans="2:2">
      <c r="B27415" s="697"/>
    </row>
    <row r="27416" spans="2:2">
      <c r="B27416" s="697"/>
    </row>
    <row r="27417" spans="2:2">
      <c r="B27417" s="697"/>
    </row>
    <row r="27418" spans="2:2">
      <c r="B27418" s="697"/>
    </row>
    <row r="27419" spans="2:2">
      <c r="B27419" s="697"/>
    </row>
    <row r="27420" spans="2:2">
      <c r="B27420" s="697"/>
    </row>
    <row r="27421" spans="2:2">
      <c r="B27421" s="697"/>
    </row>
    <row r="27422" spans="2:2">
      <c r="B27422" s="697"/>
    </row>
    <row r="27423" spans="2:2">
      <c r="B27423" s="697"/>
    </row>
    <row r="27424" spans="2:2">
      <c r="B27424" s="697"/>
    </row>
    <row r="27425" spans="2:2">
      <c r="B27425" s="697"/>
    </row>
    <row r="27426" spans="2:2">
      <c r="B27426" s="697"/>
    </row>
    <row r="27427" spans="2:2">
      <c r="B27427" s="697"/>
    </row>
    <row r="27428" spans="2:2">
      <c r="B27428" s="697"/>
    </row>
    <row r="27429" spans="2:2">
      <c r="B27429" s="697"/>
    </row>
    <row r="27430" spans="2:2">
      <c r="B27430" s="697"/>
    </row>
    <row r="27431" spans="2:2">
      <c r="B27431" s="697"/>
    </row>
    <row r="27432" spans="2:2">
      <c r="B27432" s="697"/>
    </row>
    <row r="27433" spans="2:2">
      <c r="B27433" s="697"/>
    </row>
    <row r="27434" spans="2:2">
      <c r="B27434" s="697"/>
    </row>
    <row r="27435" spans="2:2">
      <c r="B27435" s="697"/>
    </row>
    <row r="27436" spans="2:2">
      <c r="B27436" s="697"/>
    </row>
    <row r="27437" spans="2:2">
      <c r="B27437" s="697"/>
    </row>
    <row r="27438" spans="2:2">
      <c r="B27438" s="697"/>
    </row>
    <row r="27439" spans="2:2">
      <c r="B27439" s="697"/>
    </row>
    <row r="27440" spans="2:2">
      <c r="B27440" s="697"/>
    </row>
    <row r="27441" spans="2:2">
      <c r="B27441" s="697"/>
    </row>
    <row r="27442" spans="2:2">
      <c r="B27442" s="697"/>
    </row>
    <row r="27443" spans="2:2">
      <c r="B27443" s="697"/>
    </row>
    <row r="27444" spans="2:2">
      <c r="B27444" s="697"/>
    </row>
    <row r="27445" spans="2:2">
      <c r="B27445" s="697"/>
    </row>
    <row r="27446" spans="2:2">
      <c r="B27446" s="697"/>
    </row>
    <row r="27447" spans="2:2">
      <c r="B27447" s="697"/>
    </row>
    <row r="27448" spans="2:2">
      <c r="B27448" s="697"/>
    </row>
    <row r="27449" spans="2:2">
      <c r="B27449" s="697"/>
    </row>
    <row r="27450" spans="2:2">
      <c r="B27450" s="697"/>
    </row>
    <row r="27451" spans="2:2">
      <c r="B27451" s="697"/>
    </row>
    <row r="27452" spans="2:2">
      <c r="B27452" s="697"/>
    </row>
    <row r="27453" spans="2:2">
      <c r="B27453" s="697"/>
    </row>
    <row r="27454" spans="2:2">
      <c r="B27454" s="697"/>
    </row>
    <row r="27455" spans="2:2">
      <c r="B27455" s="697"/>
    </row>
    <row r="27456" spans="2:2">
      <c r="B27456" s="697"/>
    </row>
    <row r="27457" spans="2:2">
      <c r="B27457" s="697"/>
    </row>
    <row r="27458" spans="2:2">
      <c r="B27458" s="697"/>
    </row>
    <row r="27459" spans="2:2">
      <c r="B27459" s="697"/>
    </row>
    <row r="27460" spans="2:2">
      <c r="B27460" s="697"/>
    </row>
    <row r="27461" spans="2:2">
      <c r="B27461" s="697"/>
    </row>
    <row r="27462" spans="2:2">
      <c r="B27462" s="697"/>
    </row>
    <row r="27463" spans="2:2">
      <c r="B27463" s="697"/>
    </row>
    <row r="27464" spans="2:2">
      <c r="B27464" s="697"/>
    </row>
    <row r="27465" spans="2:2">
      <c r="B27465" s="697"/>
    </row>
    <row r="27466" spans="2:2">
      <c r="B27466" s="697"/>
    </row>
    <row r="27467" spans="2:2">
      <c r="B27467" s="697"/>
    </row>
    <row r="27468" spans="2:2">
      <c r="B27468" s="697"/>
    </row>
    <row r="27469" spans="2:2">
      <c r="B27469" s="697"/>
    </row>
    <row r="27470" spans="2:2">
      <c r="B27470" s="697"/>
    </row>
    <row r="27471" spans="2:2">
      <c r="B27471" s="697"/>
    </row>
    <row r="27472" spans="2:2">
      <c r="B27472" s="697"/>
    </row>
    <row r="27473" spans="2:2">
      <c r="B27473" s="697"/>
    </row>
    <row r="27474" spans="2:2">
      <c r="B27474" s="697"/>
    </row>
    <row r="27475" spans="2:2">
      <c r="B27475" s="697"/>
    </row>
    <row r="27476" spans="2:2">
      <c r="B27476" s="697"/>
    </row>
    <row r="27477" spans="2:2">
      <c r="B27477" s="697"/>
    </row>
    <row r="27478" spans="2:2">
      <c r="B27478" s="697"/>
    </row>
    <row r="27479" spans="2:2">
      <c r="B27479" s="697"/>
    </row>
    <row r="27480" spans="2:2">
      <c r="B27480" s="697"/>
    </row>
    <row r="27481" spans="2:2">
      <c r="B27481" s="697"/>
    </row>
    <row r="27482" spans="2:2">
      <c r="B27482" s="697"/>
    </row>
    <row r="27483" spans="2:2">
      <c r="B27483" s="697"/>
    </row>
    <row r="27484" spans="2:2">
      <c r="B27484" s="697"/>
    </row>
    <row r="27485" spans="2:2">
      <c r="B27485" s="697"/>
    </row>
    <row r="27486" spans="2:2">
      <c r="B27486" s="697"/>
    </row>
    <row r="27487" spans="2:2">
      <c r="B27487" s="697"/>
    </row>
    <row r="27488" spans="2:2">
      <c r="B27488" s="697"/>
    </row>
    <row r="27489" spans="2:2">
      <c r="B27489" s="697"/>
    </row>
    <row r="27490" spans="2:2">
      <c r="B27490" s="697"/>
    </row>
    <row r="27491" spans="2:2">
      <c r="B27491" s="697"/>
    </row>
    <row r="27492" spans="2:2">
      <c r="B27492" s="697"/>
    </row>
    <row r="27493" spans="2:2">
      <c r="B27493" s="697"/>
    </row>
    <row r="27494" spans="2:2">
      <c r="B27494" s="697"/>
    </row>
    <row r="27495" spans="2:2">
      <c r="B27495" s="697"/>
    </row>
    <row r="27496" spans="2:2">
      <c r="B27496" s="697"/>
    </row>
    <row r="27497" spans="2:2">
      <c r="B27497" s="697"/>
    </row>
    <row r="27498" spans="2:2">
      <c r="B27498" s="697"/>
    </row>
    <row r="27499" spans="2:2">
      <c r="B27499" s="697"/>
    </row>
    <row r="27500" spans="2:2">
      <c r="B27500" s="697"/>
    </row>
    <row r="27501" spans="2:2">
      <c r="B27501" s="697"/>
    </row>
    <row r="27502" spans="2:2">
      <c r="B27502" s="697"/>
    </row>
    <row r="27503" spans="2:2">
      <c r="B27503" s="697"/>
    </row>
    <row r="27504" spans="2:2">
      <c r="B27504" s="697"/>
    </row>
    <row r="27505" spans="2:2">
      <c r="B27505" s="697"/>
    </row>
    <row r="27506" spans="2:2">
      <c r="B27506" s="697"/>
    </row>
    <row r="27507" spans="2:2">
      <c r="B27507" s="697"/>
    </row>
    <row r="27508" spans="2:2">
      <c r="B27508" s="697"/>
    </row>
    <row r="27509" spans="2:2">
      <c r="B27509" s="697"/>
    </row>
    <row r="27510" spans="2:2">
      <c r="B27510" s="697"/>
    </row>
    <row r="27511" spans="2:2">
      <c r="B27511" s="697"/>
    </row>
    <row r="27512" spans="2:2">
      <c r="B27512" s="697"/>
    </row>
    <row r="27513" spans="2:2">
      <c r="B27513" s="697"/>
    </row>
    <row r="27514" spans="2:2">
      <c r="B27514" s="697"/>
    </row>
    <row r="27515" spans="2:2">
      <c r="B27515" s="697"/>
    </row>
    <row r="27516" spans="2:2">
      <c r="B27516" s="697"/>
    </row>
    <row r="27517" spans="2:2">
      <c r="B27517" s="697"/>
    </row>
    <row r="27518" spans="2:2">
      <c r="B27518" s="697"/>
    </row>
    <row r="27519" spans="2:2">
      <c r="B27519" s="697"/>
    </row>
    <row r="27520" spans="2:2">
      <c r="B27520" s="697"/>
    </row>
    <row r="27521" spans="2:2">
      <c r="B27521" s="697"/>
    </row>
    <row r="27522" spans="2:2">
      <c r="B27522" s="697"/>
    </row>
    <row r="27523" spans="2:2">
      <c r="B27523" s="697"/>
    </row>
    <row r="27524" spans="2:2">
      <c r="B27524" s="697"/>
    </row>
    <row r="27525" spans="2:2">
      <c r="B27525" s="697"/>
    </row>
    <row r="27526" spans="2:2">
      <c r="B27526" s="697"/>
    </row>
    <row r="27527" spans="2:2">
      <c r="B27527" s="697"/>
    </row>
    <row r="27528" spans="2:2">
      <c r="B27528" s="697"/>
    </row>
    <row r="27529" spans="2:2">
      <c r="B27529" s="697"/>
    </row>
    <row r="27530" spans="2:2">
      <c r="B27530" s="697"/>
    </row>
    <row r="27531" spans="2:2">
      <c r="B27531" s="697"/>
    </row>
    <row r="27532" spans="2:2">
      <c r="B27532" s="697"/>
    </row>
    <row r="27533" spans="2:2">
      <c r="B27533" s="697"/>
    </row>
    <row r="27534" spans="2:2">
      <c r="B27534" s="697"/>
    </row>
    <row r="27535" spans="2:2">
      <c r="B27535" s="697"/>
    </row>
    <row r="27536" spans="2:2">
      <c r="B27536" s="697"/>
    </row>
    <row r="27537" spans="2:2">
      <c r="B27537" s="697"/>
    </row>
    <row r="27538" spans="2:2">
      <c r="B27538" s="697"/>
    </row>
    <row r="27539" spans="2:2">
      <c r="B27539" s="697"/>
    </row>
    <row r="27540" spans="2:2">
      <c r="B27540" s="697"/>
    </row>
    <row r="27541" spans="2:2">
      <c r="B27541" s="697"/>
    </row>
    <row r="27542" spans="2:2">
      <c r="B27542" s="697"/>
    </row>
    <row r="27543" spans="2:2">
      <c r="B27543" s="697"/>
    </row>
    <row r="27544" spans="2:2">
      <c r="B27544" s="697"/>
    </row>
    <row r="27545" spans="2:2">
      <c r="B27545" s="697"/>
    </row>
    <row r="27546" spans="2:2">
      <c r="B27546" s="697"/>
    </row>
    <row r="27547" spans="2:2">
      <c r="B27547" s="697"/>
    </row>
    <row r="27548" spans="2:2">
      <c r="B27548" s="697"/>
    </row>
    <row r="27549" spans="2:2">
      <c r="B27549" s="697"/>
    </row>
    <row r="27550" spans="2:2">
      <c r="B27550" s="697"/>
    </row>
    <row r="27551" spans="2:2">
      <c r="B27551" s="697"/>
    </row>
    <row r="27552" spans="2:2">
      <c r="B27552" s="697"/>
    </row>
    <row r="27553" spans="2:2">
      <c r="B27553" s="697"/>
    </row>
    <row r="27554" spans="2:2">
      <c r="B27554" s="697"/>
    </row>
    <row r="27555" spans="2:2">
      <c r="B27555" s="697"/>
    </row>
    <row r="27556" spans="2:2">
      <c r="B27556" s="697"/>
    </row>
    <row r="27557" spans="2:2">
      <c r="B27557" s="697"/>
    </row>
    <row r="27558" spans="2:2">
      <c r="B27558" s="697"/>
    </row>
    <row r="27559" spans="2:2">
      <c r="B27559" s="697"/>
    </row>
    <row r="27560" spans="2:2">
      <c r="B27560" s="697"/>
    </row>
    <row r="27561" spans="2:2">
      <c r="B27561" s="697"/>
    </row>
    <row r="27562" spans="2:2">
      <c r="B27562" s="697"/>
    </row>
    <row r="27563" spans="2:2">
      <c r="B27563" s="697"/>
    </row>
    <row r="27564" spans="2:2">
      <c r="B27564" s="697"/>
    </row>
    <row r="27565" spans="2:2">
      <c r="B27565" s="697"/>
    </row>
    <row r="27566" spans="2:2">
      <c r="B27566" s="697"/>
    </row>
    <row r="27567" spans="2:2">
      <c r="B27567" s="697"/>
    </row>
    <row r="27568" spans="2:2">
      <c r="B27568" s="697"/>
    </row>
    <row r="27569" spans="2:2">
      <c r="B27569" s="697"/>
    </row>
    <row r="27570" spans="2:2">
      <c r="B27570" s="697"/>
    </row>
    <row r="27571" spans="2:2">
      <c r="B27571" s="697"/>
    </row>
    <row r="27572" spans="2:2">
      <c r="B27572" s="697"/>
    </row>
    <row r="27573" spans="2:2">
      <c r="B27573" s="697"/>
    </row>
    <row r="27574" spans="2:2">
      <c r="B27574" s="697"/>
    </row>
    <row r="27575" spans="2:2">
      <c r="B27575" s="697"/>
    </row>
    <row r="27576" spans="2:2">
      <c r="B27576" s="697"/>
    </row>
    <row r="27577" spans="2:2">
      <c r="B27577" s="697"/>
    </row>
    <row r="27578" spans="2:2">
      <c r="B27578" s="697"/>
    </row>
    <row r="27579" spans="2:2">
      <c r="B27579" s="697"/>
    </row>
    <row r="27580" spans="2:2">
      <c r="B27580" s="697"/>
    </row>
    <row r="27581" spans="2:2">
      <c r="B27581" s="697"/>
    </row>
    <row r="27582" spans="2:2">
      <c r="B27582" s="697"/>
    </row>
    <row r="27583" spans="2:2">
      <c r="B27583" s="697"/>
    </row>
    <row r="27584" spans="2:2">
      <c r="B27584" s="697"/>
    </row>
    <row r="27585" spans="2:2">
      <c r="B27585" s="697"/>
    </row>
    <row r="27586" spans="2:2">
      <c r="B27586" s="697"/>
    </row>
    <row r="27587" spans="2:2">
      <c r="B27587" s="697"/>
    </row>
    <row r="27588" spans="2:2">
      <c r="B27588" s="697"/>
    </row>
    <row r="27589" spans="2:2">
      <c r="B27589" s="697"/>
    </row>
    <row r="27590" spans="2:2">
      <c r="B27590" s="697"/>
    </row>
    <row r="27591" spans="2:2">
      <c r="B27591" s="697"/>
    </row>
    <row r="27592" spans="2:2">
      <c r="B27592" s="697"/>
    </row>
    <row r="27593" spans="2:2">
      <c r="B27593" s="697"/>
    </row>
    <row r="27594" spans="2:2">
      <c r="B27594" s="697"/>
    </row>
    <row r="27595" spans="2:2">
      <c r="B27595" s="697"/>
    </row>
    <row r="27596" spans="2:2">
      <c r="B27596" s="697"/>
    </row>
    <row r="27597" spans="2:2">
      <c r="B27597" s="697"/>
    </row>
    <row r="27598" spans="2:2">
      <c r="B27598" s="697"/>
    </row>
    <row r="27599" spans="2:2">
      <c r="B27599" s="697"/>
    </row>
    <row r="27600" spans="2:2">
      <c r="B27600" s="697"/>
    </row>
    <row r="27601" spans="2:2">
      <c r="B27601" s="697"/>
    </row>
    <row r="27602" spans="2:2">
      <c r="B27602" s="697"/>
    </row>
    <row r="27603" spans="2:2">
      <c r="B27603" s="697"/>
    </row>
    <row r="27604" spans="2:2">
      <c r="B27604" s="697"/>
    </row>
    <row r="27605" spans="2:2">
      <c r="B27605" s="697"/>
    </row>
    <row r="27606" spans="2:2">
      <c r="B27606" s="697"/>
    </row>
    <row r="27607" spans="2:2">
      <c r="B27607" s="697"/>
    </row>
    <row r="27608" spans="2:2">
      <c r="B27608" s="697"/>
    </row>
    <row r="27609" spans="2:2">
      <c r="B27609" s="697"/>
    </row>
    <row r="27610" spans="2:2">
      <c r="B27610" s="697"/>
    </row>
    <row r="27611" spans="2:2">
      <c r="B27611" s="697"/>
    </row>
    <row r="27612" spans="2:2">
      <c r="B27612" s="697"/>
    </row>
    <row r="27613" spans="2:2">
      <c r="B27613" s="697"/>
    </row>
    <row r="27614" spans="2:2">
      <c r="B27614" s="697"/>
    </row>
    <row r="27615" spans="2:2">
      <c r="B27615" s="697"/>
    </row>
    <row r="27616" spans="2:2">
      <c r="B27616" s="697"/>
    </row>
    <row r="27617" spans="2:2">
      <c r="B27617" s="697"/>
    </row>
    <row r="27618" spans="2:2">
      <c r="B27618" s="697"/>
    </row>
    <row r="27619" spans="2:2">
      <c r="B27619" s="697"/>
    </row>
    <row r="27620" spans="2:2">
      <c r="B27620" s="697"/>
    </row>
    <row r="27621" spans="2:2">
      <c r="B27621" s="697"/>
    </row>
    <row r="27622" spans="2:2">
      <c r="B27622" s="697"/>
    </row>
    <row r="27623" spans="2:2">
      <c r="B27623" s="697"/>
    </row>
    <row r="27624" spans="2:2">
      <c r="B27624" s="697"/>
    </row>
    <row r="27625" spans="2:2">
      <c r="B27625" s="697"/>
    </row>
    <row r="27626" spans="2:2">
      <c r="B27626" s="697"/>
    </row>
    <row r="27627" spans="2:2">
      <c r="B27627" s="697"/>
    </row>
    <row r="27628" spans="2:2">
      <c r="B27628" s="697"/>
    </row>
    <row r="27629" spans="2:2">
      <c r="B27629" s="697"/>
    </row>
    <row r="27630" spans="2:2">
      <c r="B27630" s="697"/>
    </row>
    <row r="27631" spans="2:2">
      <c r="B27631" s="697"/>
    </row>
    <row r="27632" spans="2:2">
      <c r="B27632" s="697"/>
    </row>
    <row r="27633" spans="2:2">
      <c r="B27633" s="697"/>
    </row>
    <row r="27634" spans="2:2">
      <c r="B27634" s="697"/>
    </row>
    <row r="27635" spans="2:2">
      <c r="B27635" s="697"/>
    </row>
    <row r="27636" spans="2:2">
      <c r="B27636" s="697"/>
    </row>
    <row r="27637" spans="2:2">
      <c r="B27637" s="697"/>
    </row>
    <row r="27638" spans="2:2">
      <c r="B27638" s="697"/>
    </row>
    <row r="27639" spans="2:2">
      <c r="B27639" s="697"/>
    </row>
    <row r="27640" spans="2:2">
      <c r="B27640" s="697"/>
    </row>
    <row r="27641" spans="2:2">
      <c r="B27641" s="697"/>
    </row>
    <row r="27642" spans="2:2">
      <c r="B27642" s="697"/>
    </row>
    <row r="27643" spans="2:2">
      <c r="B27643" s="697"/>
    </row>
    <row r="27644" spans="2:2">
      <c r="B27644" s="697"/>
    </row>
    <row r="27645" spans="2:2">
      <c r="B27645" s="697"/>
    </row>
    <row r="27646" spans="2:2">
      <c r="B27646" s="697"/>
    </row>
    <row r="27647" spans="2:2">
      <c r="B27647" s="697"/>
    </row>
    <row r="27648" spans="2:2">
      <c r="B27648" s="697"/>
    </row>
    <row r="27649" spans="2:2">
      <c r="B27649" s="697"/>
    </row>
    <row r="27650" spans="2:2">
      <c r="B27650" s="697"/>
    </row>
    <row r="27651" spans="2:2">
      <c r="B27651" s="697"/>
    </row>
    <row r="27652" spans="2:2">
      <c r="B27652" s="697"/>
    </row>
    <row r="27653" spans="2:2">
      <c r="B27653" s="697"/>
    </row>
    <row r="27654" spans="2:2">
      <c r="B27654" s="697"/>
    </row>
    <row r="27655" spans="2:2">
      <c r="B27655" s="697"/>
    </row>
    <row r="27656" spans="2:2">
      <c r="B27656" s="697"/>
    </row>
    <row r="27657" spans="2:2">
      <c r="B27657" s="697"/>
    </row>
    <row r="27658" spans="2:2">
      <c r="B27658" s="697"/>
    </row>
    <row r="27659" spans="2:2">
      <c r="B27659" s="697"/>
    </row>
    <row r="27660" spans="2:2">
      <c r="B27660" s="697"/>
    </row>
    <row r="27661" spans="2:2">
      <c r="B27661" s="697"/>
    </row>
    <row r="27662" spans="2:2">
      <c r="B27662" s="697"/>
    </row>
    <row r="27663" spans="2:2">
      <c r="B27663" s="697"/>
    </row>
    <row r="27664" spans="2:2">
      <c r="B27664" s="697"/>
    </row>
    <row r="27665" spans="2:2">
      <c r="B27665" s="697"/>
    </row>
    <row r="27666" spans="2:2">
      <c r="B27666" s="697"/>
    </row>
    <row r="27667" spans="2:2">
      <c r="B27667" s="697"/>
    </row>
    <row r="27668" spans="2:2">
      <c r="B27668" s="697"/>
    </row>
    <row r="27669" spans="2:2">
      <c r="B27669" s="697"/>
    </row>
    <row r="27670" spans="2:2">
      <c r="B27670" s="697"/>
    </row>
    <row r="27671" spans="2:2">
      <c r="B27671" s="697"/>
    </row>
    <row r="27672" spans="2:2">
      <c r="B27672" s="697"/>
    </row>
    <row r="27673" spans="2:2">
      <c r="B27673" s="697"/>
    </row>
    <row r="27674" spans="2:2">
      <c r="B27674" s="697"/>
    </row>
    <row r="27675" spans="2:2">
      <c r="B27675" s="697"/>
    </row>
    <row r="27676" spans="2:2">
      <c r="B27676" s="697"/>
    </row>
    <row r="27677" spans="2:2">
      <c r="B27677" s="697"/>
    </row>
    <row r="27678" spans="2:2">
      <c r="B27678" s="697"/>
    </row>
    <row r="27679" spans="2:2">
      <c r="B27679" s="697"/>
    </row>
    <row r="27680" spans="2:2">
      <c r="B27680" s="697"/>
    </row>
    <row r="27681" spans="2:2">
      <c r="B27681" s="697"/>
    </row>
    <row r="27682" spans="2:2">
      <c r="B27682" s="697"/>
    </row>
    <row r="27683" spans="2:2">
      <c r="B27683" s="697"/>
    </row>
    <row r="27684" spans="2:2">
      <c r="B27684" s="697"/>
    </row>
    <row r="27685" spans="2:2">
      <c r="B27685" s="697"/>
    </row>
    <row r="27686" spans="2:2">
      <c r="B27686" s="697"/>
    </row>
    <row r="27687" spans="2:2">
      <c r="B27687" s="697"/>
    </row>
    <row r="27688" spans="2:2">
      <c r="B27688" s="697"/>
    </row>
    <row r="27689" spans="2:2">
      <c r="B27689" s="697"/>
    </row>
    <row r="27690" spans="2:2">
      <c r="B27690" s="697"/>
    </row>
    <row r="27691" spans="2:2">
      <c r="B27691" s="697"/>
    </row>
    <row r="27692" spans="2:2">
      <c r="B27692" s="697"/>
    </row>
    <row r="27693" spans="2:2">
      <c r="B27693" s="697"/>
    </row>
    <row r="27694" spans="2:2">
      <c r="B27694" s="697"/>
    </row>
    <row r="27695" spans="2:2">
      <c r="B27695" s="697"/>
    </row>
    <row r="27696" spans="2:2">
      <c r="B27696" s="697"/>
    </row>
    <row r="27697" spans="2:2">
      <c r="B27697" s="697"/>
    </row>
    <row r="27698" spans="2:2">
      <c r="B27698" s="697"/>
    </row>
    <row r="27699" spans="2:2">
      <c r="B27699" s="697"/>
    </row>
    <row r="27700" spans="2:2">
      <c r="B27700" s="697"/>
    </row>
    <row r="27701" spans="2:2">
      <c r="B27701" s="697"/>
    </row>
    <row r="27702" spans="2:2">
      <c r="B27702" s="697"/>
    </row>
    <row r="27703" spans="2:2">
      <c r="B27703" s="697"/>
    </row>
    <row r="27704" spans="2:2">
      <c r="B27704" s="697"/>
    </row>
    <row r="27705" spans="2:2">
      <c r="B27705" s="697"/>
    </row>
    <row r="27706" spans="2:2">
      <c r="B27706" s="697"/>
    </row>
    <row r="27707" spans="2:2">
      <c r="B27707" s="697"/>
    </row>
    <row r="27708" spans="2:2">
      <c r="B27708" s="697"/>
    </row>
    <row r="27709" spans="2:2">
      <c r="B27709" s="697"/>
    </row>
    <row r="27710" spans="2:2">
      <c r="B27710" s="697"/>
    </row>
    <row r="27711" spans="2:2">
      <c r="B27711" s="697"/>
    </row>
    <row r="27712" spans="2:2">
      <c r="B27712" s="697"/>
    </row>
    <row r="27713" spans="2:2">
      <c r="B27713" s="697"/>
    </row>
    <row r="27714" spans="2:2">
      <c r="B27714" s="697"/>
    </row>
    <row r="27715" spans="2:2">
      <c r="B27715" s="697"/>
    </row>
    <row r="27716" spans="2:2">
      <c r="B27716" s="697"/>
    </row>
    <row r="27717" spans="2:2">
      <c r="B27717" s="697"/>
    </row>
    <row r="27718" spans="2:2">
      <c r="B27718" s="697"/>
    </row>
    <row r="27719" spans="2:2">
      <c r="B27719" s="697"/>
    </row>
    <row r="27720" spans="2:2">
      <c r="B27720" s="697"/>
    </row>
    <row r="27721" spans="2:2">
      <c r="B27721" s="697"/>
    </row>
    <row r="27722" spans="2:2">
      <c r="B27722" s="697"/>
    </row>
    <row r="27723" spans="2:2">
      <c r="B27723" s="697"/>
    </row>
    <row r="27724" spans="2:2">
      <c r="B27724" s="697"/>
    </row>
    <row r="27725" spans="2:2">
      <c r="B27725" s="697"/>
    </row>
    <row r="27726" spans="2:2">
      <c r="B27726" s="697"/>
    </row>
    <row r="27727" spans="2:2">
      <c r="B27727" s="697"/>
    </row>
    <row r="27728" spans="2:2">
      <c r="B27728" s="697"/>
    </row>
    <row r="27729" spans="2:2">
      <c r="B27729" s="697"/>
    </row>
    <row r="27730" spans="2:2">
      <c r="B27730" s="697"/>
    </row>
    <row r="27731" spans="2:2">
      <c r="B27731" s="697"/>
    </row>
    <row r="27732" spans="2:2">
      <c r="B27732" s="697"/>
    </row>
    <row r="27733" spans="2:2">
      <c r="B27733" s="697"/>
    </row>
    <row r="27734" spans="2:2">
      <c r="B27734" s="697"/>
    </row>
    <row r="27735" spans="2:2">
      <c r="B27735" s="697"/>
    </row>
    <row r="27736" spans="2:2">
      <c r="B27736" s="697"/>
    </row>
    <row r="27737" spans="2:2">
      <c r="B27737" s="697"/>
    </row>
    <row r="27738" spans="2:2">
      <c r="B27738" s="697"/>
    </row>
    <row r="27739" spans="2:2">
      <c r="B27739" s="697"/>
    </row>
    <row r="27740" spans="2:2">
      <c r="B27740" s="697"/>
    </row>
    <row r="27741" spans="2:2">
      <c r="B27741" s="697"/>
    </row>
    <row r="27742" spans="2:2">
      <c r="B27742" s="697"/>
    </row>
    <row r="27743" spans="2:2">
      <c r="B27743" s="697"/>
    </row>
    <row r="27744" spans="2:2">
      <c r="B27744" s="697"/>
    </row>
    <row r="27745" spans="2:2">
      <c r="B27745" s="697"/>
    </row>
    <row r="27746" spans="2:2">
      <c r="B27746" s="697"/>
    </row>
    <row r="27747" spans="2:2">
      <c r="B27747" s="697"/>
    </row>
    <row r="27748" spans="2:2">
      <c r="B27748" s="697"/>
    </row>
    <row r="27749" spans="2:2">
      <c r="B27749" s="697"/>
    </row>
    <row r="27750" spans="2:2">
      <c r="B27750" s="697"/>
    </row>
    <row r="27751" spans="2:2">
      <c r="B27751" s="697"/>
    </row>
    <row r="27752" spans="2:2">
      <c r="B27752" s="697"/>
    </row>
    <row r="27753" spans="2:2">
      <c r="B27753" s="697"/>
    </row>
    <row r="27754" spans="2:2">
      <c r="B27754" s="697"/>
    </row>
    <row r="27755" spans="2:2">
      <c r="B27755" s="697"/>
    </row>
    <row r="27756" spans="2:2">
      <c r="B27756" s="697"/>
    </row>
    <row r="27757" spans="2:2">
      <c r="B27757" s="697"/>
    </row>
    <row r="27758" spans="2:2">
      <c r="B27758" s="697"/>
    </row>
    <row r="27759" spans="2:2">
      <c r="B27759" s="697"/>
    </row>
    <row r="27760" spans="2:2">
      <c r="B27760" s="697"/>
    </row>
    <row r="27761" spans="2:2">
      <c r="B27761" s="697"/>
    </row>
    <row r="27762" spans="2:2">
      <c r="B27762" s="697"/>
    </row>
    <row r="27763" spans="2:2">
      <c r="B27763" s="697"/>
    </row>
    <row r="27764" spans="2:2">
      <c r="B27764" s="697"/>
    </row>
    <row r="27765" spans="2:2">
      <c r="B27765" s="697"/>
    </row>
    <row r="27766" spans="2:2">
      <c r="B27766" s="697"/>
    </row>
    <row r="27767" spans="2:2">
      <c r="B27767" s="697"/>
    </row>
    <row r="27768" spans="2:2">
      <c r="B27768" s="697"/>
    </row>
    <row r="27769" spans="2:2">
      <c r="B27769" s="697"/>
    </row>
    <row r="27770" spans="2:2">
      <c r="B27770" s="697"/>
    </row>
    <row r="27771" spans="2:2">
      <c r="B27771" s="697"/>
    </row>
    <row r="27772" spans="2:2">
      <c r="B27772" s="697"/>
    </row>
    <row r="27773" spans="2:2">
      <c r="B27773" s="697"/>
    </row>
    <row r="27774" spans="2:2">
      <c r="B27774" s="697"/>
    </row>
    <row r="27775" spans="2:2">
      <c r="B27775" s="697"/>
    </row>
    <row r="27776" spans="2:2">
      <c r="B27776" s="697"/>
    </row>
    <row r="27777" spans="2:2">
      <c r="B27777" s="697"/>
    </row>
    <row r="27778" spans="2:2">
      <c r="B27778" s="697"/>
    </row>
    <row r="27779" spans="2:2">
      <c r="B27779" s="697"/>
    </row>
    <row r="27780" spans="2:2">
      <c r="B27780" s="697"/>
    </row>
    <row r="27781" spans="2:2">
      <c r="B27781" s="697"/>
    </row>
    <row r="27782" spans="2:2">
      <c r="B27782" s="697"/>
    </row>
    <row r="27783" spans="2:2">
      <c r="B27783" s="697"/>
    </row>
    <row r="27784" spans="2:2">
      <c r="B27784" s="697"/>
    </row>
    <row r="27785" spans="2:2">
      <c r="B27785" s="697"/>
    </row>
    <row r="27786" spans="2:2">
      <c r="B27786" s="697"/>
    </row>
    <row r="27787" spans="2:2">
      <c r="B27787" s="697"/>
    </row>
    <row r="27788" spans="2:2">
      <c r="B27788" s="697"/>
    </row>
    <row r="27789" spans="2:2">
      <c r="B27789" s="697"/>
    </row>
    <row r="27790" spans="2:2">
      <c r="B27790" s="697"/>
    </row>
    <row r="27791" spans="2:2">
      <c r="B27791" s="697"/>
    </row>
    <row r="27792" spans="2:2">
      <c r="B27792" s="697"/>
    </row>
    <row r="27793" spans="2:2">
      <c r="B27793" s="697"/>
    </row>
    <row r="27794" spans="2:2">
      <c r="B27794" s="697"/>
    </row>
    <row r="27795" spans="2:2">
      <c r="B27795" s="697"/>
    </row>
    <row r="27796" spans="2:2">
      <c r="B27796" s="697"/>
    </row>
    <row r="27797" spans="2:2">
      <c r="B27797" s="697"/>
    </row>
    <row r="27798" spans="2:2">
      <c r="B27798" s="697"/>
    </row>
    <row r="27799" spans="2:2">
      <c r="B27799" s="697"/>
    </row>
    <row r="27800" spans="2:2">
      <c r="B27800" s="697"/>
    </row>
    <row r="27801" spans="2:2">
      <c r="B27801" s="697"/>
    </row>
    <row r="27802" spans="2:2">
      <c r="B27802" s="697"/>
    </row>
    <row r="27803" spans="2:2">
      <c r="B27803" s="697"/>
    </row>
    <row r="27804" spans="2:2">
      <c r="B27804" s="697"/>
    </row>
    <row r="27805" spans="2:2">
      <c r="B27805" s="697"/>
    </row>
    <row r="27806" spans="2:2">
      <c r="B27806" s="697"/>
    </row>
    <row r="27807" spans="2:2">
      <c r="B27807" s="697"/>
    </row>
    <row r="27808" spans="2:2">
      <c r="B27808" s="697"/>
    </row>
    <row r="27809" spans="2:2">
      <c r="B27809" s="697"/>
    </row>
    <row r="27810" spans="2:2">
      <c r="B27810" s="697"/>
    </row>
    <row r="27811" spans="2:2">
      <c r="B27811" s="697"/>
    </row>
    <row r="27812" spans="2:2">
      <c r="B27812" s="697"/>
    </row>
    <row r="27813" spans="2:2">
      <c r="B27813" s="697"/>
    </row>
    <row r="27814" spans="2:2">
      <c r="B27814" s="697"/>
    </row>
    <row r="27815" spans="2:2">
      <c r="B27815" s="697"/>
    </row>
    <row r="27816" spans="2:2">
      <c r="B27816" s="697"/>
    </row>
    <row r="27817" spans="2:2">
      <c r="B27817" s="697"/>
    </row>
    <row r="27818" spans="2:2">
      <c r="B27818" s="697"/>
    </row>
    <row r="27819" spans="2:2">
      <c r="B27819" s="697"/>
    </row>
    <row r="27820" spans="2:2">
      <c r="B27820" s="697"/>
    </row>
    <row r="27821" spans="2:2">
      <c r="B27821" s="697"/>
    </row>
    <row r="27822" spans="2:2">
      <c r="B27822" s="697"/>
    </row>
    <row r="27823" spans="2:2">
      <c r="B27823" s="697"/>
    </row>
    <row r="27824" spans="2:2">
      <c r="B27824" s="697"/>
    </row>
    <row r="27825" spans="2:2">
      <c r="B27825" s="697"/>
    </row>
    <row r="27826" spans="2:2">
      <c r="B27826" s="697"/>
    </row>
    <row r="27827" spans="2:2">
      <c r="B27827" s="697"/>
    </row>
    <row r="27828" spans="2:2">
      <c r="B27828" s="697"/>
    </row>
    <row r="27829" spans="2:2">
      <c r="B27829" s="697"/>
    </row>
    <row r="27830" spans="2:2">
      <c r="B27830" s="697"/>
    </row>
    <row r="27831" spans="2:2">
      <c r="B27831" s="697"/>
    </row>
    <row r="27832" spans="2:2">
      <c r="B27832" s="697"/>
    </row>
    <row r="27833" spans="2:2">
      <c r="B27833" s="697"/>
    </row>
    <row r="27834" spans="2:2">
      <c r="B27834" s="697"/>
    </row>
    <row r="27835" spans="2:2">
      <c r="B27835" s="697"/>
    </row>
    <row r="27836" spans="2:2">
      <c r="B27836" s="697"/>
    </row>
    <row r="27837" spans="2:2">
      <c r="B27837" s="697"/>
    </row>
    <row r="27838" spans="2:2">
      <c r="B27838" s="697"/>
    </row>
    <row r="27839" spans="2:2">
      <c r="B27839" s="697"/>
    </row>
    <row r="27840" spans="2:2">
      <c r="B27840" s="697"/>
    </row>
    <row r="27841" spans="2:2">
      <c r="B27841" s="697"/>
    </row>
    <row r="27842" spans="2:2">
      <c r="B27842" s="697"/>
    </row>
    <row r="27843" spans="2:2">
      <c r="B27843" s="697"/>
    </row>
    <row r="27844" spans="2:2">
      <c r="B27844" s="697"/>
    </row>
    <row r="27845" spans="2:2">
      <c r="B27845" s="697"/>
    </row>
    <row r="27846" spans="2:2">
      <c r="B27846" s="697"/>
    </row>
    <row r="27847" spans="2:2">
      <c r="B27847" s="697"/>
    </row>
    <row r="27848" spans="2:2">
      <c r="B27848" s="697"/>
    </row>
    <row r="27849" spans="2:2">
      <c r="B27849" s="697"/>
    </row>
    <row r="27850" spans="2:2">
      <c r="B27850" s="697"/>
    </row>
    <row r="27851" spans="2:2">
      <c r="B27851" s="697"/>
    </row>
    <row r="27852" spans="2:2">
      <c r="B27852" s="697"/>
    </row>
    <row r="27853" spans="2:2">
      <c r="B27853" s="697"/>
    </row>
    <row r="27854" spans="2:2">
      <c r="B27854" s="697"/>
    </row>
    <row r="27855" spans="2:2">
      <c r="B27855" s="697"/>
    </row>
    <row r="27856" spans="2:2">
      <c r="B27856" s="697"/>
    </row>
    <row r="27857" spans="2:2">
      <c r="B27857" s="697"/>
    </row>
    <row r="27858" spans="2:2">
      <c r="B27858" s="697"/>
    </row>
    <row r="27859" spans="2:2">
      <c r="B27859" s="697"/>
    </row>
    <row r="27860" spans="2:2">
      <c r="B27860" s="697"/>
    </row>
    <row r="27861" spans="2:2">
      <c r="B27861" s="697"/>
    </row>
    <row r="27862" spans="2:2">
      <c r="B27862" s="697"/>
    </row>
    <row r="27863" spans="2:2">
      <c r="B27863" s="697"/>
    </row>
    <row r="27864" spans="2:2">
      <c r="B27864" s="697"/>
    </row>
    <row r="27865" spans="2:2">
      <c r="B27865" s="697"/>
    </row>
    <row r="27866" spans="2:2">
      <c r="B27866" s="697"/>
    </row>
    <row r="27867" spans="2:2">
      <c r="B27867" s="697"/>
    </row>
    <row r="27868" spans="2:2">
      <c r="B27868" s="697"/>
    </row>
    <row r="27869" spans="2:2">
      <c r="B27869" s="697"/>
    </row>
    <row r="27870" spans="2:2">
      <c r="B27870" s="697"/>
    </row>
    <row r="27871" spans="2:2">
      <c r="B27871" s="697"/>
    </row>
    <row r="27872" spans="2:2">
      <c r="B27872" s="697"/>
    </row>
    <row r="27873" spans="2:2">
      <c r="B27873" s="697"/>
    </row>
    <row r="27874" spans="2:2">
      <c r="B27874" s="697"/>
    </row>
    <row r="27875" spans="2:2">
      <c r="B27875" s="697"/>
    </row>
    <row r="27876" spans="2:2">
      <c r="B27876" s="697"/>
    </row>
    <row r="27877" spans="2:2">
      <c r="B27877" s="697"/>
    </row>
    <row r="27878" spans="2:2">
      <c r="B27878" s="697"/>
    </row>
    <row r="27879" spans="2:2">
      <c r="B27879" s="697"/>
    </row>
    <row r="27880" spans="2:2">
      <c r="B27880" s="697"/>
    </row>
    <row r="27881" spans="2:2">
      <c r="B27881" s="697"/>
    </row>
    <row r="27882" spans="2:2">
      <c r="B27882" s="697"/>
    </row>
    <row r="27883" spans="2:2">
      <c r="B27883" s="697"/>
    </row>
    <row r="27884" spans="2:2">
      <c r="B27884" s="697"/>
    </row>
    <row r="27885" spans="2:2">
      <c r="B27885" s="697"/>
    </row>
    <row r="27886" spans="2:2">
      <c r="B27886" s="697"/>
    </row>
    <row r="27887" spans="2:2">
      <c r="B27887" s="697"/>
    </row>
    <row r="27888" spans="2:2">
      <c r="B27888" s="697"/>
    </row>
    <row r="27889" spans="2:2">
      <c r="B27889" s="697"/>
    </row>
    <row r="27890" spans="2:2">
      <c r="B27890" s="697"/>
    </row>
    <row r="27891" spans="2:2">
      <c r="B27891" s="697"/>
    </row>
    <row r="27892" spans="2:2">
      <c r="B27892" s="697"/>
    </row>
    <row r="27893" spans="2:2">
      <c r="B27893" s="697"/>
    </row>
    <row r="27894" spans="2:2">
      <c r="B27894" s="697"/>
    </row>
    <row r="27895" spans="2:2">
      <c r="B27895" s="697"/>
    </row>
    <row r="27896" spans="2:2">
      <c r="B27896" s="697"/>
    </row>
    <row r="27897" spans="2:2">
      <c r="B27897" s="697"/>
    </row>
    <row r="27898" spans="2:2">
      <c r="B27898" s="697"/>
    </row>
    <row r="27899" spans="2:2">
      <c r="B27899" s="697"/>
    </row>
    <row r="27900" spans="2:2">
      <c r="B27900" s="697"/>
    </row>
    <row r="27901" spans="2:2">
      <c r="B27901" s="697"/>
    </row>
    <row r="27902" spans="2:2">
      <c r="B27902" s="697"/>
    </row>
    <row r="27903" spans="2:2">
      <c r="B27903" s="697"/>
    </row>
    <row r="27904" spans="2:2">
      <c r="B27904" s="697"/>
    </row>
    <row r="27905" spans="2:2">
      <c r="B27905" s="697"/>
    </row>
    <row r="27906" spans="2:2">
      <c r="B27906" s="697"/>
    </row>
    <row r="27907" spans="2:2">
      <c r="B27907" s="697"/>
    </row>
    <row r="27908" spans="2:2">
      <c r="B27908" s="697"/>
    </row>
    <row r="27909" spans="2:2">
      <c r="B27909" s="697"/>
    </row>
    <row r="27910" spans="2:2">
      <c r="B27910" s="697"/>
    </row>
    <row r="27911" spans="2:2">
      <c r="B27911" s="697"/>
    </row>
    <row r="27912" spans="2:2">
      <c r="B27912" s="697"/>
    </row>
    <row r="27913" spans="2:2">
      <c r="B27913" s="697"/>
    </row>
    <row r="27914" spans="2:2">
      <c r="B27914" s="697"/>
    </row>
    <row r="27915" spans="2:2">
      <c r="B27915" s="697"/>
    </row>
    <row r="27916" spans="2:2">
      <c r="B27916" s="697"/>
    </row>
    <row r="27917" spans="2:2">
      <c r="B27917" s="697"/>
    </row>
    <row r="27918" spans="2:2">
      <c r="B27918" s="697"/>
    </row>
    <row r="27919" spans="2:2">
      <c r="B27919" s="697"/>
    </row>
    <row r="27920" spans="2:2">
      <c r="B27920" s="697"/>
    </row>
    <row r="27921" spans="2:2">
      <c r="B27921" s="697"/>
    </row>
    <row r="27922" spans="2:2">
      <c r="B27922" s="697"/>
    </row>
    <row r="27923" spans="2:2">
      <c r="B27923" s="697"/>
    </row>
    <row r="27924" spans="2:2">
      <c r="B27924" s="697"/>
    </row>
    <row r="27925" spans="2:2">
      <c r="B27925" s="697"/>
    </row>
    <row r="27926" spans="2:2">
      <c r="B27926" s="697"/>
    </row>
    <row r="27927" spans="2:2">
      <c r="B27927" s="697"/>
    </row>
    <row r="27928" spans="2:2">
      <c r="B27928" s="697"/>
    </row>
    <row r="27929" spans="2:2">
      <c r="B27929" s="697"/>
    </row>
    <row r="27930" spans="2:2">
      <c r="B27930" s="697"/>
    </row>
    <row r="27931" spans="2:2">
      <c r="B27931" s="697"/>
    </row>
    <row r="27932" spans="2:2">
      <c r="B27932" s="697"/>
    </row>
    <row r="27933" spans="2:2">
      <c r="B27933" s="697"/>
    </row>
    <row r="27934" spans="2:2">
      <c r="B27934" s="697"/>
    </row>
    <row r="27935" spans="2:2">
      <c r="B27935" s="697"/>
    </row>
    <row r="27936" spans="2:2">
      <c r="B27936" s="697"/>
    </row>
    <row r="27937" spans="2:2">
      <c r="B27937" s="697"/>
    </row>
    <row r="27938" spans="2:2">
      <c r="B27938" s="697"/>
    </row>
    <row r="27939" spans="2:2">
      <c r="B27939" s="697"/>
    </row>
    <row r="27940" spans="2:2">
      <c r="B27940" s="697"/>
    </row>
    <row r="27941" spans="2:2">
      <c r="B27941" s="697"/>
    </row>
    <row r="27942" spans="2:2">
      <c r="B27942" s="697"/>
    </row>
    <row r="27943" spans="2:2">
      <c r="B27943" s="697"/>
    </row>
    <row r="27944" spans="2:2">
      <c r="B27944" s="697"/>
    </row>
    <row r="27945" spans="2:2">
      <c r="B27945" s="697"/>
    </row>
    <row r="27946" spans="2:2">
      <c r="B27946" s="697"/>
    </row>
    <row r="27947" spans="2:2">
      <c r="B27947" s="697"/>
    </row>
    <row r="27948" spans="2:2">
      <c r="B27948" s="697"/>
    </row>
    <row r="27949" spans="2:2">
      <c r="B27949" s="697"/>
    </row>
    <row r="27950" spans="2:2">
      <c r="B27950" s="697"/>
    </row>
    <row r="27951" spans="2:2">
      <c r="B27951" s="697"/>
    </row>
    <row r="27952" spans="2:2">
      <c r="B27952" s="697"/>
    </row>
    <row r="27953" spans="2:2">
      <c r="B27953" s="697"/>
    </row>
    <row r="27954" spans="2:2">
      <c r="B27954" s="697"/>
    </row>
    <row r="27955" spans="2:2">
      <c r="B27955" s="697"/>
    </row>
    <row r="27956" spans="2:2">
      <c r="B27956" s="697"/>
    </row>
    <row r="27957" spans="2:2">
      <c r="B27957" s="697"/>
    </row>
    <row r="27958" spans="2:2">
      <c r="B27958" s="697"/>
    </row>
    <row r="27959" spans="2:2">
      <c r="B27959" s="697"/>
    </row>
    <row r="27960" spans="2:2">
      <c r="B27960" s="697"/>
    </row>
    <row r="27961" spans="2:2">
      <c r="B27961" s="697"/>
    </row>
    <row r="27962" spans="2:2">
      <c r="B27962" s="697"/>
    </row>
    <row r="27963" spans="2:2">
      <c r="B27963" s="697"/>
    </row>
    <row r="27964" spans="2:2">
      <c r="B27964" s="697"/>
    </row>
    <row r="27965" spans="2:2">
      <c r="B27965" s="697"/>
    </row>
    <row r="27966" spans="2:2">
      <c r="B27966" s="697"/>
    </row>
    <row r="27967" spans="2:2">
      <c r="B27967" s="697"/>
    </row>
    <row r="27968" spans="2:2">
      <c r="B27968" s="697"/>
    </row>
    <row r="27969" spans="2:2">
      <c r="B27969" s="697"/>
    </row>
    <row r="27970" spans="2:2">
      <c r="B27970" s="697"/>
    </row>
    <row r="27971" spans="2:2">
      <c r="B27971" s="697"/>
    </row>
    <row r="27972" spans="2:2">
      <c r="B27972" s="697"/>
    </row>
    <row r="27973" spans="2:2">
      <c r="B27973" s="697"/>
    </row>
    <row r="27974" spans="2:2">
      <c r="B27974" s="697"/>
    </row>
    <row r="27975" spans="2:2">
      <c r="B27975" s="697"/>
    </row>
    <row r="27976" spans="2:2">
      <c r="B27976" s="697"/>
    </row>
    <row r="27977" spans="2:2">
      <c r="B27977" s="697"/>
    </row>
    <row r="27978" spans="2:2">
      <c r="B27978" s="697"/>
    </row>
    <row r="27979" spans="2:2">
      <c r="B27979" s="697"/>
    </row>
    <row r="27980" spans="2:2">
      <c r="B27980" s="697"/>
    </row>
    <row r="27981" spans="2:2">
      <c r="B27981" s="697"/>
    </row>
    <row r="27982" spans="2:2">
      <c r="B27982" s="697"/>
    </row>
    <row r="27983" spans="2:2">
      <c r="B27983" s="697"/>
    </row>
    <row r="27984" spans="2:2">
      <c r="B27984" s="697"/>
    </row>
    <row r="27985" spans="2:2">
      <c r="B27985" s="697"/>
    </row>
    <row r="27986" spans="2:2">
      <c r="B27986" s="697"/>
    </row>
    <row r="27987" spans="2:2">
      <c r="B27987" s="697"/>
    </row>
    <row r="27988" spans="2:2">
      <c r="B27988" s="697"/>
    </row>
    <row r="27989" spans="2:2">
      <c r="B27989" s="697"/>
    </row>
    <row r="27990" spans="2:2">
      <c r="B27990" s="697"/>
    </row>
    <row r="27991" spans="2:2">
      <c r="B27991" s="697"/>
    </row>
    <row r="27992" spans="2:2">
      <c r="B27992" s="697"/>
    </row>
    <row r="27993" spans="2:2">
      <c r="B27993" s="697"/>
    </row>
    <row r="27994" spans="2:2">
      <c r="B27994" s="697"/>
    </row>
    <row r="27995" spans="2:2">
      <c r="B27995" s="697"/>
    </row>
    <row r="27996" spans="2:2">
      <c r="B27996" s="697"/>
    </row>
    <row r="27997" spans="2:2">
      <c r="B27997" s="697"/>
    </row>
    <row r="27998" spans="2:2">
      <c r="B27998" s="697"/>
    </row>
    <row r="27999" spans="2:2">
      <c r="B27999" s="697"/>
    </row>
    <row r="28000" spans="2:2">
      <c r="B28000" s="697"/>
    </row>
    <row r="28001" spans="2:2">
      <c r="B28001" s="697"/>
    </row>
    <row r="28002" spans="2:2">
      <c r="B28002" s="697"/>
    </row>
    <row r="28003" spans="2:2">
      <c r="B28003" s="697"/>
    </row>
    <row r="28004" spans="2:2">
      <c r="B28004" s="697"/>
    </row>
    <row r="28005" spans="2:2">
      <c r="B28005" s="697"/>
    </row>
    <row r="28006" spans="2:2">
      <c r="B28006" s="697"/>
    </row>
    <row r="28007" spans="2:2">
      <c r="B28007" s="697"/>
    </row>
    <row r="28008" spans="2:2">
      <c r="B28008" s="697"/>
    </row>
    <row r="28009" spans="2:2">
      <c r="B28009" s="697"/>
    </row>
    <row r="28010" spans="2:2">
      <c r="B28010" s="697"/>
    </row>
    <row r="28011" spans="2:2">
      <c r="B28011" s="697"/>
    </row>
    <row r="28012" spans="2:2">
      <c r="B28012" s="697"/>
    </row>
    <row r="28013" spans="2:2">
      <c r="B28013" s="697"/>
    </row>
    <row r="28014" spans="2:2">
      <c r="B28014" s="697"/>
    </row>
    <row r="28015" spans="2:2">
      <c r="B28015" s="697"/>
    </row>
    <row r="28016" spans="2:2">
      <c r="B28016" s="697"/>
    </row>
    <row r="28017" spans="2:2">
      <c r="B28017" s="697"/>
    </row>
    <row r="28018" spans="2:2">
      <c r="B28018" s="697"/>
    </row>
    <row r="28019" spans="2:2">
      <c r="B28019" s="697"/>
    </row>
    <row r="28020" spans="2:2">
      <c r="B28020" s="697"/>
    </row>
    <row r="28021" spans="2:2">
      <c r="B28021" s="697"/>
    </row>
    <row r="28022" spans="2:2">
      <c r="B28022" s="697"/>
    </row>
    <row r="28023" spans="2:2">
      <c r="B28023" s="697"/>
    </row>
    <row r="28024" spans="2:2">
      <c r="B28024" s="697"/>
    </row>
    <row r="28025" spans="2:2">
      <c r="B28025" s="697"/>
    </row>
    <row r="28026" spans="2:2">
      <c r="B28026" s="697"/>
    </row>
    <row r="28027" spans="2:2">
      <c r="B28027" s="697"/>
    </row>
    <row r="28028" spans="2:2">
      <c r="B28028" s="697"/>
    </row>
    <row r="28029" spans="2:2">
      <c r="B28029" s="697"/>
    </row>
    <row r="28030" spans="2:2">
      <c r="B28030" s="697"/>
    </row>
    <row r="28031" spans="2:2">
      <c r="B28031" s="697"/>
    </row>
    <row r="28032" spans="2:2">
      <c r="B28032" s="697"/>
    </row>
    <row r="28033" spans="2:2">
      <c r="B28033" s="697"/>
    </row>
    <row r="28034" spans="2:2">
      <c r="B28034" s="697"/>
    </row>
    <row r="28035" spans="2:2">
      <c r="B28035" s="697"/>
    </row>
    <row r="28036" spans="2:2">
      <c r="B28036" s="697"/>
    </row>
    <row r="28037" spans="2:2">
      <c r="B28037" s="697"/>
    </row>
    <row r="28038" spans="2:2">
      <c r="B28038" s="697"/>
    </row>
    <row r="28039" spans="2:2">
      <c r="B28039" s="697"/>
    </row>
    <row r="28040" spans="2:2">
      <c r="B28040" s="697"/>
    </row>
    <row r="28041" spans="2:2">
      <c r="B28041" s="697"/>
    </row>
    <row r="28042" spans="2:2">
      <c r="B28042" s="697"/>
    </row>
    <row r="28043" spans="2:2">
      <c r="B28043" s="697"/>
    </row>
    <row r="28044" spans="2:2">
      <c r="B28044" s="697"/>
    </row>
    <row r="28045" spans="2:2">
      <c r="B28045" s="697"/>
    </row>
    <row r="28046" spans="2:2">
      <c r="B28046" s="697"/>
    </row>
    <row r="28047" spans="2:2">
      <c r="B28047" s="697"/>
    </row>
    <row r="28048" spans="2:2">
      <c r="B28048" s="697"/>
    </row>
    <row r="28049" spans="2:2">
      <c r="B28049" s="697"/>
    </row>
    <row r="28050" spans="2:2">
      <c r="B28050" s="697"/>
    </row>
    <row r="28051" spans="2:2">
      <c r="B28051" s="697"/>
    </row>
    <row r="28052" spans="2:2">
      <c r="B28052" s="697"/>
    </row>
    <row r="28053" spans="2:2">
      <c r="B28053" s="697"/>
    </row>
    <row r="28054" spans="2:2">
      <c r="B28054" s="697"/>
    </row>
    <row r="28055" spans="2:2">
      <c r="B28055" s="697"/>
    </row>
    <row r="28056" spans="2:2">
      <c r="B28056" s="697"/>
    </row>
    <row r="28057" spans="2:2">
      <c r="B28057" s="697"/>
    </row>
    <row r="28058" spans="2:2">
      <c r="B28058" s="697"/>
    </row>
    <row r="28059" spans="2:2">
      <c r="B28059" s="697"/>
    </row>
    <row r="28060" spans="2:2">
      <c r="B28060" s="697"/>
    </row>
    <row r="28061" spans="2:2">
      <c r="B28061" s="697"/>
    </row>
    <row r="28062" spans="2:2">
      <c r="B28062" s="697"/>
    </row>
    <row r="28063" spans="2:2">
      <c r="B28063" s="697"/>
    </row>
    <row r="28064" spans="2:2">
      <c r="B28064" s="697"/>
    </row>
    <row r="28065" spans="2:2">
      <c r="B28065" s="697"/>
    </row>
    <row r="28066" spans="2:2">
      <c r="B28066" s="697"/>
    </row>
    <row r="28067" spans="2:2">
      <c r="B28067" s="697"/>
    </row>
    <row r="28068" spans="2:2">
      <c r="B28068" s="697"/>
    </row>
    <row r="28069" spans="2:2">
      <c r="B28069" s="697"/>
    </row>
    <row r="28070" spans="2:2">
      <c r="B28070" s="697"/>
    </row>
    <row r="28071" spans="2:2">
      <c r="B28071" s="697"/>
    </row>
    <row r="28072" spans="2:2">
      <c r="B28072" s="697"/>
    </row>
    <row r="28073" spans="2:2">
      <c r="B28073" s="697"/>
    </row>
    <row r="28074" spans="2:2">
      <c r="B28074" s="697"/>
    </row>
    <row r="28075" spans="2:2">
      <c r="B28075" s="697"/>
    </row>
    <row r="28076" spans="2:2">
      <c r="B28076" s="697"/>
    </row>
    <row r="28077" spans="2:2">
      <c r="B28077" s="697"/>
    </row>
    <row r="28078" spans="2:2">
      <c r="B28078" s="697"/>
    </row>
    <row r="28079" spans="2:2">
      <c r="B28079" s="697"/>
    </row>
    <row r="28080" spans="2:2">
      <c r="B28080" s="697"/>
    </row>
    <row r="28081" spans="2:2">
      <c r="B28081" s="697"/>
    </row>
    <row r="28082" spans="2:2">
      <c r="B28082" s="697"/>
    </row>
    <row r="28083" spans="2:2">
      <c r="B28083" s="697"/>
    </row>
    <row r="28084" spans="2:2">
      <c r="B28084" s="697"/>
    </row>
    <row r="28085" spans="2:2">
      <c r="B28085" s="697"/>
    </row>
    <row r="28086" spans="2:2">
      <c r="B28086" s="697"/>
    </row>
    <row r="28087" spans="2:2">
      <c r="B28087" s="697"/>
    </row>
    <row r="28088" spans="2:2">
      <c r="B28088" s="697"/>
    </row>
    <row r="28089" spans="2:2">
      <c r="B28089" s="697"/>
    </row>
    <row r="28090" spans="2:2">
      <c r="B28090" s="697"/>
    </row>
    <row r="28091" spans="2:2">
      <c r="B28091" s="697"/>
    </row>
    <row r="28092" spans="2:2">
      <c r="B28092" s="697"/>
    </row>
    <row r="28093" spans="2:2">
      <c r="B28093" s="697"/>
    </row>
    <row r="28094" spans="2:2">
      <c r="B28094" s="697"/>
    </row>
    <row r="28095" spans="2:2">
      <c r="B28095" s="697"/>
    </row>
    <row r="28096" spans="2:2">
      <c r="B28096" s="697"/>
    </row>
    <row r="28097" spans="2:2">
      <c r="B28097" s="697"/>
    </row>
    <row r="28098" spans="2:2">
      <c r="B28098" s="697"/>
    </row>
    <row r="28099" spans="2:2">
      <c r="B28099" s="697"/>
    </row>
    <row r="28100" spans="2:2">
      <c r="B28100" s="697"/>
    </row>
    <row r="28101" spans="2:2">
      <c r="B28101" s="697"/>
    </row>
    <row r="28102" spans="2:2">
      <c r="B28102" s="697"/>
    </row>
    <row r="28103" spans="2:2">
      <c r="B28103" s="697"/>
    </row>
    <row r="28104" spans="2:2">
      <c r="B28104" s="697"/>
    </row>
    <row r="28105" spans="2:2">
      <c r="B28105" s="697"/>
    </row>
    <row r="28106" spans="2:2">
      <c r="B28106" s="697"/>
    </row>
    <row r="28107" spans="2:2">
      <c r="B28107" s="697"/>
    </row>
    <row r="28108" spans="2:2">
      <c r="B28108" s="697"/>
    </row>
    <row r="28109" spans="2:2">
      <c r="B28109" s="697"/>
    </row>
    <row r="28110" spans="2:2">
      <c r="B28110" s="697"/>
    </row>
    <row r="28111" spans="2:2">
      <c r="B28111" s="697"/>
    </row>
    <row r="28112" spans="2:2">
      <c r="B28112" s="697"/>
    </row>
    <row r="28113" spans="2:2">
      <c r="B28113" s="697"/>
    </row>
    <row r="28114" spans="2:2">
      <c r="B28114" s="697"/>
    </row>
    <row r="28115" spans="2:2">
      <c r="B28115" s="697"/>
    </row>
    <row r="28116" spans="2:2">
      <c r="B28116" s="697"/>
    </row>
    <row r="28117" spans="2:2">
      <c r="B28117" s="697"/>
    </row>
    <row r="28118" spans="2:2">
      <c r="B28118" s="697"/>
    </row>
    <row r="28119" spans="2:2">
      <c r="B28119" s="697"/>
    </row>
    <row r="28120" spans="2:2">
      <c r="B28120" s="697"/>
    </row>
    <row r="28121" spans="2:2">
      <c r="B28121" s="697"/>
    </row>
    <row r="28122" spans="2:2">
      <c r="B28122" s="697"/>
    </row>
    <row r="28123" spans="2:2">
      <c r="B28123" s="697"/>
    </row>
    <row r="28124" spans="2:2">
      <c r="B28124" s="697"/>
    </row>
    <row r="28125" spans="2:2">
      <c r="B28125" s="697"/>
    </row>
    <row r="28126" spans="2:2">
      <c r="B28126" s="697"/>
    </row>
    <row r="28127" spans="2:2">
      <c r="B28127" s="697"/>
    </row>
    <row r="28128" spans="2:2">
      <c r="B28128" s="697"/>
    </row>
    <row r="28129" spans="2:2">
      <c r="B28129" s="697"/>
    </row>
    <row r="28130" spans="2:2">
      <c r="B28130" s="697"/>
    </row>
    <row r="28131" spans="2:2">
      <c r="B28131" s="697"/>
    </row>
    <row r="28132" spans="2:2">
      <c r="B28132" s="697"/>
    </row>
    <row r="28133" spans="2:2">
      <c r="B28133" s="697"/>
    </row>
    <row r="28134" spans="2:2">
      <c r="B28134" s="697"/>
    </row>
    <row r="28135" spans="2:2">
      <c r="B28135" s="697"/>
    </row>
    <row r="28136" spans="2:2">
      <c r="B28136" s="697"/>
    </row>
    <row r="28137" spans="2:2">
      <c r="B28137" s="697"/>
    </row>
    <row r="28138" spans="2:2">
      <c r="B28138" s="697"/>
    </row>
    <row r="28139" spans="2:2">
      <c r="B28139" s="697"/>
    </row>
    <row r="28140" spans="2:2">
      <c r="B28140" s="697"/>
    </row>
    <row r="28141" spans="2:2">
      <c r="B28141" s="697"/>
    </row>
    <row r="28142" spans="2:2">
      <c r="B28142" s="697"/>
    </row>
    <row r="28143" spans="2:2">
      <c r="B28143" s="697"/>
    </row>
    <row r="28144" spans="2:2">
      <c r="B28144" s="697"/>
    </row>
    <row r="28145" spans="2:2">
      <c r="B28145" s="697"/>
    </row>
    <row r="28146" spans="2:2">
      <c r="B28146" s="697"/>
    </row>
    <row r="28147" spans="2:2">
      <c r="B28147" s="697"/>
    </row>
    <row r="28148" spans="2:2">
      <c r="B28148" s="697"/>
    </row>
    <row r="28149" spans="2:2">
      <c r="B28149" s="697"/>
    </row>
    <row r="28150" spans="2:2">
      <c r="B28150" s="697"/>
    </row>
    <row r="28151" spans="2:2">
      <c r="B28151" s="697"/>
    </row>
    <row r="28152" spans="2:2">
      <c r="B28152" s="697"/>
    </row>
    <row r="28153" spans="2:2">
      <c r="B28153" s="697"/>
    </row>
    <row r="28154" spans="2:2">
      <c r="B28154" s="697"/>
    </row>
    <row r="28155" spans="2:2">
      <c r="B28155" s="697"/>
    </row>
    <row r="28156" spans="2:2">
      <c r="B28156" s="697"/>
    </row>
    <row r="28157" spans="2:2">
      <c r="B28157" s="697"/>
    </row>
    <row r="28158" spans="2:2">
      <c r="B28158" s="697"/>
    </row>
    <row r="28159" spans="2:2">
      <c r="B28159" s="697"/>
    </row>
    <row r="28160" spans="2:2">
      <c r="B28160" s="697"/>
    </row>
    <row r="28161" spans="2:2">
      <c r="B28161" s="697"/>
    </row>
    <row r="28162" spans="2:2">
      <c r="B28162" s="697"/>
    </row>
    <row r="28163" spans="2:2">
      <c r="B28163" s="697"/>
    </row>
    <row r="28164" spans="2:2">
      <c r="B28164" s="697"/>
    </row>
    <row r="28165" spans="2:2">
      <c r="B28165" s="697"/>
    </row>
    <row r="28166" spans="2:2">
      <c r="B28166" s="697"/>
    </row>
    <row r="28167" spans="2:2">
      <c r="B28167" s="697"/>
    </row>
    <row r="28168" spans="2:2">
      <c r="B28168" s="697"/>
    </row>
    <row r="28169" spans="2:2">
      <c r="B28169" s="697"/>
    </row>
    <row r="28170" spans="2:2">
      <c r="B28170" s="697"/>
    </row>
    <row r="28171" spans="2:2">
      <c r="B28171" s="697"/>
    </row>
    <row r="28172" spans="2:2">
      <c r="B28172" s="697"/>
    </row>
    <row r="28173" spans="2:2">
      <c r="B28173" s="697"/>
    </row>
    <row r="28174" spans="2:2">
      <c r="B28174" s="697"/>
    </row>
    <row r="28175" spans="2:2">
      <c r="B28175" s="697"/>
    </row>
    <row r="28176" spans="2:2">
      <c r="B28176" s="697"/>
    </row>
    <row r="28177" spans="2:2">
      <c r="B28177" s="697"/>
    </row>
    <row r="28178" spans="2:2">
      <c r="B28178" s="697"/>
    </row>
    <row r="28179" spans="2:2">
      <c r="B28179" s="697"/>
    </row>
    <row r="28180" spans="2:2">
      <c r="B28180" s="697"/>
    </row>
    <row r="28181" spans="2:2">
      <c r="B28181" s="697"/>
    </row>
    <row r="28182" spans="2:2">
      <c r="B28182" s="697"/>
    </row>
    <row r="28183" spans="2:2">
      <c r="B28183" s="697"/>
    </row>
    <row r="28184" spans="2:2">
      <c r="B28184" s="697"/>
    </row>
    <row r="28185" spans="2:2">
      <c r="B28185" s="697"/>
    </row>
    <row r="28186" spans="2:2">
      <c r="B28186" s="697"/>
    </row>
    <row r="28187" spans="2:2">
      <c r="B28187" s="697"/>
    </row>
    <row r="28188" spans="2:2">
      <c r="B28188" s="697"/>
    </row>
    <row r="28189" spans="2:2">
      <c r="B28189" s="697"/>
    </row>
    <row r="28190" spans="2:2">
      <c r="B28190" s="697"/>
    </row>
    <row r="28191" spans="2:2">
      <c r="B28191" s="697"/>
    </row>
    <row r="28192" spans="2:2">
      <c r="B28192" s="697"/>
    </row>
    <row r="28193" spans="2:2">
      <c r="B28193" s="697"/>
    </row>
    <row r="28194" spans="2:2">
      <c r="B28194" s="697"/>
    </row>
    <row r="28195" spans="2:2">
      <c r="B28195" s="697"/>
    </row>
    <row r="28196" spans="2:2">
      <c r="B28196" s="697"/>
    </row>
    <row r="28197" spans="2:2">
      <c r="B28197" s="697"/>
    </row>
    <row r="28198" spans="2:2">
      <c r="B28198" s="697"/>
    </row>
    <row r="28199" spans="2:2">
      <c r="B28199" s="697"/>
    </row>
    <row r="28200" spans="2:2">
      <c r="B28200" s="697"/>
    </row>
    <row r="28201" spans="2:2">
      <c r="B28201" s="697"/>
    </row>
    <row r="28202" spans="2:2">
      <c r="B28202" s="697"/>
    </row>
    <row r="28203" spans="2:2">
      <c r="B28203" s="697"/>
    </row>
    <row r="28204" spans="2:2">
      <c r="B28204" s="697"/>
    </row>
    <row r="28205" spans="2:2">
      <c r="B28205" s="697"/>
    </row>
    <row r="28206" spans="2:2">
      <c r="B28206" s="697"/>
    </row>
    <row r="28207" spans="2:2">
      <c r="B28207" s="697"/>
    </row>
    <row r="28208" spans="2:2">
      <c r="B28208" s="697"/>
    </row>
    <row r="28209" spans="2:2">
      <c r="B28209" s="697"/>
    </row>
    <row r="28210" spans="2:2">
      <c r="B28210" s="697"/>
    </row>
    <row r="28211" spans="2:2">
      <c r="B28211" s="697"/>
    </row>
    <row r="28212" spans="2:2">
      <c r="B28212" s="697"/>
    </row>
    <row r="28213" spans="2:2">
      <c r="B28213" s="697"/>
    </row>
    <row r="28214" spans="2:2">
      <c r="B28214" s="697"/>
    </row>
    <row r="28215" spans="2:2">
      <c r="B28215" s="697"/>
    </row>
    <row r="28216" spans="2:2">
      <c r="B28216" s="697"/>
    </row>
    <row r="28217" spans="2:2">
      <c r="B28217" s="697"/>
    </row>
    <row r="28218" spans="2:2">
      <c r="B28218" s="697"/>
    </row>
    <row r="28219" spans="2:2">
      <c r="B28219" s="697"/>
    </row>
    <row r="28220" spans="2:2">
      <c r="B28220" s="697"/>
    </row>
    <row r="28221" spans="2:2">
      <c r="B28221" s="697"/>
    </row>
    <row r="28222" spans="2:2">
      <c r="B28222" s="697"/>
    </row>
    <row r="28223" spans="2:2">
      <c r="B28223" s="697"/>
    </row>
    <row r="28224" spans="2:2">
      <c r="B28224" s="697"/>
    </row>
    <row r="28225" spans="2:2">
      <c r="B28225" s="697"/>
    </row>
    <row r="28226" spans="2:2">
      <c r="B28226" s="697"/>
    </row>
    <row r="28227" spans="2:2">
      <c r="B28227" s="697"/>
    </row>
    <row r="28228" spans="2:2">
      <c r="B28228" s="697"/>
    </row>
    <row r="28229" spans="2:2">
      <c r="B28229" s="697"/>
    </row>
    <row r="28230" spans="2:2">
      <c r="B28230" s="697"/>
    </row>
    <row r="28231" spans="2:2">
      <c r="B28231" s="697"/>
    </row>
    <row r="28232" spans="2:2">
      <c r="B28232" s="697"/>
    </row>
    <row r="28233" spans="2:2">
      <c r="B28233" s="697"/>
    </row>
    <row r="28234" spans="2:2">
      <c r="B28234" s="697"/>
    </row>
    <row r="28235" spans="2:2">
      <c r="B28235" s="697"/>
    </row>
    <row r="28236" spans="2:2">
      <c r="B28236" s="697"/>
    </row>
    <row r="28237" spans="2:2">
      <c r="B28237" s="697"/>
    </row>
    <row r="28238" spans="2:2">
      <c r="B28238" s="697"/>
    </row>
    <row r="28239" spans="2:2">
      <c r="B28239" s="697"/>
    </row>
    <row r="28240" spans="2:2">
      <c r="B28240" s="697"/>
    </row>
    <row r="28241" spans="2:2">
      <c r="B28241" s="697"/>
    </row>
    <row r="28242" spans="2:2">
      <c r="B28242" s="697"/>
    </row>
    <row r="28243" spans="2:2">
      <c r="B28243" s="697"/>
    </row>
    <row r="28244" spans="2:2">
      <c r="B28244" s="697"/>
    </row>
    <row r="28245" spans="2:2">
      <c r="B28245" s="697"/>
    </row>
    <row r="28246" spans="2:2">
      <c r="B28246" s="697"/>
    </row>
    <row r="28247" spans="2:2">
      <c r="B28247" s="697"/>
    </row>
    <row r="28248" spans="2:2">
      <c r="B28248" s="697"/>
    </row>
    <row r="28249" spans="2:2">
      <c r="B28249" s="697"/>
    </row>
    <row r="28250" spans="2:2">
      <c r="B28250" s="697"/>
    </row>
    <row r="28251" spans="2:2">
      <c r="B28251" s="697"/>
    </row>
    <row r="28252" spans="2:2">
      <c r="B28252" s="697"/>
    </row>
    <row r="28253" spans="2:2">
      <c r="B28253" s="697"/>
    </row>
    <row r="28254" spans="2:2">
      <c r="B28254" s="697"/>
    </row>
    <row r="28255" spans="2:2">
      <c r="B28255" s="697"/>
    </row>
    <row r="28256" spans="2:2">
      <c r="B28256" s="697"/>
    </row>
    <row r="28257" spans="2:2">
      <c r="B28257" s="697"/>
    </row>
    <row r="28258" spans="2:2">
      <c r="B28258" s="697"/>
    </row>
    <row r="28259" spans="2:2">
      <c r="B28259" s="697"/>
    </row>
    <row r="28260" spans="2:2">
      <c r="B28260" s="697"/>
    </row>
    <row r="28261" spans="2:2">
      <c r="B28261" s="697"/>
    </row>
    <row r="28262" spans="2:2">
      <c r="B28262" s="697"/>
    </row>
    <row r="28263" spans="2:2">
      <c r="B28263" s="697"/>
    </row>
    <row r="28264" spans="2:2">
      <c r="B28264" s="697"/>
    </row>
    <row r="28265" spans="2:2">
      <c r="B28265" s="697"/>
    </row>
    <row r="28266" spans="2:2">
      <c r="B28266" s="697"/>
    </row>
    <row r="28267" spans="2:2">
      <c r="B28267" s="697"/>
    </row>
    <row r="28268" spans="2:2">
      <c r="B28268" s="697"/>
    </row>
    <row r="28269" spans="2:2">
      <c r="B28269" s="697"/>
    </row>
    <row r="28270" spans="2:2">
      <c r="B28270" s="697"/>
    </row>
    <row r="28271" spans="2:2">
      <c r="B28271" s="697"/>
    </row>
    <row r="28272" spans="2:2">
      <c r="B28272" s="697"/>
    </row>
    <row r="28273" spans="2:2">
      <c r="B28273" s="697"/>
    </row>
    <row r="28274" spans="2:2">
      <c r="B28274" s="697"/>
    </row>
    <row r="28275" spans="2:2">
      <c r="B28275" s="697"/>
    </row>
    <row r="28276" spans="2:2">
      <c r="B28276" s="697"/>
    </row>
    <row r="28277" spans="2:2">
      <c r="B28277" s="697"/>
    </row>
    <row r="28278" spans="2:2">
      <c r="B28278" s="697"/>
    </row>
    <row r="28279" spans="2:2">
      <c r="B28279" s="697"/>
    </row>
    <row r="28280" spans="2:2">
      <c r="B28280" s="697"/>
    </row>
    <row r="28281" spans="2:2">
      <c r="B28281" s="697"/>
    </row>
    <row r="28282" spans="2:2">
      <c r="B28282" s="697"/>
    </row>
    <row r="28283" spans="2:2">
      <c r="B28283" s="697"/>
    </row>
    <row r="28284" spans="2:2">
      <c r="B28284" s="697"/>
    </row>
    <row r="28285" spans="2:2">
      <c r="B28285" s="697"/>
    </row>
    <row r="28286" spans="2:2">
      <c r="B28286" s="697"/>
    </row>
    <row r="28287" spans="2:2">
      <c r="B28287" s="697"/>
    </row>
    <row r="28288" spans="2:2">
      <c r="B28288" s="697"/>
    </row>
    <row r="28289" spans="2:2">
      <c r="B28289" s="697"/>
    </row>
    <row r="28290" spans="2:2">
      <c r="B28290" s="697"/>
    </row>
    <row r="28291" spans="2:2">
      <c r="B28291" s="697"/>
    </row>
    <row r="28292" spans="2:2">
      <c r="B28292" s="697"/>
    </row>
    <row r="28293" spans="2:2">
      <c r="B28293" s="697"/>
    </row>
    <row r="28294" spans="2:2">
      <c r="B28294" s="697"/>
    </row>
    <row r="28295" spans="2:2">
      <c r="B28295" s="697"/>
    </row>
    <row r="28296" spans="2:2">
      <c r="B28296" s="697"/>
    </row>
    <row r="28297" spans="2:2">
      <c r="B28297" s="697"/>
    </row>
    <row r="28298" spans="2:2">
      <c r="B28298" s="697"/>
    </row>
    <row r="28299" spans="2:2">
      <c r="B28299" s="697"/>
    </row>
    <row r="28300" spans="2:2">
      <c r="B28300" s="697"/>
    </row>
    <row r="28301" spans="2:2">
      <c r="B28301" s="697"/>
    </row>
    <row r="28302" spans="2:2">
      <c r="B28302" s="697"/>
    </row>
    <row r="28303" spans="2:2">
      <c r="B28303" s="697"/>
    </row>
    <row r="28304" spans="2:2">
      <c r="B28304" s="697"/>
    </row>
    <row r="28305" spans="2:2">
      <c r="B28305" s="697"/>
    </row>
    <row r="28306" spans="2:2">
      <c r="B28306" s="697"/>
    </row>
    <row r="28307" spans="2:2">
      <c r="B28307" s="697"/>
    </row>
    <row r="28308" spans="2:2">
      <c r="B28308" s="697"/>
    </row>
    <row r="28309" spans="2:2">
      <c r="B28309" s="697"/>
    </row>
    <row r="28310" spans="2:2">
      <c r="B28310" s="697"/>
    </row>
    <row r="28311" spans="2:2">
      <c r="B28311" s="697"/>
    </row>
    <row r="28312" spans="2:2">
      <c r="B28312" s="697"/>
    </row>
    <row r="28313" spans="2:2">
      <c r="B28313" s="697"/>
    </row>
    <row r="28314" spans="2:2">
      <c r="B28314" s="697"/>
    </row>
    <row r="28315" spans="2:2">
      <c r="B28315" s="697"/>
    </row>
    <row r="28316" spans="2:2">
      <c r="B28316" s="697"/>
    </row>
    <row r="28317" spans="2:2">
      <c r="B28317" s="697"/>
    </row>
    <row r="28318" spans="2:2">
      <c r="B28318" s="697"/>
    </row>
    <row r="28319" spans="2:2">
      <c r="B28319" s="697"/>
    </row>
    <row r="28320" spans="2:2">
      <c r="B28320" s="697"/>
    </row>
    <row r="28321" spans="2:2">
      <c r="B28321" s="697"/>
    </row>
    <row r="28322" spans="2:2">
      <c r="B28322" s="697"/>
    </row>
    <row r="28323" spans="2:2">
      <c r="B28323" s="697"/>
    </row>
    <row r="28324" spans="2:2">
      <c r="B28324" s="697"/>
    </row>
    <row r="28325" spans="2:2">
      <c r="B28325" s="697"/>
    </row>
    <row r="28326" spans="2:2">
      <c r="B28326" s="697"/>
    </row>
    <row r="28327" spans="2:2">
      <c r="B28327" s="697"/>
    </row>
    <row r="28328" spans="2:2">
      <c r="B28328" s="697"/>
    </row>
    <row r="28329" spans="2:2">
      <c r="B28329" s="697"/>
    </row>
    <row r="28330" spans="2:2">
      <c r="B28330" s="697"/>
    </row>
    <row r="28331" spans="2:2">
      <c r="B28331" s="697"/>
    </row>
    <row r="28332" spans="2:2">
      <c r="B28332" s="697"/>
    </row>
    <row r="28333" spans="2:2">
      <c r="B28333" s="697"/>
    </row>
    <row r="28334" spans="2:2">
      <c r="B28334" s="697"/>
    </row>
    <row r="28335" spans="2:2">
      <c r="B28335" s="697"/>
    </row>
    <row r="28336" spans="2:2">
      <c r="B28336" s="697"/>
    </row>
    <row r="28337" spans="2:2">
      <c r="B28337" s="697"/>
    </row>
    <row r="28338" spans="2:2">
      <c r="B28338" s="697"/>
    </row>
    <row r="28339" spans="2:2">
      <c r="B28339" s="697"/>
    </row>
    <row r="28340" spans="2:2">
      <c r="B28340" s="697"/>
    </row>
    <row r="28341" spans="2:2">
      <c r="B28341" s="697"/>
    </row>
    <row r="28342" spans="2:2">
      <c r="B28342" s="697"/>
    </row>
    <row r="28343" spans="2:2">
      <c r="B28343" s="697"/>
    </row>
    <row r="28344" spans="2:2">
      <c r="B28344" s="697"/>
    </row>
    <row r="28345" spans="2:2">
      <c r="B28345" s="697"/>
    </row>
    <row r="28346" spans="2:2">
      <c r="B28346" s="697"/>
    </row>
    <row r="28347" spans="2:2">
      <c r="B28347" s="697"/>
    </row>
    <row r="28348" spans="2:2">
      <c r="B28348" s="697"/>
    </row>
    <row r="28349" spans="2:2">
      <c r="B28349" s="697"/>
    </row>
    <row r="28350" spans="2:2">
      <c r="B28350" s="697"/>
    </row>
    <row r="28351" spans="2:2">
      <c r="B28351" s="697"/>
    </row>
    <row r="28352" spans="2:2">
      <c r="B28352" s="697"/>
    </row>
    <row r="28353" spans="2:2">
      <c r="B28353" s="697"/>
    </row>
    <row r="28354" spans="2:2">
      <c r="B28354" s="697"/>
    </row>
    <row r="28355" spans="2:2">
      <c r="B28355" s="697"/>
    </row>
    <row r="28356" spans="2:2">
      <c r="B28356" s="697"/>
    </row>
    <row r="28357" spans="2:2">
      <c r="B28357" s="697"/>
    </row>
    <row r="28358" spans="2:2">
      <c r="B28358" s="697"/>
    </row>
    <row r="28359" spans="2:2">
      <c r="B28359" s="697"/>
    </row>
    <row r="28360" spans="2:2">
      <c r="B28360" s="697"/>
    </row>
    <row r="28361" spans="2:2">
      <c r="B28361" s="697"/>
    </row>
    <row r="28362" spans="2:2">
      <c r="B28362" s="697"/>
    </row>
    <row r="28363" spans="2:2">
      <c r="B28363" s="697"/>
    </row>
    <row r="28364" spans="2:2">
      <c r="B28364" s="697"/>
    </row>
    <row r="28365" spans="2:2">
      <c r="B28365" s="697"/>
    </row>
    <row r="28366" spans="2:2">
      <c r="B28366" s="697"/>
    </row>
    <row r="28367" spans="2:2">
      <c r="B28367" s="697"/>
    </row>
    <row r="28368" spans="2:2">
      <c r="B28368" s="697"/>
    </row>
    <row r="28369" spans="2:2">
      <c r="B28369" s="697"/>
    </row>
    <row r="28370" spans="2:2">
      <c r="B28370" s="697"/>
    </row>
    <row r="28371" spans="2:2">
      <c r="B28371" s="697"/>
    </row>
    <row r="28372" spans="2:2">
      <c r="B28372" s="697"/>
    </row>
    <row r="28373" spans="2:2">
      <c r="B28373" s="697"/>
    </row>
    <row r="28374" spans="2:2">
      <c r="B28374" s="697"/>
    </row>
    <row r="28375" spans="2:2">
      <c r="B28375" s="697"/>
    </row>
    <row r="28376" spans="2:2">
      <c r="B28376" s="697"/>
    </row>
    <row r="28377" spans="2:2">
      <c r="B28377" s="697"/>
    </row>
    <row r="28378" spans="2:2">
      <c r="B28378" s="697"/>
    </row>
    <row r="28379" spans="2:2">
      <c r="B28379" s="697"/>
    </row>
    <row r="28380" spans="2:2">
      <c r="B28380" s="697"/>
    </row>
    <row r="28381" spans="2:2">
      <c r="B28381" s="697"/>
    </row>
    <row r="28382" spans="2:2">
      <c r="B28382" s="697"/>
    </row>
    <row r="28383" spans="2:2">
      <c r="B28383" s="697"/>
    </row>
    <row r="28384" spans="2:2">
      <c r="B28384" s="697"/>
    </row>
    <row r="28385" spans="2:2">
      <c r="B28385" s="697"/>
    </row>
    <row r="28386" spans="2:2">
      <c r="B28386" s="697"/>
    </row>
    <row r="28387" spans="2:2">
      <c r="B28387" s="697"/>
    </row>
    <row r="28388" spans="2:2">
      <c r="B28388" s="697"/>
    </row>
    <row r="28389" spans="2:2">
      <c r="B28389" s="697"/>
    </row>
    <row r="28390" spans="2:2">
      <c r="B28390" s="697"/>
    </row>
    <row r="28391" spans="2:2">
      <c r="B28391" s="697"/>
    </row>
    <row r="28392" spans="2:2">
      <c r="B28392" s="697"/>
    </row>
    <row r="28393" spans="2:2">
      <c r="B28393" s="697"/>
    </row>
    <row r="28394" spans="2:2">
      <c r="B28394" s="697"/>
    </row>
    <row r="28395" spans="2:2">
      <c r="B28395" s="697"/>
    </row>
    <row r="28396" spans="2:2">
      <c r="B28396" s="697"/>
    </row>
    <row r="28397" spans="2:2">
      <c r="B28397" s="697"/>
    </row>
    <row r="28398" spans="2:2">
      <c r="B28398" s="697"/>
    </row>
    <row r="28399" spans="2:2">
      <c r="B28399" s="697"/>
    </row>
    <row r="28400" spans="2:2">
      <c r="B28400" s="697"/>
    </row>
    <row r="28401" spans="2:2">
      <c r="B28401" s="697"/>
    </row>
    <row r="28402" spans="2:2">
      <c r="B28402" s="697"/>
    </row>
    <row r="28403" spans="2:2">
      <c r="B28403" s="697"/>
    </row>
    <row r="28404" spans="2:2">
      <c r="B28404" s="697"/>
    </row>
    <row r="28405" spans="2:2">
      <c r="B28405" s="697"/>
    </row>
    <row r="28406" spans="2:2">
      <c r="B28406" s="697"/>
    </row>
    <row r="28407" spans="2:2">
      <c r="B28407" s="697"/>
    </row>
    <row r="28408" spans="2:2">
      <c r="B28408" s="697"/>
    </row>
    <row r="28409" spans="2:2">
      <c r="B28409" s="697"/>
    </row>
    <row r="28410" spans="2:2">
      <c r="B28410" s="697"/>
    </row>
    <row r="28411" spans="2:2">
      <c r="B28411" s="697"/>
    </row>
    <row r="28412" spans="2:2">
      <c r="B28412" s="697"/>
    </row>
    <row r="28413" spans="2:2">
      <c r="B28413" s="697"/>
    </row>
    <row r="28414" spans="2:2">
      <c r="B28414" s="697"/>
    </row>
    <row r="28415" spans="2:2">
      <c r="B28415" s="697"/>
    </row>
    <row r="28416" spans="2:2">
      <c r="B28416" s="697"/>
    </row>
    <row r="28417" spans="2:2">
      <c r="B28417" s="697"/>
    </row>
    <row r="28418" spans="2:2">
      <c r="B28418" s="697"/>
    </row>
    <row r="28419" spans="2:2">
      <c r="B28419" s="697"/>
    </row>
    <row r="28420" spans="2:2">
      <c r="B28420" s="697"/>
    </row>
    <row r="28421" spans="2:2">
      <c r="B28421" s="697"/>
    </row>
    <row r="28422" spans="2:2">
      <c r="B28422" s="697"/>
    </row>
    <row r="28423" spans="2:2">
      <c r="B28423" s="697"/>
    </row>
    <row r="28424" spans="2:2">
      <c r="B28424" s="697"/>
    </row>
    <row r="28425" spans="2:2">
      <c r="B28425" s="697"/>
    </row>
    <row r="28426" spans="2:2">
      <c r="B28426" s="697"/>
    </row>
    <row r="28427" spans="2:2">
      <c r="B28427" s="697"/>
    </row>
    <row r="28428" spans="2:2">
      <c r="B28428" s="697"/>
    </row>
    <row r="28429" spans="2:2">
      <c r="B28429" s="697"/>
    </row>
    <row r="28430" spans="2:2">
      <c r="B28430" s="697"/>
    </row>
    <row r="28431" spans="2:2">
      <c r="B28431" s="697"/>
    </row>
    <row r="28432" spans="2:2">
      <c r="B28432" s="697"/>
    </row>
    <row r="28433" spans="2:2">
      <c r="B28433" s="697"/>
    </row>
    <row r="28434" spans="2:2">
      <c r="B28434" s="697"/>
    </row>
    <row r="28435" spans="2:2">
      <c r="B28435" s="697"/>
    </row>
    <row r="28436" spans="2:2">
      <c r="B28436" s="697"/>
    </row>
    <row r="28437" spans="2:2">
      <c r="B28437" s="697"/>
    </row>
    <row r="28438" spans="2:2">
      <c r="B28438" s="697"/>
    </row>
    <row r="28439" spans="2:2">
      <c r="B28439" s="697"/>
    </row>
    <row r="28440" spans="2:2">
      <c r="B28440" s="697"/>
    </row>
    <row r="28441" spans="2:2">
      <c r="B28441" s="697"/>
    </row>
    <row r="28442" spans="2:2">
      <c r="B28442" s="697"/>
    </row>
    <row r="28443" spans="2:2">
      <c r="B28443" s="697"/>
    </row>
    <row r="28444" spans="2:2">
      <c r="B28444" s="697"/>
    </row>
    <row r="28445" spans="2:2">
      <c r="B28445" s="697"/>
    </row>
    <row r="28446" spans="2:2">
      <c r="B28446" s="697"/>
    </row>
    <row r="28447" spans="2:2">
      <c r="B28447" s="697"/>
    </row>
    <row r="28448" spans="2:2">
      <c r="B28448" s="697"/>
    </row>
    <row r="28449" spans="2:2">
      <c r="B28449" s="697"/>
    </row>
    <row r="28450" spans="2:2">
      <c r="B28450" s="697"/>
    </row>
    <row r="28451" spans="2:2">
      <c r="B28451" s="697"/>
    </row>
    <row r="28452" spans="2:2">
      <c r="B28452" s="697"/>
    </row>
    <row r="28453" spans="2:2">
      <c r="B28453" s="697"/>
    </row>
    <row r="28454" spans="2:2">
      <c r="B28454" s="697"/>
    </row>
    <row r="28455" spans="2:2">
      <c r="B28455" s="697"/>
    </row>
    <row r="28456" spans="2:2">
      <c r="B28456" s="697"/>
    </row>
    <row r="28457" spans="2:2">
      <c r="B28457" s="697"/>
    </row>
    <row r="28458" spans="2:2">
      <c r="B28458" s="697"/>
    </row>
    <row r="28459" spans="2:2">
      <c r="B28459" s="697"/>
    </row>
    <row r="28460" spans="2:2">
      <c r="B28460" s="697"/>
    </row>
    <row r="28461" spans="2:2">
      <c r="B28461" s="697"/>
    </row>
    <row r="28462" spans="2:2">
      <c r="B28462" s="697"/>
    </row>
    <row r="28463" spans="2:2">
      <c r="B28463" s="697"/>
    </row>
    <row r="28464" spans="2:2">
      <c r="B28464" s="697"/>
    </row>
    <row r="28465" spans="2:2">
      <c r="B28465" s="697"/>
    </row>
    <row r="28466" spans="2:2">
      <c r="B28466" s="697"/>
    </row>
    <row r="28467" spans="2:2">
      <c r="B28467" s="697"/>
    </row>
    <row r="28468" spans="2:2">
      <c r="B28468" s="697"/>
    </row>
    <row r="28469" spans="2:2">
      <c r="B28469" s="697"/>
    </row>
    <row r="28470" spans="2:2">
      <c r="B28470" s="697"/>
    </row>
    <row r="28471" spans="2:2">
      <c r="B28471" s="697"/>
    </row>
    <row r="28472" spans="2:2">
      <c r="B28472" s="697"/>
    </row>
    <row r="28473" spans="2:2">
      <c r="B28473" s="697"/>
    </row>
    <row r="28474" spans="2:2">
      <c r="B28474" s="697"/>
    </row>
    <row r="28475" spans="2:2">
      <c r="B28475" s="697"/>
    </row>
    <row r="28476" spans="2:2">
      <c r="B28476" s="697"/>
    </row>
    <row r="28477" spans="2:2">
      <c r="B28477" s="697"/>
    </row>
    <row r="28478" spans="2:2">
      <c r="B28478" s="697"/>
    </row>
    <row r="28479" spans="2:2">
      <c r="B28479" s="697"/>
    </row>
    <row r="28480" spans="2:2">
      <c r="B28480" s="697"/>
    </row>
    <row r="28481" spans="2:2">
      <c r="B28481" s="697"/>
    </row>
    <row r="28482" spans="2:2">
      <c r="B28482" s="697"/>
    </row>
    <row r="28483" spans="2:2">
      <c r="B28483" s="697"/>
    </row>
    <row r="28484" spans="2:2">
      <c r="B28484" s="697"/>
    </row>
    <row r="28485" spans="2:2">
      <c r="B28485" s="697"/>
    </row>
    <row r="28486" spans="2:2">
      <c r="B28486" s="697"/>
    </row>
    <row r="28487" spans="2:2">
      <c r="B28487" s="697"/>
    </row>
    <row r="28488" spans="2:2">
      <c r="B28488" s="697"/>
    </row>
    <row r="28489" spans="2:2">
      <c r="B28489" s="697"/>
    </row>
    <row r="28490" spans="2:2">
      <c r="B28490" s="697"/>
    </row>
    <row r="28491" spans="2:2">
      <c r="B28491" s="697"/>
    </row>
    <row r="28492" spans="2:2">
      <c r="B28492" s="697"/>
    </row>
    <row r="28493" spans="2:2">
      <c r="B28493" s="697"/>
    </row>
    <row r="28494" spans="2:2">
      <c r="B28494" s="697"/>
    </row>
    <row r="28495" spans="2:2">
      <c r="B28495" s="697"/>
    </row>
    <row r="28496" spans="2:2">
      <c r="B28496" s="697"/>
    </row>
    <row r="28497" spans="2:2">
      <c r="B28497" s="697"/>
    </row>
    <row r="28498" spans="2:2">
      <c r="B28498" s="697"/>
    </row>
    <row r="28499" spans="2:2">
      <c r="B28499" s="697"/>
    </row>
    <row r="28500" spans="2:2">
      <c r="B28500" s="697"/>
    </row>
    <row r="28501" spans="2:2">
      <c r="B28501" s="697"/>
    </row>
    <row r="28502" spans="2:2">
      <c r="B28502" s="697"/>
    </row>
    <row r="28503" spans="2:2">
      <c r="B28503" s="697"/>
    </row>
    <row r="28504" spans="2:2">
      <c r="B28504" s="697"/>
    </row>
    <row r="28505" spans="2:2">
      <c r="B28505" s="697"/>
    </row>
    <row r="28506" spans="2:2">
      <c r="B28506" s="697"/>
    </row>
    <row r="28507" spans="2:2">
      <c r="B28507" s="697"/>
    </row>
    <row r="28508" spans="2:2">
      <c r="B28508" s="697"/>
    </row>
    <row r="28509" spans="2:2">
      <c r="B28509" s="697"/>
    </row>
    <row r="28510" spans="2:2">
      <c r="B28510" s="697"/>
    </row>
    <row r="28511" spans="2:2">
      <c r="B28511" s="697"/>
    </row>
    <row r="28512" spans="2:2">
      <c r="B28512" s="697"/>
    </row>
    <row r="28513" spans="2:2">
      <c r="B28513" s="697"/>
    </row>
    <row r="28514" spans="2:2">
      <c r="B28514" s="697"/>
    </row>
    <row r="28515" spans="2:2">
      <c r="B28515" s="697"/>
    </row>
    <row r="28516" spans="2:2">
      <c r="B28516" s="697"/>
    </row>
    <row r="28517" spans="2:2">
      <c r="B28517" s="697"/>
    </row>
    <row r="28518" spans="2:2">
      <c r="B28518" s="697"/>
    </row>
    <row r="28519" spans="2:2">
      <c r="B28519" s="697"/>
    </row>
    <row r="28520" spans="2:2">
      <c r="B28520" s="697"/>
    </row>
    <row r="28521" spans="2:2">
      <c r="B28521" s="697"/>
    </row>
    <row r="28522" spans="2:2">
      <c r="B28522" s="697"/>
    </row>
    <row r="28523" spans="2:2">
      <c r="B28523" s="697"/>
    </row>
    <row r="28524" spans="2:2">
      <c r="B28524" s="697"/>
    </row>
    <row r="28525" spans="2:2">
      <c r="B28525" s="697"/>
    </row>
    <row r="28526" spans="2:2">
      <c r="B28526" s="697"/>
    </row>
    <row r="28527" spans="2:2">
      <c r="B28527" s="697"/>
    </row>
    <row r="28528" spans="2:2">
      <c r="B28528" s="697"/>
    </row>
    <row r="28529" spans="2:2">
      <c r="B28529" s="697"/>
    </row>
    <row r="28530" spans="2:2">
      <c r="B28530" s="697"/>
    </row>
    <row r="28531" spans="2:2">
      <c r="B28531" s="697"/>
    </row>
    <row r="28532" spans="2:2">
      <c r="B28532" s="697"/>
    </row>
    <row r="28533" spans="2:2">
      <c r="B28533" s="697"/>
    </row>
    <row r="28534" spans="2:2">
      <c r="B28534" s="697"/>
    </row>
    <row r="28535" spans="2:2">
      <c r="B28535" s="697"/>
    </row>
    <row r="28536" spans="2:2">
      <c r="B28536" s="697"/>
    </row>
    <row r="28537" spans="2:2">
      <c r="B28537" s="697"/>
    </row>
    <row r="28538" spans="2:2">
      <c r="B28538" s="697"/>
    </row>
    <row r="28539" spans="2:2">
      <c r="B28539" s="697"/>
    </row>
    <row r="28540" spans="2:2">
      <c r="B28540" s="697"/>
    </row>
    <row r="28541" spans="2:2">
      <c r="B28541" s="697"/>
    </row>
    <row r="28542" spans="2:2">
      <c r="B28542" s="697"/>
    </row>
    <row r="28543" spans="2:2">
      <c r="B28543" s="697"/>
    </row>
    <row r="28544" spans="2:2">
      <c r="B28544" s="697"/>
    </row>
    <row r="28545" spans="2:2">
      <c r="B28545" s="697"/>
    </row>
    <row r="28546" spans="2:2">
      <c r="B28546" s="697"/>
    </row>
    <row r="28547" spans="2:2">
      <c r="B28547" s="697"/>
    </row>
    <row r="28548" spans="2:2">
      <c r="B28548" s="697"/>
    </row>
    <row r="28549" spans="2:2">
      <c r="B28549" s="697"/>
    </row>
    <row r="28550" spans="2:2">
      <c r="B28550" s="697"/>
    </row>
    <row r="28551" spans="2:2">
      <c r="B28551" s="697"/>
    </row>
    <row r="28552" spans="2:2">
      <c r="B28552" s="697"/>
    </row>
    <row r="28553" spans="2:2">
      <c r="B28553" s="697"/>
    </row>
    <row r="28554" spans="2:2">
      <c r="B28554" s="697"/>
    </row>
    <row r="28555" spans="2:2">
      <c r="B28555" s="697"/>
    </row>
    <row r="28556" spans="2:2">
      <c r="B28556" s="697"/>
    </row>
    <row r="28557" spans="2:2">
      <c r="B28557" s="697"/>
    </row>
    <row r="28558" spans="2:2">
      <c r="B28558" s="697"/>
    </row>
    <row r="28559" spans="2:2">
      <c r="B28559" s="697"/>
    </row>
    <row r="28560" spans="2:2">
      <c r="B28560" s="697"/>
    </row>
    <row r="28561" spans="2:2">
      <c r="B28561" s="697"/>
    </row>
    <row r="28562" spans="2:2">
      <c r="B28562" s="697"/>
    </row>
    <row r="28563" spans="2:2">
      <c r="B28563" s="697"/>
    </row>
    <row r="28564" spans="2:2">
      <c r="B28564" s="697"/>
    </row>
    <row r="28565" spans="2:2">
      <c r="B28565" s="697"/>
    </row>
    <row r="28566" spans="2:2">
      <c r="B28566" s="697"/>
    </row>
    <row r="28567" spans="2:2">
      <c r="B28567" s="697"/>
    </row>
    <row r="28568" spans="2:2">
      <c r="B28568" s="697"/>
    </row>
    <row r="28569" spans="2:2">
      <c r="B28569" s="697"/>
    </row>
    <row r="28570" spans="2:2">
      <c r="B28570" s="697"/>
    </row>
    <row r="28571" spans="2:2">
      <c r="B28571" s="697"/>
    </row>
    <row r="28572" spans="2:2">
      <c r="B28572" s="697"/>
    </row>
    <row r="28573" spans="2:2">
      <c r="B28573" s="697"/>
    </row>
    <row r="28574" spans="2:2">
      <c r="B28574" s="697"/>
    </row>
    <row r="28575" spans="2:2">
      <c r="B28575" s="697"/>
    </row>
    <row r="28576" spans="2:2">
      <c r="B28576" s="697"/>
    </row>
    <row r="28577" spans="2:2">
      <c r="B28577" s="697"/>
    </row>
    <row r="28578" spans="2:2">
      <c r="B28578" s="697"/>
    </row>
    <row r="28579" spans="2:2">
      <c r="B28579" s="697"/>
    </row>
    <row r="28580" spans="2:2">
      <c r="B28580" s="697"/>
    </row>
    <row r="28581" spans="2:2">
      <c r="B28581" s="697"/>
    </row>
    <row r="28582" spans="2:2">
      <c r="B28582" s="697"/>
    </row>
    <row r="28583" spans="2:2">
      <c r="B28583" s="697"/>
    </row>
    <row r="28584" spans="2:2">
      <c r="B28584" s="697"/>
    </row>
    <row r="28585" spans="2:2">
      <c r="B28585" s="697"/>
    </row>
    <row r="28586" spans="2:2">
      <c r="B28586" s="697"/>
    </row>
    <row r="28587" spans="2:2">
      <c r="B28587" s="697"/>
    </row>
    <row r="28588" spans="2:2">
      <c r="B28588" s="697"/>
    </row>
    <row r="28589" spans="2:2">
      <c r="B28589" s="697"/>
    </row>
    <row r="28590" spans="2:2">
      <c r="B28590" s="697"/>
    </row>
    <row r="28591" spans="2:2">
      <c r="B28591" s="697"/>
    </row>
    <row r="28592" spans="2:2">
      <c r="B28592" s="697"/>
    </row>
    <row r="28593" spans="2:2">
      <c r="B28593" s="697"/>
    </row>
    <row r="28594" spans="2:2">
      <c r="B28594" s="697"/>
    </row>
    <row r="28595" spans="2:2">
      <c r="B28595" s="697"/>
    </row>
    <row r="28596" spans="2:2">
      <c r="B28596" s="697"/>
    </row>
    <row r="28597" spans="2:2">
      <c r="B28597" s="697"/>
    </row>
    <row r="28598" spans="2:2">
      <c r="B28598" s="697"/>
    </row>
    <row r="28599" spans="2:2">
      <c r="B28599" s="697"/>
    </row>
    <row r="28600" spans="2:2">
      <c r="B28600" s="697"/>
    </row>
    <row r="28601" spans="2:2">
      <c r="B28601" s="697"/>
    </row>
    <row r="28602" spans="2:2">
      <c r="B28602" s="697"/>
    </row>
    <row r="28603" spans="2:2">
      <c r="B28603" s="697"/>
    </row>
    <row r="28604" spans="2:2">
      <c r="B28604" s="697"/>
    </row>
    <row r="28605" spans="2:2">
      <c r="B28605" s="697"/>
    </row>
    <row r="28606" spans="2:2">
      <c r="B28606" s="697"/>
    </row>
    <row r="28607" spans="2:2">
      <c r="B28607" s="697"/>
    </row>
    <row r="28608" spans="2:2">
      <c r="B28608" s="697"/>
    </row>
    <row r="28609" spans="2:2">
      <c r="B28609" s="697"/>
    </row>
    <row r="28610" spans="2:2">
      <c r="B28610" s="697"/>
    </row>
    <row r="28611" spans="2:2">
      <c r="B28611" s="697"/>
    </row>
    <row r="28612" spans="2:2">
      <c r="B28612" s="697"/>
    </row>
    <row r="28613" spans="2:2">
      <c r="B28613" s="697"/>
    </row>
    <row r="28614" spans="2:2">
      <c r="B28614" s="697"/>
    </row>
    <row r="28615" spans="2:2">
      <c r="B28615" s="697"/>
    </row>
    <row r="28616" spans="2:2">
      <c r="B28616" s="697"/>
    </row>
    <row r="28617" spans="2:2">
      <c r="B28617" s="697"/>
    </row>
    <row r="28618" spans="2:2">
      <c r="B28618" s="697"/>
    </row>
    <row r="28619" spans="2:2">
      <c r="B28619" s="697"/>
    </row>
    <row r="28620" spans="2:2">
      <c r="B28620" s="697"/>
    </row>
    <row r="28621" spans="2:2">
      <c r="B28621" s="697"/>
    </row>
    <row r="28622" spans="2:2">
      <c r="B28622" s="697"/>
    </row>
    <row r="28623" spans="2:2">
      <c r="B28623" s="697"/>
    </row>
    <row r="28624" spans="2:2">
      <c r="B28624" s="697"/>
    </row>
    <row r="28625" spans="2:2">
      <c r="B28625" s="697"/>
    </row>
    <row r="28626" spans="2:2">
      <c r="B28626" s="697"/>
    </row>
    <row r="28627" spans="2:2">
      <c r="B28627" s="697"/>
    </row>
    <row r="28628" spans="2:2">
      <c r="B28628" s="697"/>
    </row>
    <row r="28629" spans="2:2">
      <c r="B28629" s="697"/>
    </row>
    <row r="28630" spans="2:2">
      <c r="B28630" s="697"/>
    </row>
    <row r="28631" spans="2:2">
      <c r="B28631" s="697"/>
    </row>
    <row r="28632" spans="2:2">
      <c r="B28632" s="697"/>
    </row>
    <row r="28633" spans="2:2">
      <c r="B28633" s="697"/>
    </row>
    <row r="28634" spans="2:2">
      <c r="B28634" s="697"/>
    </row>
    <row r="28635" spans="2:2">
      <c r="B28635" s="697"/>
    </row>
    <row r="28636" spans="2:2">
      <c r="B28636" s="697"/>
    </row>
    <row r="28637" spans="2:2">
      <c r="B28637" s="697"/>
    </row>
    <row r="28638" spans="2:2">
      <c r="B28638" s="697"/>
    </row>
    <row r="28639" spans="2:2">
      <c r="B28639" s="697"/>
    </row>
    <row r="28640" spans="2:2">
      <c r="B28640" s="697"/>
    </row>
    <row r="28641" spans="2:2">
      <c r="B28641" s="697"/>
    </row>
    <row r="28642" spans="2:2">
      <c r="B28642" s="697"/>
    </row>
    <row r="28643" spans="2:2">
      <c r="B28643" s="697"/>
    </row>
    <row r="28644" spans="2:2">
      <c r="B28644" s="697"/>
    </row>
    <row r="28645" spans="2:2">
      <c r="B28645" s="697"/>
    </row>
    <row r="28646" spans="2:2">
      <c r="B28646" s="697"/>
    </row>
    <row r="28647" spans="2:2">
      <c r="B28647" s="697"/>
    </row>
    <row r="28648" spans="2:2">
      <c r="B28648" s="697"/>
    </row>
    <row r="28649" spans="2:2">
      <c r="B28649" s="697"/>
    </row>
    <row r="28650" spans="2:2">
      <c r="B28650" s="697"/>
    </row>
    <row r="28651" spans="2:2">
      <c r="B28651" s="697"/>
    </row>
    <row r="28652" spans="2:2">
      <c r="B28652" s="697"/>
    </row>
    <row r="28653" spans="2:2">
      <c r="B28653" s="697"/>
    </row>
    <row r="28654" spans="2:2">
      <c r="B28654" s="697"/>
    </row>
    <row r="28655" spans="2:2">
      <c r="B28655" s="697"/>
    </row>
    <row r="28656" spans="2:2">
      <c r="B28656" s="697"/>
    </row>
    <row r="28657" spans="2:2">
      <c r="B28657" s="697"/>
    </row>
    <row r="28658" spans="2:2">
      <c r="B28658" s="697"/>
    </row>
    <row r="28659" spans="2:2">
      <c r="B28659" s="697"/>
    </row>
    <row r="28660" spans="2:2">
      <c r="B28660" s="697"/>
    </row>
    <row r="28661" spans="2:2">
      <c r="B28661" s="697"/>
    </row>
    <row r="28662" spans="2:2">
      <c r="B28662" s="697"/>
    </row>
    <row r="28663" spans="2:2">
      <c r="B28663" s="697"/>
    </row>
    <row r="28664" spans="2:2">
      <c r="B28664" s="697"/>
    </row>
    <row r="28665" spans="2:2">
      <c r="B28665" s="697"/>
    </row>
    <row r="28666" spans="2:2">
      <c r="B28666" s="697"/>
    </row>
    <row r="28667" spans="2:2">
      <c r="B28667" s="697"/>
    </row>
    <row r="28668" spans="2:2">
      <c r="B28668" s="697"/>
    </row>
    <row r="28669" spans="2:2">
      <c r="B28669" s="697"/>
    </row>
    <row r="28670" spans="2:2">
      <c r="B28670" s="697"/>
    </row>
    <row r="28671" spans="2:2">
      <c r="B28671" s="697"/>
    </row>
    <row r="28672" spans="2:2">
      <c r="B28672" s="697"/>
    </row>
    <row r="28673" spans="2:2">
      <c r="B28673" s="697"/>
    </row>
    <row r="28674" spans="2:2">
      <c r="B28674" s="697"/>
    </row>
    <row r="28675" spans="2:2">
      <c r="B28675" s="697"/>
    </row>
    <row r="28676" spans="2:2">
      <c r="B28676" s="697"/>
    </row>
    <row r="28677" spans="2:2">
      <c r="B28677" s="697"/>
    </row>
    <row r="28678" spans="2:2">
      <c r="B28678" s="697"/>
    </row>
    <row r="28679" spans="2:2">
      <c r="B28679" s="697"/>
    </row>
    <row r="28680" spans="2:2">
      <c r="B28680" s="697"/>
    </row>
    <row r="28681" spans="2:2">
      <c r="B28681" s="697"/>
    </row>
    <row r="28682" spans="2:2">
      <c r="B28682" s="697"/>
    </row>
    <row r="28683" spans="2:2">
      <c r="B28683" s="697"/>
    </row>
    <row r="28684" spans="2:2">
      <c r="B28684" s="697"/>
    </row>
    <row r="28685" spans="2:2">
      <c r="B28685" s="697"/>
    </row>
    <row r="28686" spans="2:2">
      <c r="B28686" s="697"/>
    </row>
    <row r="28687" spans="2:2">
      <c r="B28687" s="697"/>
    </row>
    <row r="28688" spans="2:2">
      <c r="B28688" s="697"/>
    </row>
    <row r="28689" spans="2:2">
      <c r="B28689" s="697"/>
    </row>
    <row r="28690" spans="2:2">
      <c r="B28690" s="697"/>
    </row>
    <row r="28691" spans="2:2">
      <c r="B28691" s="697"/>
    </row>
    <row r="28692" spans="2:2">
      <c r="B28692" s="697"/>
    </row>
    <row r="28693" spans="2:2">
      <c r="B28693" s="697"/>
    </row>
    <row r="28694" spans="2:2">
      <c r="B28694" s="697"/>
    </row>
    <row r="28695" spans="2:2">
      <c r="B28695" s="697"/>
    </row>
    <row r="28696" spans="2:2">
      <c r="B28696" s="697"/>
    </row>
    <row r="28697" spans="2:2">
      <c r="B28697" s="697"/>
    </row>
    <row r="28698" spans="2:2">
      <c r="B28698" s="697"/>
    </row>
    <row r="28699" spans="2:2">
      <c r="B28699" s="697"/>
    </row>
    <row r="28700" spans="2:2">
      <c r="B28700" s="697"/>
    </row>
    <row r="28701" spans="2:2">
      <c r="B28701" s="697"/>
    </row>
    <row r="28702" spans="2:2">
      <c r="B28702" s="697"/>
    </row>
    <row r="28703" spans="2:2">
      <c r="B28703" s="697"/>
    </row>
    <row r="28704" spans="2:2">
      <c r="B28704" s="697"/>
    </row>
    <row r="28705" spans="2:2">
      <c r="B28705" s="697"/>
    </row>
    <row r="28706" spans="2:2">
      <c r="B28706" s="697"/>
    </row>
    <row r="28707" spans="2:2">
      <c r="B28707" s="697"/>
    </row>
    <row r="28708" spans="2:2">
      <c r="B28708" s="697"/>
    </row>
    <row r="28709" spans="2:2">
      <c r="B28709" s="697"/>
    </row>
    <row r="28710" spans="2:2">
      <c r="B28710" s="697"/>
    </row>
    <row r="28711" spans="2:2">
      <c r="B28711" s="697"/>
    </row>
    <row r="28712" spans="2:2">
      <c r="B28712" s="697"/>
    </row>
    <row r="28713" spans="2:2">
      <c r="B28713" s="697"/>
    </row>
    <row r="28714" spans="2:2">
      <c r="B28714" s="697"/>
    </row>
    <row r="28715" spans="2:2">
      <c r="B28715" s="697"/>
    </row>
    <row r="28716" spans="2:2">
      <c r="B28716" s="697"/>
    </row>
    <row r="28717" spans="2:2">
      <c r="B28717" s="697"/>
    </row>
    <row r="28718" spans="2:2">
      <c r="B28718" s="697"/>
    </row>
    <row r="28719" spans="2:2">
      <c r="B28719" s="697"/>
    </row>
    <row r="28720" spans="2:2">
      <c r="B28720" s="697"/>
    </row>
    <row r="28721" spans="2:2">
      <c r="B28721" s="697"/>
    </row>
    <row r="28722" spans="2:2">
      <c r="B28722" s="697"/>
    </row>
    <row r="28723" spans="2:2">
      <c r="B28723" s="697"/>
    </row>
    <row r="28724" spans="2:2">
      <c r="B28724" s="697"/>
    </row>
    <row r="28725" spans="2:2">
      <c r="B28725" s="697"/>
    </row>
    <row r="28726" spans="2:2">
      <c r="B28726" s="697"/>
    </row>
    <row r="28727" spans="2:2">
      <c r="B28727" s="697"/>
    </row>
    <row r="28728" spans="2:2">
      <c r="B28728" s="697"/>
    </row>
    <row r="28729" spans="2:2">
      <c r="B28729" s="697"/>
    </row>
    <row r="28730" spans="2:2">
      <c r="B28730" s="697"/>
    </row>
    <row r="28731" spans="2:2">
      <c r="B28731" s="697"/>
    </row>
    <row r="28732" spans="2:2">
      <c r="B28732" s="697"/>
    </row>
    <row r="28733" spans="2:2">
      <c r="B28733" s="697"/>
    </row>
    <row r="28734" spans="2:2">
      <c r="B28734" s="697"/>
    </row>
    <row r="28735" spans="2:2">
      <c r="B28735" s="697"/>
    </row>
    <row r="28736" spans="2:2">
      <c r="B28736" s="697"/>
    </row>
    <row r="28737" spans="2:2">
      <c r="B28737" s="697"/>
    </row>
    <row r="28738" spans="2:2">
      <c r="B28738" s="697"/>
    </row>
    <row r="28739" spans="2:2">
      <c r="B28739" s="697"/>
    </row>
    <row r="28740" spans="2:2">
      <c r="B28740" s="697"/>
    </row>
    <row r="28741" spans="2:2">
      <c r="B28741" s="697"/>
    </row>
    <row r="28742" spans="2:2">
      <c r="B28742" s="697"/>
    </row>
    <row r="28743" spans="2:2">
      <c r="B28743" s="697"/>
    </row>
    <row r="28744" spans="2:2">
      <c r="B28744" s="697"/>
    </row>
    <row r="28745" spans="2:2">
      <c r="B28745" s="697"/>
    </row>
    <row r="28746" spans="2:2">
      <c r="B28746" s="697"/>
    </row>
    <row r="28747" spans="2:2">
      <c r="B28747" s="697"/>
    </row>
    <row r="28748" spans="2:2">
      <c r="B28748" s="697"/>
    </row>
    <row r="28749" spans="2:2">
      <c r="B28749" s="697"/>
    </row>
    <row r="28750" spans="2:2">
      <c r="B28750" s="697"/>
    </row>
    <row r="28751" spans="2:2">
      <c r="B28751" s="697"/>
    </row>
    <row r="28752" spans="2:2">
      <c r="B28752" s="697"/>
    </row>
    <row r="28753" spans="2:2">
      <c r="B28753" s="697"/>
    </row>
    <row r="28754" spans="2:2">
      <c r="B28754" s="697"/>
    </row>
    <row r="28755" spans="2:2">
      <c r="B28755" s="697"/>
    </row>
    <row r="28756" spans="2:2">
      <c r="B28756" s="697"/>
    </row>
    <row r="28757" spans="2:2">
      <c r="B28757" s="697"/>
    </row>
    <row r="28758" spans="2:2">
      <c r="B28758" s="697"/>
    </row>
    <row r="28759" spans="2:2">
      <c r="B28759" s="697"/>
    </row>
    <row r="28760" spans="2:2">
      <c r="B28760" s="697"/>
    </row>
    <row r="28761" spans="2:2">
      <c r="B28761" s="697"/>
    </row>
    <row r="28762" spans="2:2">
      <c r="B28762" s="697"/>
    </row>
    <row r="28763" spans="2:2">
      <c r="B28763" s="697"/>
    </row>
    <row r="28764" spans="2:2">
      <c r="B28764" s="697"/>
    </row>
    <row r="28765" spans="2:2">
      <c r="B28765" s="697"/>
    </row>
    <row r="28766" spans="2:2">
      <c r="B28766" s="697"/>
    </row>
    <row r="28767" spans="2:2">
      <c r="B28767" s="697"/>
    </row>
    <row r="28768" spans="2:2">
      <c r="B28768" s="697"/>
    </row>
    <row r="28769" spans="2:2">
      <c r="B28769" s="697"/>
    </row>
    <row r="28770" spans="2:2">
      <c r="B28770" s="697"/>
    </row>
    <row r="28771" spans="2:2">
      <c r="B28771" s="697"/>
    </row>
    <row r="28772" spans="2:2">
      <c r="B28772" s="697"/>
    </row>
    <row r="28773" spans="2:2">
      <c r="B28773" s="697"/>
    </row>
    <row r="28774" spans="2:2">
      <c r="B28774" s="697"/>
    </row>
    <row r="28775" spans="2:2">
      <c r="B28775" s="697"/>
    </row>
    <row r="28776" spans="2:2">
      <c r="B28776" s="697"/>
    </row>
    <row r="28777" spans="2:2">
      <c r="B28777" s="697"/>
    </row>
    <row r="28778" spans="2:2">
      <c r="B28778" s="697"/>
    </row>
    <row r="28779" spans="2:2">
      <c r="B28779" s="697"/>
    </row>
    <row r="28780" spans="2:2">
      <c r="B28780" s="697"/>
    </row>
    <row r="28781" spans="2:2">
      <c r="B28781" s="697"/>
    </row>
    <row r="28782" spans="2:2">
      <c r="B28782" s="697"/>
    </row>
    <row r="28783" spans="2:2">
      <c r="B28783" s="697"/>
    </row>
    <row r="28784" spans="2:2">
      <c r="B28784" s="697"/>
    </row>
    <row r="28785" spans="2:2">
      <c r="B28785" s="697"/>
    </row>
    <row r="28786" spans="2:2">
      <c r="B28786" s="697"/>
    </row>
    <row r="28787" spans="2:2">
      <c r="B28787" s="697"/>
    </row>
    <row r="28788" spans="2:2">
      <c r="B28788" s="697"/>
    </row>
    <row r="28789" spans="2:2">
      <c r="B28789" s="697"/>
    </row>
    <row r="28790" spans="2:2">
      <c r="B28790" s="697"/>
    </row>
    <row r="28791" spans="2:2">
      <c r="B28791" s="697"/>
    </row>
    <row r="28792" spans="2:2">
      <c r="B28792" s="697"/>
    </row>
    <row r="28793" spans="2:2">
      <c r="B28793" s="697"/>
    </row>
    <row r="28794" spans="2:2">
      <c r="B28794" s="697"/>
    </row>
    <row r="28795" spans="2:2">
      <c r="B28795" s="697"/>
    </row>
    <row r="28796" spans="2:2">
      <c r="B28796" s="697"/>
    </row>
    <row r="28797" spans="2:2">
      <c r="B28797" s="697"/>
    </row>
    <row r="28798" spans="2:2">
      <c r="B28798" s="697"/>
    </row>
    <row r="28799" spans="2:2">
      <c r="B28799" s="697"/>
    </row>
    <row r="28800" spans="2:2">
      <c r="B28800" s="697"/>
    </row>
    <row r="28801" spans="2:2">
      <c r="B28801" s="697"/>
    </row>
    <row r="28802" spans="2:2">
      <c r="B28802" s="697"/>
    </row>
    <row r="28803" spans="2:2">
      <c r="B28803" s="697"/>
    </row>
    <row r="28804" spans="2:2">
      <c r="B28804" s="697"/>
    </row>
    <row r="28805" spans="2:2">
      <c r="B28805" s="697"/>
    </row>
    <row r="28806" spans="2:2">
      <c r="B28806" s="697"/>
    </row>
    <row r="28807" spans="2:2">
      <c r="B28807" s="697"/>
    </row>
    <row r="28808" spans="2:2">
      <c r="B28808" s="697"/>
    </row>
    <row r="28809" spans="2:2">
      <c r="B28809" s="697"/>
    </row>
    <row r="28810" spans="2:2">
      <c r="B28810" s="697"/>
    </row>
    <row r="28811" spans="2:2">
      <c r="B28811" s="697"/>
    </row>
    <row r="28812" spans="2:2">
      <c r="B28812" s="697"/>
    </row>
    <row r="28813" spans="2:2">
      <c r="B28813" s="697"/>
    </row>
    <row r="28814" spans="2:2">
      <c r="B28814" s="697"/>
    </row>
    <row r="28815" spans="2:2">
      <c r="B28815" s="697"/>
    </row>
    <row r="28816" spans="2:2">
      <c r="B28816" s="697"/>
    </row>
    <row r="28817" spans="2:2">
      <c r="B28817" s="697"/>
    </row>
    <row r="28818" spans="2:2">
      <c r="B28818" s="697"/>
    </row>
    <row r="28819" spans="2:2">
      <c r="B28819" s="697"/>
    </row>
    <row r="28820" spans="2:2">
      <c r="B28820" s="697"/>
    </row>
    <row r="28821" spans="2:2">
      <c r="B28821" s="697"/>
    </row>
    <row r="28822" spans="2:2">
      <c r="B28822" s="697"/>
    </row>
    <row r="28823" spans="2:2">
      <c r="B28823" s="697"/>
    </row>
    <row r="28824" spans="2:2">
      <c r="B28824" s="697"/>
    </row>
    <row r="28825" spans="2:2">
      <c r="B28825" s="697"/>
    </row>
    <row r="28826" spans="2:2">
      <c r="B28826" s="697"/>
    </row>
    <row r="28827" spans="2:2">
      <c r="B28827" s="697"/>
    </row>
    <row r="28828" spans="2:2">
      <c r="B28828" s="697"/>
    </row>
    <row r="28829" spans="2:2">
      <c r="B28829" s="697"/>
    </row>
    <row r="28830" spans="2:2">
      <c r="B28830" s="697"/>
    </row>
    <row r="28831" spans="2:2">
      <c r="B28831" s="697"/>
    </row>
    <row r="28832" spans="2:2">
      <c r="B28832" s="697"/>
    </row>
    <row r="28833" spans="2:2">
      <c r="B28833" s="697"/>
    </row>
    <row r="28834" spans="2:2">
      <c r="B28834" s="697"/>
    </row>
    <row r="28835" spans="2:2">
      <c r="B28835" s="697"/>
    </row>
    <row r="28836" spans="2:2">
      <c r="B28836" s="697"/>
    </row>
    <row r="28837" spans="2:2">
      <c r="B28837" s="697"/>
    </row>
    <row r="28838" spans="2:2">
      <c r="B28838" s="697"/>
    </row>
    <row r="28839" spans="2:2">
      <c r="B28839" s="697"/>
    </row>
    <row r="28840" spans="2:2">
      <c r="B28840" s="697"/>
    </row>
    <row r="28841" spans="2:2">
      <c r="B28841" s="697"/>
    </row>
    <row r="28842" spans="2:2">
      <c r="B28842" s="697"/>
    </row>
    <row r="28843" spans="2:2">
      <c r="B28843" s="697"/>
    </row>
    <row r="28844" spans="2:2">
      <c r="B28844" s="697"/>
    </row>
    <row r="28845" spans="2:2">
      <c r="B28845" s="697"/>
    </row>
    <row r="28846" spans="2:2">
      <c r="B28846" s="697"/>
    </row>
    <row r="28847" spans="2:2">
      <c r="B28847" s="697"/>
    </row>
    <row r="28848" spans="2:2">
      <c r="B28848" s="697"/>
    </row>
    <row r="28849" spans="2:2">
      <c r="B28849" s="697"/>
    </row>
    <row r="28850" spans="2:2">
      <c r="B28850" s="697"/>
    </row>
    <row r="28851" spans="2:2">
      <c r="B28851" s="697"/>
    </row>
    <row r="28852" spans="2:2">
      <c r="B28852" s="697"/>
    </row>
    <row r="28853" spans="2:2">
      <c r="B28853" s="697"/>
    </row>
    <row r="28854" spans="2:2">
      <c r="B28854" s="697"/>
    </row>
    <row r="28855" spans="2:2">
      <c r="B28855" s="697"/>
    </row>
    <row r="28856" spans="2:2">
      <c r="B28856" s="697"/>
    </row>
    <row r="28857" spans="2:2">
      <c r="B28857" s="697"/>
    </row>
    <row r="28858" spans="2:2">
      <c r="B28858" s="697"/>
    </row>
    <row r="28859" spans="2:2">
      <c r="B28859" s="697"/>
    </row>
    <row r="28860" spans="2:2">
      <c r="B28860" s="697"/>
    </row>
    <row r="28861" spans="2:2">
      <c r="B28861" s="697"/>
    </row>
    <row r="28862" spans="2:2">
      <c r="B28862" s="697"/>
    </row>
    <row r="28863" spans="2:2">
      <c r="B28863" s="697"/>
    </row>
    <row r="28864" spans="2:2">
      <c r="B28864" s="697"/>
    </row>
    <row r="28865" spans="2:2">
      <c r="B28865" s="697"/>
    </row>
    <row r="28866" spans="2:2">
      <c r="B28866" s="697"/>
    </row>
    <row r="28867" spans="2:2">
      <c r="B28867" s="697"/>
    </row>
    <row r="28868" spans="2:2">
      <c r="B28868" s="697"/>
    </row>
    <row r="28869" spans="2:2">
      <c r="B28869" s="697"/>
    </row>
    <row r="28870" spans="2:2">
      <c r="B28870" s="697"/>
    </row>
    <row r="28871" spans="2:2">
      <c r="B28871" s="697"/>
    </row>
    <row r="28872" spans="2:2">
      <c r="B28872" s="697"/>
    </row>
    <row r="28873" spans="2:2">
      <c r="B28873" s="697"/>
    </row>
    <row r="28874" spans="2:2">
      <c r="B28874" s="697"/>
    </row>
    <row r="28875" spans="2:2">
      <c r="B28875" s="697"/>
    </row>
    <row r="28876" spans="2:2">
      <c r="B28876" s="697"/>
    </row>
    <row r="28877" spans="2:2">
      <c r="B28877" s="697"/>
    </row>
    <row r="28878" spans="2:2">
      <c r="B28878" s="697"/>
    </row>
    <row r="28879" spans="2:2">
      <c r="B28879" s="697"/>
    </row>
    <row r="28880" spans="2:2">
      <c r="B28880" s="697"/>
    </row>
    <row r="28881" spans="2:2">
      <c r="B28881" s="697"/>
    </row>
    <row r="28882" spans="2:2">
      <c r="B28882" s="697"/>
    </row>
    <row r="28883" spans="2:2">
      <c r="B28883" s="697"/>
    </row>
    <row r="28884" spans="2:2">
      <c r="B28884" s="697"/>
    </row>
    <row r="28885" spans="2:2">
      <c r="B28885" s="697"/>
    </row>
    <row r="28886" spans="2:2">
      <c r="B28886" s="697"/>
    </row>
    <row r="28887" spans="2:2">
      <c r="B28887" s="697"/>
    </row>
    <row r="28888" spans="2:2">
      <c r="B28888" s="697"/>
    </row>
    <row r="28889" spans="2:2">
      <c r="B28889" s="697"/>
    </row>
    <row r="28890" spans="2:2">
      <c r="B28890" s="697"/>
    </row>
    <row r="28891" spans="2:2">
      <c r="B28891" s="697"/>
    </row>
    <row r="28892" spans="2:2">
      <c r="B28892" s="697"/>
    </row>
    <row r="28893" spans="2:2">
      <c r="B28893" s="697"/>
    </row>
    <row r="28894" spans="2:2">
      <c r="B28894" s="697"/>
    </row>
    <row r="28895" spans="2:2">
      <c r="B28895" s="697"/>
    </row>
    <row r="28896" spans="2:2">
      <c r="B28896" s="697"/>
    </row>
    <row r="28897" spans="2:2">
      <c r="B28897" s="697"/>
    </row>
    <row r="28898" spans="2:2">
      <c r="B28898" s="697"/>
    </row>
    <row r="28899" spans="2:2">
      <c r="B28899" s="697"/>
    </row>
    <row r="28900" spans="2:2">
      <c r="B28900" s="697"/>
    </row>
    <row r="28901" spans="2:2">
      <c r="B28901" s="697"/>
    </row>
    <row r="28902" spans="2:2">
      <c r="B28902" s="697"/>
    </row>
    <row r="28903" spans="2:2">
      <c r="B28903" s="697"/>
    </row>
    <row r="28904" spans="2:2">
      <c r="B28904" s="697"/>
    </row>
    <row r="28905" spans="2:2">
      <c r="B28905" s="697"/>
    </row>
    <row r="28906" spans="2:2">
      <c r="B28906" s="697"/>
    </row>
    <row r="28907" spans="2:2">
      <c r="B28907" s="697"/>
    </row>
    <row r="28908" spans="2:2">
      <c r="B28908" s="697"/>
    </row>
    <row r="28909" spans="2:2">
      <c r="B28909" s="697"/>
    </row>
    <row r="28910" spans="2:2">
      <c r="B28910" s="697"/>
    </row>
    <row r="28911" spans="2:2">
      <c r="B28911" s="697"/>
    </row>
    <row r="28912" spans="2:2">
      <c r="B28912" s="697"/>
    </row>
    <row r="28913" spans="2:2">
      <c r="B28913" s="697"/>
    </row>
    <row r="28914" spans="2:2">
      <c r="B28914" s="697"/>
    </row>
    <row r="28915" spans="2:2">
      <c r="B28915" s="697"/>
    </row>
    <row r="28916" spans="2:2">
      <c r="B28916" s="697"/>
    </row>
    <row r="28917" spans="2:2">
      <c r="B28917" s="697"/>
    </row>
    <row r="28918" spans="2:2">
      <c r="B28918" s="697"/>
    </row>
    <row r="28919" spans="2:2">
      <c r="B28919" s="697"/>
    </row>
    <row r="28920" spans="2:2">
      <c r="B28920" s="697"/>
    </row>
    <row r="28921" spans="2:2">
      <c r="B28921" s="697"/>
    </row>
    <row r="28922" spans="2:2">
      <c r="B28922" s="697"/>
    </row>
    <row r="28923" spans="2:2">
      <c r="B28923" s="697"/>
    </row>
    <row r="28924" spans="2:2">
      <c r="B28924" s="697"/>
    </row>
    <row r="28925" spans="2:2">
      <c r="B28925" s="697"/>
    </row>
    <row r="28926" spans="2:2">
      <c r="B28926" s="697"/>
    </row>
    <row r="28927" spans="2:2">
      <c r="B28927" s="697"/>
    </row>
    <row r="28928" spans="2:2">
      <c r="B28928" s="697"/>
    </row>
    <row r="28929" spans="2:2">
      <c r="B28929" s="697"/>
    </row>
    <row r="28930" spans="2:2">
      <c r="B28930" s="697"/>
    </row>
    <row r="28931" spans="2:2">
      <c r="B28931" s="697"/>
    </row>
    <row r="28932" spans="2:2">
      <c r="B28932" s="697"/>
    </row>
    <row r="28933" spans="2:2">
      <c r="B28933" s="697"/>
    </row>
    <row r="28934" spans="2:2">
      <c r="B28934" s="697"/>
    </row>
    <row r="28935" spans="2:2">
      <c r="B28935" s="697"/>
    </row>
    <row r="28936" spans="2:2">
      <c r="B28936" s="697"/>
    </row>
    <row r="28937" spans="2:2">
      <c r="B28937" s="697"/>
    </row>
    <row r="28938" spans="2:2">
      <c r="B28938" s="697"/>
    </row>
    <row r="28939" spans="2:2">
      <c r="B28939" s="697"/>
    </row>
    <row r="28940" spans="2:2">
      <c r="B28940" s="697"/>
    </row>
    <row r="28941" spans="2:2">
      <c r="B28941" s="697"/>
    </row>
    <row r="28942" spans="2:2">
      <c r="B28942" s="697"/>
    </row>
    <row r="28943" spans="2:2">
      <c r="B28943" s="697"/>
    </row>
    <row r="28944" spans="2:2">
      <c r="B28944" s="697"/>
    </row>
    <row r="28945" spans="2:2">
      <c r="B28945" s="697"/>
    </row>
    <row r="28946" spans="2:2">
      <c r="B28946" s="697"/>
    </row>
    <row r="28947" spans="2:2">
      <c r="B28947" s="697"/>
    </row>
    <row r="28948" spans="2:2">
      <c r="B28948" s="697"/>
    </row>
    <row r="28949" spans="2:2">
      <c r="B28949" s="697"/>
    </row>
    <row r="28950" spans="2:2">
      <c r="B28950" s="697"/>
    </row>
    <row r="28951" spans="2:2">
      <c r="B28951" s="697"/>
    </row>
    <row r="28952" spans="2:2">
      <c r="B28952" s="697"/>
    </row>
    <row r="28953" spans="2:2">
      <c r="B28953" s="697"/>
    </row>
    <row r="28954" spans="2:2">
      <c r="B28954" s="697"/>
    </row>
    <row r="28955" spans="2:2">
      <c r="B28955" s="697"/>
    </row>
    <row r="28956" spans="2:2">
      <c r="B28956" s="697"/>
    </row>
    <row r="28957" spans="2:2">
      <c r="B28957" s="697"/>
    </row>
    <row r="28958" spans="2:2">
      <c r="B28958" s="697"/>
    </row>
    <row r="28959" spans="2:2">
      <c r="B28959" s="697"/>
    </row>
    <row r="28960" spans="2:2">
      <c r="B28960" s="697"/>
    </row>
    <row r="28961" spans="2:2">
      <c r="B28961" s="697"/>
    </row>
    <row r="28962" spans="2:2">
      <c r="B28962" s="697"/>
    </row>
    <row r="28963" spans="2:2">
      <c r="B28963" s="697"/>
    </row>
    <row r="28964" spans="2:2">
      <c r="B28964" s="697"/>
    </row>
    <row r="28965" spans="2:2">
      <c r="B28965" s="697"/>
    </row>
    <row r="28966" spans="2:2">
      <c r="B28966" s="697"/>
    </row>
    <row r="28967" spans="2:2">
      <c r="B28967" s="697"/>
    </row>
    <row r="28968" spans="2:2">
      <c r="B28968" s="697"/>
    </row>
    <row r="28969" spans="2:2">
      <c r="B28969" s="697"/>
    </row>
    <row r="28970" spans="2:2">
      <c r="B28970" s="697"/>
    </row>
    <row r="28971" spans="2:2">
      <c r="B28971" s="697"/>
    </row>
    <row r="28972" spans="2:2">
      <c r="B28972" s="697"/>
    </row>
    <row r="28973" spans="2:2">
      <c r="B28973" s="697"/>
    </row>
    <row r="28974" spans="2:2">
      <c r="B28974" s="697"/>
    </row>
    <row r="28975" spans="2:2">
      <c r="B28975" s="697"/>
    </row>
    <row r="28976" spans="2:2">
      <c r="B28976" s="697"/>
    </row>
    <row r="28977" spans="2:2">
      <c r="B28977" s="697"/>
    </row>
    <row r="28978" spans="2:2">
      <c r="B28978" s="697"/>
    </row>
    <row r="28979" spans="2:2">
      <c r="B28979" s="697"/>
    </row>
    <row r="28980" spans="2:2">
      <c r="B28980" s="697"/>
    </row>
    <row r="28981" spans="2:2">
      <c r="B28981" s="697"/>
    </row>
    <row r="28982" spans="2:2">
      <c r="B28982" s="697"/>
    </row>
    <row r="28983" spans="2:2">
      <c r="B28983" s="697"/>
    </row>
    <row r="28984" spans="2:2">
      <c r="B28984" s="697"/>
    </row>
    <row r="28985" spans="2:2">
      <c r="B28985" s="697"/>
    </row>
    <row r="28986" spans="2:2">
      <c r="B28986" s="697"/>
    </row>
    <row r="28987" spans="2:2">
      <c r="B28987" s="697"/>
    </row>
    <row r="28988" spans="2:2">
      <c r="B28988" s="697"/>
    </row>
    <row r="28989" spans="2:2">
      <c r="B28989" s="697"/>
    </row>
    <row r="28990" spans="2:2">
      <c r="B28990" s="697"/>
    </row>
    <row r="28991" spans="2:2">
      <c r="B28991" s="697"/>
    </row>
    <row r="28992" spans="2:2">
      <c r="B28992" s="697"/>
    </row>
    <row r="28993" spans="2:2">
      <c r="B28993" s="697"/>
    </row>
    <row r="28994" spans="2:2">
      <c r="B28994" s="697"/>
    </row>
    <row r="28995" spans="2:2">
      <c r="B28995" s="697"/>
    </row>
    <row r="28996" spans="2:2">
      <c r="B28996" s="697"/>
    </row>
    <row r="28997" spans="2:2">
      <c r="B28997" s="697"/>
    </row>
    <row r="28998" spans="2:2">
      <c r="B28998" s="697"/>
    </row>
    <row r="28999" spans="2:2">
      <c r="B28999" s="697"/>
    </row>
    <row r="29000" spans="2:2">
      <c r="B29000" s="697"/>
    </row>
    <row r="29001" spans="2:2">
      <c r="B29001" s="697"/>
    </row>
    <row r="29002" spans="2:2">
      <c r="B29002" s="697"/>
    </row>
    <row r="29003" spans="2:2">
      <c r="B29003" s="697"/>
    </row>
    <row r="29004" spans="2:2">
      <c r="B29004" s="697"/>
    </row>
    <row r="29005" spans="2:2">
      <c r="B29005" s="697"/>
    </row>
    <row r="29006" spans="2:2">
      <c r="B29006" s="697"/>
    </row>
    <row r="29007" spans="2:2">
      <c r="B29007" s="697"/>
    </row>
    <row r="29008" spans="2:2">
      <c r="B29008" s="697"/>
    </row>
    <row r="29009" spans="2:2">
      <c r="B29009" s="697"/>
    </row>
    <row r="29010" spans="2:2">
      <c r="B29010" s="697"/>
    </row>
    <row r="29011" spans="2:2">
      <c r="B29011" s="697"/>
    </row>
    <row r="29012" spans="2:2">
      <c r="B29012" s="697"/>
    </row>
    <row r="29013" spans="2:2">
      <c r="B29013" s="697"/>
    </row>
    <row r="29014" spans="2:2">
      <c r="B29014" s="697"/>
    </row>
    <row r="29015" spans="2:2">
      <c r="B29015" s="697"/>
    </row>
    <row r="29016" spans="2:2">
      <c r="B29016" s="697"/>
    </row>
    <row r="29017" spans="2:2">
      <c r="B29017" s="697"/>
    </row>
    <row r="29018" spans="2:2">
      <c r="B29018" s="697"/>
    </row>
    <row r="29019" spans="2:2">
      <c r="B29019" s="697"/>
    </row>
    <row r="29020" spans="2:2">
      <c r="B29020" s="697"/>
    </row>
    <row r="29021" spans="2:2">
      <c r="B29021" s="697"/>
    </row>
    <row r="29022" spans="2:2">
      <c r="B29022" s="697"/>
    </row>
    <row r="29023" spans="2:2">
      <c r="B29023" s="697"/>
    </row>
    <row r="29024" spans="2:2">
      <c r="B29024" s="697"/>
    </row>
    <row r="29025" spans="2:2">
      <c r="B29025" s="697"/>
    </row>
    <row r="29026" spans="2:2">
      <c r="B29026" s="697"/>
    </row>
    <row r="29027" spans="2:2">
      <c r="B29027" s="697"/>
    </row>
    <row r="29028" spans="2:2">
      <c r="B29028" s="697"/>
    </row>
    <row r="29029" spans="2:2">
      <c r="B29029" s="697"/>
    </row>
    <row r="29030" spans="2:2">
      <c r="B29030" s="697"/>
    </row>
    <row r="29031" spans="2:2">
      <c r="B29031" s="697"/>
    </row>
    <row r="29032" spans="2:2">
      <c r="B29032" s="697"/>
    </row>
    <row r="29033" spans="2:2">
      <c r="B29033" s="697"/>
    </row>
    <row r="29034" spans="2:2">
      <c r="B29034" s="697"/>
    </row>
    <row r="29035" spans="2:2">
      <c r="B29035" s="697"/>
    </row>
    <row r="29036" spans="2:2">
      <c r="B29036" s="697"/>
    </row>
    <row r="29037" spans="2:2">
      <c r="B29037" s="697"/>
    </row>
    <row r="29038" spans="2:2">
      <c r="B29038" s="697"/>
    </row>
    <row r="29039" spans="2:2">
      <c r="B29039" s="697"/>
    </row>
    <row r="29040" spans="2:2">
      <c r="B29040" s="697"/>
    </row>
    <row r="29041" spans="2:2">
      <c r="B29041" s="697"/>
    </row>
    <row r="29042" spans="2:2">
      <c r="B29042" s="697"/>
    </row>
    <row r="29043" spans="2:2">
      <c r="B29043" s="697"/>
    </row>
    <row r="29044" spans="2:2">
      <c r="B29044" s="697"/>
    </row>
    <row r="29045" spans="2:2">
      <c r="B29045" s="697"/>
    </row>
    <row r="29046" spans="2:2">
      <c r="B29046" s="697"/>
    </row>
    <row r="29047" spans="2:2">
      <c r="B29047" s="697"/>
    </row>
    <row r="29048" spans="2:2">
      <c r="B29048" s="697"/>
    </row>
    <row r="29049" spans="2:2">
      <c r="B29049" s="697"/>
    </row>
    <row r="29050" spans="2:2">
      <c r="B29050" s="697"/>
    </row>
    <row r="29051" spans="2:2">
      <c r="B29051" s="697"/>
    </row>
    <row r="29052" spans="2:2">
      <c r="B29052" s="697"/>
    </row>
    <row r="29053" spans="2:2">
      <c r="B29053" s="697"/>
    </row>
    <row r="29054" spans="2:2">
      <c r="B29054" s="697"/>
    </row>
    <row r="29055" spans="2:2">
      <c r="B29055" s="697"/>
    </row>
    <row r="29056" spans="2:2">
      <c r="B29056" s="697"/>
    </row>
    <row r="29057" spans="2:2">
      <c r="B29057" s="697"/>
    </row>
    <row r="29058" spans="2:2">
      <c r="B29058" s="697"/>
    </row>
    <row r="29059" spans="2:2">
      <c r="B29059" s="697"/>
    </row>
    <row r="29060" spans="2:2">
      <c r="B29060" s="697"/>
    </row>
    <row r="29061" spans="2:2">
      <c r="B29061" s="697"/>
    </row>
    <row r="29062" spans="2:2">
      <c r="B29062" s="697"/>
    </row>
    <row r="29063" spans="2:2">
      <c r="B29063" s="697"/>
    </row>
    <row r="29064" spans="2:2">
      <c r="B29064" s="697"/>
    </row>
    <row r="29065" spans="2:2">
      <c r="B29065" s="697"/>
    </row>
    <row r="29066" spans="2:2">
      <c r="B29066" s="697"/>
    </row>
    <row r="29067" spans="2:2">
      <c r="B29067" s="697"/>
    </row>
    <row r="29068" spans="2:2">
      <c r="B29068" s="697"/>
    </row>
    <row r="29069" spans="2:2">
      <c r="B29069" s="697"/>
    </row>
    <row r="29070" spans="2:2">
      <c r="B29070" s="697"/>
    </row>
    <row r="29071" spans="2:2">
      <c r="B29071" s="697"/>
    </row>
    <row r="29072" spans="2:2">
      <c r="B29072" s="697"/>
    </row>
    <row r="29073" spans="2:2">
      <c r="B29073" s="697"/>
    </row>
    <row r="29074" spans="2:2">
      <c r="B29074" s="697"/>
    </row>
    <row r="29075" spans="2:2">
      <c r="B29075" s="697"/>
    </row>
    <row r="29076" spans="2:2">
      <c r="B29076" s="697"/>
    </row>
    <row r="29077" spans="2:2">
      <c r="B29077" s="697"/>
    </row>
    <row r="29078" spans="2:2">
      <c r="B29078" s="697"/>
    </row>
    <row r="29079" spans="2:2">
      <c r="B29079" s="697"/>
    </row>
    <row r="29080" spans="2:2">
      <c r="B29080" s="697"/>
    </row>
    <row r="29081" spans="2:2">
      <c r="B29081" s="697"/>
    </row>
    <row r="29082" spans="2:2">
      <c r="B29082" s="697"/>
    </row>
    <row r="29083" spans="2:2">
      <c r="B29083" s="697"/>
    </row>
    <row r="29084" spans="2:2">
      <c r="B29084" s="697"/>
    </row>
    <row r="29085" spans="2:2">
      <c r="B29085" s="697"/>
    </row>
    <row r="29086" spans="2:2">
      <c r="B29086" s="697"/>
    </row>
    <row r="29087" spans="2:2">
      <c r="B29087" s="697"/>
    </row>
    <row r="29088" spans="2:2">
      <c r="B29088" s="697"/>
    </row>
    <row r="29089" spans="2:2">
      <c r="B29089" s="697"/>
    </row>
    <row r="29090" spans="2:2">
      <c r="B29090" s="697"/>
    </row>
    <row r="29091" spans="2:2">
      <c r="B29091" s="697"/>
    </row>
    <row r="29092" spans="2:2">
      <c r="B29092" s="697"/>
    </row>
    <row r="29093" spans="2:2">
      <c r="B29093" s="697"/>
    </row>
    <row r="29094" spans="2:2">
      <c r="B29094" s="697"/>
    </row>
    <row r="29095" spans="2:2">
      <c r="B29095" s="697"/>
    </row>
    <row r="29096" spans="2:2">
      <c r="B29096" s="697"/>
    </row>
    <row r="29097" spans="2:2">
      <c r="B29097" s="697"/>
    </row>
    <row r="29098" spans="2:2">
      <c r="B29098" s="697"/>
    </row>
    <row r="29099" spans="2:2">
      <c r="B29099" s="697"/>
    </row>
    <row r="29100" spans="2:2">
      <c r="B29100" s="697"/>
    </row>
    <row r="29101" spans="2:2">
      <c r="B29101" s="697"/>
    </row>
    <row r="29102" spans="2:2">
      <c r="B29102" s="697"/>
    </row>
    <row r="29103" spans="2:2">
      <c r="B29103" s="697"/>
    </row>
    <row r="29104" spans="2:2">
      <c r="B29104" s="697"/>
    </row>
    <row r="29105" spans="2:2">
      <c r="B29105" s="697"/>
    </row>
    <row r="29106" spans="2:2">
      <c r="B29106" s="697"/>
    </row>
    <row r="29107" spans="2:2">
      <c r="B29107" s="697"/>
    </row>
    <row r="29108" spans="2:2">
      <c r="B29108" s="697"/>
    </row>
    <row r="29109" spans="2:2">
      <c r="B29109" s="697"/>
    </row>
    <row r="29110" spans="2:2">
      <c r="B29110" s="697"/>
    </row>
    <row r="29111" spans="2:2">
      <c r="B29111" s="697"/>
    </row>
    <row r="29112" spans="2:2">
      <c r="B29112" s="697"/>
    </row>
    <row r="29113" spans="2:2">
      <c r="B29113" s="697"/>
    </row>
    <row r="29114" spans="2:2">
      <c r="B29114" s="697"/>
    </row>
    <row r="29115" spans="2:2">
      <c r="B29115" s="697"/>
    </row>
    <row r="29116" spans="2:2">
      <c r="B29116" s="697"/>
    </row>
    <row r="29117" spans="2:2">
      <c r="B29117" s="697"/>
    </row>
    <row r="29118" spans="2:2">
      <c r="B29118" s="697"/>
    </row>
    <row r="29119" spans="2:2">
      <c r="B29119" s="697"/>
    </row>
    <row r="29120" spans="2:2">
      <c r="B29120" s="697"/>
    </row>
    <row r="29121" spans="2:2">
      <c r="B29121" s="697"/>
    </row>
    <row r="29122" spans="2:2">
      <c r="B29122" s="697"/>
    </row>
    <row r="29123" spans="2:2">
      <c r="B29123" s="697"/>
    </row>
    <row r="29124" spans="2:2">
      <c r="B29124" s="697"/>
    </row>
    <row r="29125" spans="2:2">
      <c r="B29125" s="697"/>
    </row>
    <row r="29126" spans="2:2">
      <c r="B29126" s="697"/>
    </row>
    <row r="29127" spans="2:2">
      <c r="B29127" s="697"/>
    </row>
    <row r="29128" spans="2:2">
      <c r="B29128" s="697"/>
    </row>
    <row r="29129" spans="2:2">
      <c r="B29129" s="697"/>
    </row>
    <row r="29130" spans="2:2">
      <c r="B29130" s="697"/>
    </row>
    <row r="29131" spans="2:2">
      <c r="B29131" s="697"/>
    </row>
    <row r="29132" spans="2:2">
      <c r="B29132" s="697"/>
    </row>
    <row r="29133" spans="2:2">
      <c r="B29133" s="697"/>
    </row>
    <row r="29134" spans="2:2">
      <c r="B29134" s="697"/>
    </row>
    <row r="29135" spans="2:2">
      <c r="B29135" s="697"/>
    </row>
    <row r="29136" spans="2:2">
      <c r="B29136" s="697"/>
    </row>
    <row r="29137" spans="2:2">
      <c r="B29137" s="697"/>
    </row>
    <row r="29138" spans="2:2">
      <c r="B29138" s="697"/>
    </row>
    <row r="29139" spans="2:2">
      <c r="B29139" s="697"/>
    </row>
    <row r="29140" spans="2:2">
      <c r="B29140" s="697"/>
    </row>
    <row r="29141" spans="2:2">
      <c r="B29141" s="697"/>
    </row>
    <row r="29142" spans="2:2">
      <c r="B29142" s="697"/>
    </row>
    <row r="29143" spans="2:2">
      <c r="B29143" s="697"/>
    </row>
    <row r="29144" spans="2:2">
      <c r="B29144" s="697"/>
    </row>
    <row r="29145" spans="2:2">
      <c r="B29145" s="697"/>
    </row>
    <row r="29146" spans="2:2">
      <c r="B29146" s="697"/>
    </row>
    <row r="29147" spans="2:2">
      <c r="B29147" s="697"/>
    </row>
    <row r="29148" spans="2:2">
      <c r="B29148" s="697"/>
    </row>
    <row r="29149" spans="2:2">
      <c r="B29149" s="697"/>
    </row>
    <row r="29150" spans="2:2">
      <c r="B29150" s="697"/>
    </row>
    <row r="29151" spans="2:2">
      <c r="B29151" s="697"/>
    </row>
    <row r="29152" spans="2:2">
      <c r="B29152" s="697"/>
    </row>
    <row r="29153" spans="2:2">
      <c r="B29153" s="697"/>
    </row>
    <row r="29154" spans="2:2">
      <c r="B29154" s="697"/>
    </row>
    <row r="29155" spans="2:2">
      <c r="B29155" s="697"/>
    </row>
    <row r="29156" spans="2:2">
      <c r="B29156" s="697"/>
    </row>
    <row r="29157" spans="2:2">
      <c r="B29157" s="697"/>
    </row>
    <row r="29158" spans="2:2">
      <c r="B29158" s="697"/>
    </row>
    <row r="29159" spans="2:2">
      <c r="B29159" s="697"/>
    </row>
    <row r="29160" spans="2:2">
      <c r="B29160" s="697"/>
    </row>
    <row r="29161" spans="2:2">
      <c r="B29161" s="697"/>
    </row>
    <row r="29162" spans="2:2">
      <c r="B29162" s="697"/>
    </row>
    <row r="29163" spans="2:2">
      <c r="B29163" s="697"/>
    </row>
    <row r="29164" spans="2:2">
      <c r="B29164" s="697"/>
    </row>
    <row r="29165" spans="2:2">
      <c r="B29165" s="697"/>
    </row>
    <row r="29166" spans="2:2">
      <c r="B29166" s="697"/>
    </row>
    <row r="29167" spans="2:2">
      <c r="B29167" s="697"/>
    </row>
    <row r="29168" spans="2:2">
      <c r="B29168" s="697"/>
    </row>
    <row r="29169" spans="2:2">
      <c r="B29169" s="697"/>
    </row>
    <row r="29170" spans="2:2">
      <c r="B29170" s="697"/>
    </row>
    <row r="29171" spans="2:2">
      <c r="B29171" s="697"/>
    </row>
    <row r="29172" spans="2:2">
      <c r="B29172" s="697"/>
    </row>
    <row r="29173" spans="2:2">
      <c r="B29173" s="697"/>
    </row>
    <row r="29174" spans="2:2">
      <c r="B29174" s="697"/>
    </row>
    <row r="29175" spans="2:2">
      <c r="B29175" s="697"/>
    </row>
    <row r="29176" spans="2:2">
      <c r="B29176" s="697"/>
    </row>
    <row r="29177" spans="2:2">
      <c r="B29177" s="697"/>
    </row>
    <row r="29178" spans="2:2">
      <c r="B29178" s="697"/>
    </row>
    <row r="29179" spans="2:2">
      <c r="B29179" s="697"/>
    </row>
    <row r="29180" spans="2:2">
      <c r="B29180" s="697"/>
    </row>
    <row r="29181" spans="2:2">
      <c r="B29181" s="697"/>
    </row>
    <row r="29182" spans="2:2">
      <c r="B29182" s="697"/>
    </row>
    <row r="29183" spans="2:2">
      <c r="B29183" s="697"/>
    </row>
    <row r="29184" spans="2:2">
      <c r="B29184" s="697"/>
    </row>
    <row r="29185" spans="2:2">
      <c r="B29185" s="697"/>
    </row>
    <row r="29186" spans="2:2">
      <c r="B29186" s="697"/>
    </row>
    <row r="29187" spans="2:2">
      <c r="B29187" s="697"/>
    </row>
    <row r="29188" spans="2:2">
      <c r="B29188" s="697"/>
    </row>
    <row r="29189" spans="2:2">
      <c r="B29189" s="697"/>
    </row>
    <row r="29190" spans="2:2">
      <c r="B29190" s="697"/>
    </row>
    <row r="29191" spans="2:2">
      <c r="B29191" s="697"/>
    </row>
    <row r="29192" spans="2:2">
      <c r="B29192" s="697"/>
    </row>
    <row r="29193" spans="2:2">
      <c r="B29193" s="697"/>
    </row>
    <row r="29194" spans="2:2">
      <c r="B29194" s="697"/>
    </row>
    <row r="29195" spans="2:2">
      <c r="B29195" s="697"/>
    </row>
    <row r="29196" spans="2:2">
      <c r="B29196" s="697"/>
    </row>
    <row r="29197" spans="2:2">
      <c r="B29197" s="697"/>
    </row>
    <row r="29198" spans="2:2">
      <c r="B29198" s="697"/>
    </row>
    <row r="29199" spans="2:2">
      <c r="B29199" s="697"/>
    </row>
    <row r="29200" spans="2:2">
      <c r="B29200" s="697"/>
    </row>
    <row r="29201" spans="2:2">
      <c r="B29201" s="697"/>
    </row>
    <row r="29202" spans="2:2">
      <c r="B29202" s="697"/>
    </row>
    <row r="29203" spans="2:2">
      <c r="B29203" s="697"/>
    </row>
    <row r="29204" spans="2:2">
      <c r="B29204" s="697"/>
    </row>
    <row r="29205" spans="2:2">
      <c r="B29205" s="697"/>
    </row>
    <row r="29206" spans="2:2">
      <c r="B29206" s="697"/>
    </row>
    <row r="29207" spans="2:2">
      <c r="B29207" s="697"/>
    </row>
    <row r="29208" spans="2:2">
      <c r="B29208" s="697"/>
    </row>
    <row r="29209" spans="2:2">
      <c r="B29209" s="697"/>
    </row>
    <row r="29210" spans="2:2">
      <c r="B29210" s="697"/>
    </row>
    <row r="29211" spans="2:2">
      <c r="B29211" s="697"/>
    </row>
    <row r="29212" spans="2:2">
      <c r="B29212" s="697"/>
    </row>
    <row r="29213" spans="2:2">
      <c r="B29213" s="697"/>
    </row>
    <row r="29214" spans="2:2">
      <c r="B29214" s="697"/>
    </row>
    <row r="29215" spans="2:2">
      <c r="B29215" s="697"/>
    </row>
    <row r="29216" spans="2:2">
      <c r="B29216" s="697"/>
    </row>
    <row r="29217" spans="2:2">
      <c r="B29217" s="697"/>
    </row>
    <row r="29218" spans="2:2">
      <c r="B29218" s="697"/>
    </row>
    <row r="29219" spans="2:2">
      <c r="B29219" s="697"/>
    </row>
    <row r="29220" spans="2:2">
      <c r="B29220" s="697"/>
    </row>
    <row r="29221" spans="2:2">
      <c r="B29221" s="697"/>
    </row>
    <row r="29222" spans="2:2">
      <c r="B29222" s="697"/>
    </row>
    <row r="29223" spans="2:2">
      <c r="B29223" s="697"/>
    </row>
    <row r="29224" spans="2:2">
      <c r="B29224" s="697"/>
    </row>
    <row r="29225" spans="2:2">
      <c r="B29225" s="697"/>
    </row>
    <row r="29226" spans="2:2">
      <c r="B29226" s="697"/>
    </row>
    <row r="29227" spans="2:2">
      <c r="B29227" s="697"/>
    </row>
    <row r="29228" spans="2:2">
      <c r="B29228" s="697"/>
    </row>
    <row r="29229" spans="2:2">
      <c r="B29229" s="697"/>
    </row>
    <row r="29230" spans="2:2">
      <c r="B29230" s="697"/>
    </row>
    <row r="29231" spans="2:2">
      <c r="B29231" s="697"/>
    </row>
    <row r="29232" spans="2:2">
      <c r="B29232" s="697"/>
    </row>
    <row r="29233" spans="2:2">
      <c r="B29233" s="697"/>
    </row>
    <row r="29234" spans="2:2">
      <c r="B29234" s="697"/>
    </row>
    <row r="29235" spans="2:2">
      <c r="B29235" s="697"/>
    </row>
    <row r="29236" spans="2:2">
      <c r="B29236" s="697"/>
    </row>
    <row r="29237" spans="2:2">
      <c r="B29237" s="697"/>
    </row>
    <row r="29238" spans="2:2">
      <c r="B29238" s="697"/>
    </row>
    <row r="29239" spans="2:2">
      <c r="B29239" s="697"/>
    </row>
    <row r="29240" spans="2:2">
      <c r="B29240" s="697"/>
    </row>
    <row r="29241" spans="2:2">
      <c r="B29241" s="697"/>
    </row>
    <row r="29242" spans="2:2">
      <c r="B29242" s="697"/>
    </row>
    <row r="29243" spans="2:2">
      <c r="B29243" s="697"/>
    </row>
    <row r="29244" spans="2:2">
      <c r="B29244" s="697"/>
    </row>
    <row r="29245" spans="2:2">
      <c r="B29245" s="697"/>
    </row>
    <row r="29246" spans="2:2">
      <c r="B29246" s="697"/>
    </row>
    <row r="29247" spans="2:2">
      <c r="B29247" s="697"/>
    </row>
    <row r="29248" spans="2:2">
      <c r="B29248" s="697"/>
    </row>
    <row r="29249" spans="2:2">
      <c r="B29249" s="697"/>
    </row>
    <row r="29250" spans="2:2">
      <c r="B29250" s="697"/>
    </row>
    <row r="29251" spans="2:2">
      <c r="B29251" s="697"/>
    </row>
    <row r="29252" spans="2:2">
      <c r="B29252" s="697"/>
    </row>
    <row r="29253" spans="2:2">
      <c r="B29253" s="697"/>
    </row>
    <row r="29254" spans="2:2">
      <c r="B29254" s="697"/>
    </row>
    <row r="29255" spans="2:2">
      <c r="B29255" s="697"/>
    </row>
    <row r="29256" spans="2:2">
      <c r="B29256" s="697"/>
    </row>
    <row r="29257" spans="2:2">
      <c r="B29257" s="697"/>
    </row>
    <row r="29258" spans="2:2">
      <c r="B29258" s="697"/>
    </row>
    <row r="29259" spans="2:2">
      <c r="B29259" s="697"/>
    </row>
    <row r="29260" spans="2:2">
      <c r="B29260" s="697"/>
    </row>
    <row r="29261" spans="2:2">
      <c r="B29261" s="697"/>
    </row>
    <row r="29262" spans="2:2">
      <c r="B29262" s="697"/>
    </row>
    <row r="29263" spans="2:2">
      <c r="B29263" s="697"/>
    </row>
    <row r="29264" spans="2:2">
      <c r="B29264" s="697"/>
    </row>
    <row r="29265" spans="2:2">
      <c r="B29265" s="697"/>
    </row>
    <row r="29266" spans="2:2">
      <c r="B29266" s="697"/>
    </row>
    <row r="29267" spans="2:2">
      <c r="B29267" s="697"/>
    </row>
    <row r="29268" spans="2:2">
      <c r="B29268" s="697"/>
    </row>
    <row r="29269" spans="2:2">
      <c r="B29269" s="697"/>
    </row>
    <row r="29270" spans="2:2">
      <c r="B29270" s="697"/>
    </row>
    <row r="29271" spans="2:2">
      <c r="B29271" s="697"/>
    </row>
    <row r="29272" spans="2:2">
      <c r="B29272" s="697"/>
    </row>
    <row r="29273" spans="2:2">
      <c r="B29273" s="697"/>
    </row>
    <row r="29274" spans="2:2">
      <c r="B29274" s="697"/>
    </row>
    <row r="29275" spans="2:2">
      <c r="B29275" s="697"/>
    </row>
    <row r="29276" spans="2:2">
      <c r="B29276" s="697"/>
    </row>
    <row r="29277" spans="2:2">
      <c r="B29277" s="697"/>
    </row>
    <row r="29278" spans="2:2">
      <c r="B29278" s="697"/>
    </row>
    <row r="29279" spans="2:2">
      <c r="B29279" s="697"/>
    </row>
    <row r="29280" spans="2:2">
      <c r="B29280" s="697"/>
    </row>
    <row r="29281" spans="2:2">
      <c r="B29281" s="697"/>
    </row>
    <row r="29282" spans="2:2">
      <c r="B29282" s="697"/>
    </row>
    <row r="29283" spans="2:2">
      <c r="B29283" s="697"/>
    </row>
    <row r="29284" spans="2:2">
      <c r="B29284" s="697"/>
    </row>
    <row r="29285" spans="2:2">
      <c r="B29285" s="697"/>
    </row>
    <row r="29286" spans="2:2">
      <c r="B29286" s="697"/>
    </row>
    <row r="29287" spans="2:2">
      <c r="B29287" s="697"/>
    </row>
    <row r="29288" spans="2:2">
      <c r="B29288" s="697"/>
    </row>
    <row r="29289" spans="2:2">
      <c r="B29289" s="697"/>
    </row>
    <row r="29290" spans="2:2">
      <c r="B29290" s="697"/>
    </row>
    <row r="29291" spans="2:2">
      <c r="B29291" s="697"/>
    </row>
    <row r="29292" spans="2:2">
      <c r="B29292" s="697"/>
    </row>
    <row r="29293" spans="2:2">
      <c r="B29293" s="697"/>
    </row>
    <row r="29294" spans="2:2">
      <c r="B29294" s="697"/>
    </row>
    <row r="29295" spans="2:2">
      <c r="B29295" s="697"/>
    </row>
    <row r="29296" spans="2:2">
      <c r="B29296" s="697"/>
    </row>
    <row r="29297" spans="2:2">
      <c r="B29297" s="697"/>
    </row>
    <row r="29298" spans="2:2">
      <c r="B29298" s="697"/>
    </row>
    <row r="29299" spans="2:2">
      <c r="B29299" s="697"/>
    </row>
    <row r="29300" spans="2:2">
      <c r="B29300" s="697"/>
    </row>
    <row r="29301" spans="2:2">
      <c r="B29301" s="697"/>
    </row>
    <row r="29302" spans="2:2">
      <c r="B29302" s="697"/>
    </row>
    <row r="29303" spans="2:2">
      <c r="B29303" s="697"/>
    </row>
    <row r="29304" spans="2:2">
      <c r="B29304" s="697"/>
    </row>
    <row r="29305" spans="2:2">
      <c r="B29305" s="697"/>
    </row>
    <row r="29306" spans="2:2">
      <c r="B29306" s="697"/>
    </row>
    <row r="29307" spans="2:2">
      <c r="B29307" s="697"/>
    </row>
    <row r="29308" spans="2:2">
      <c r="B29308" s="697"/>
    </row>
    <row r="29309" spans="2:2">
      <c r="B29309" s="697"/>
    </row>
    <row r="29310" spans="2:2">
      <c r="B29310" s="697"/>
    </row>
    <row r="29311" spans="2:2">
      <c r="B29311" s="697"/>
    </row>
    <row r="29312" spans="2:2">
      <c r="B29312" s="697"/>
    </row>
    <row r="29313" spans="2:2">
      <c r="B29313" s="697"/>
    </row>
    <row r="29314" spans="2:2">
      <c r="B29314" s="697"/>
    </row>
    <row r="29315" spans="2:2">
      <c r="B29315" s="697"/>
    </row>
    <row r="29316" spans="2:2">
      <c r="B29316" s="697"/>
    </row>
    <row r="29317" spans="2:2">
      <c r="B29317" s="697"/>
    </row>
    <row r="29318" spans="2:2">
      <c r="B29318" s="697"/>
    </row>
    <row r="29319" spans="2:2">
      <c r="B29319" s="697"/>
    </row>
    <row r="29320" spans="2:2">
      <c r="B29320" s="697"/>
    </row>
    <row r="29321" spans="2:2">
      <c r="B29321" s="697"/>
    </row>
    <row r="29322" spans="2:2">
      <c r="B29322" s="697"/>
    </row>
    <row r="29323" spans="2:2">
      <c r="B29323" s="697"/>
    </row>
    <row r="29324" spans="2:2">
      <c r="B29324" s="697"/>
    </row>
    <row r="29325" spans="2:2">
      <c r="B29325" s="697"/>
    </row>
    <row r="29326" spans="2:2">
      <c r="B29326" s="697"/>
    </row>
    <row r="29327" spans="2:2">
      <c r="B29327" s="697"/>
    </row>
    <row r="29328" spans="2:2">
      <c r="B29328" s="697"/>
    </row>
    <row r="29329" spans="2:2">
      <c r="B29329" s="697"/>
    </row>
    <row r="29330" spans="2:2">
      <c r="B29330" s="697"/>
    </row>
    <row r="29331" spans="2:2">
      <c r="B29331" s="697"/>
    </row>
    <row r="29332" spans="2:2">
      <c r="B29332" s="697"/>
    </row>
    <row r="29333" spans="2:2">
      <c r="B29333" s="697"/>
    </row>
    <row r="29334" spans="2:2">
      <c r="B29334" s="697"/>
    </row>
    <row r="29335" spans="2:2">
      <c r="B29335" s="697"/>
    </row>
    <row r="29336" spans="2:2">
      <c r="B29336" s="697"/>
    </row>
    <row r="29337" spans="2:2">
      <c r="B29337" s="697"/>
    </row>
    <row r="29338" spans="2:2">
      <c r="B29338" s="697"/>
    </row>
    <row r="29339" spans="2:2">
      <c r="B29339" s="697"/>
    </row>
    <row r="29340" spans="2:2">
      <c r="B29340" s="697"/>
    </row>
    <row r="29341" spans="2:2">
      <c r="B29341" s="697"/>
    </row>
    <row r="29342" spans="2:2">
      <c r="B29342" s="697"/>
    </row>
    <row r="29343" spans="2:2">
      <c r="B29343" s="697"/>
    </row>
    <row r="29344" spans="2:2">
      <c r="B29344" s="697"/>
    </row>
    <row r="29345" spans="2:2">
      <c r="B29345" s="697"/>
    </row>
    <row r="29346" spans="2:2">
      <c r="B29346" s="697"/>
    </row>
    <row r="29347" spans="2:2">
      <c r="B29347" s="697"/>
    </row>
    <row r="29348" spans="2:2">
      <c r="B29348" s="697"/>
    </row>
    <row r="29349" spans="2:2">
      <c r="B29349" s="697"/>
    </row>
    <row r="29350" spans="2:2">
      <c r="B29350" s="697"/>
    </row>
    <row r="29351" spans="2:2">
      <c r="B29351" s="697"/>
    </row>
    <row r="29352" spans="2:2">
      <c r="B29352" s="697"/>
    </row>
    <row r="29353" spans="2:2">
      <c r="B29353" s="697"/>
    </row>
    <row r="29354" spans="2:2">
      <c r="B29354" s="697"/>
    </row>
    <row r="29355" spans="2:2">
      <c r="B29355" s="697"/>
    </row>
    <row r="29356" spans="2:2">
      <c r="B29356" s="697"/>
    </row>
    <row r="29357" spans="2:2">
      <c r="B29357" s="697"/>
    </row>
    <row r="29358" spans="2:2">
      <c r="B29358" s="697"/>
    </row>
    <row r="29359" spans="2:2">
      <c r="B29359" s="697"/>
    </row>
    <row r="29360" spans="2:2">
      <c r="B29360" s="697"/>
    </row>
    <row r="29361" spans="2:2">
      <c r="B29361" s="697"/>
    </row>
    <row r="29362" spans="2:2">
      <c r="B29362" s="697"/>
    </row>
    <row r="29363" spans="2:2">
      <c r="B29363" s="697"/>
    </row>
    <row r="29364" spans="2:2">
      <c r="B29364" s="697"/>
    </row>
    <row r="29365" spans="2:2">
      <c r="B29365" s="697"/>
    </row>
    <row r="29366" spans="2:2">
      <c r="B29366" s="697"/>
    </row>
    <row r="29367" spans="2:2">
      <c r="B29367" s="697"/>
    </row>
    <row r="29368" spans="2:2">
      <c r="B29368" s="697"/>
    </row>
    <row r="29369" spans="2:2">
      <c r="B29369" s="697"/>
    </row>
    <row r="29370" spans="2:2">
      <c r="B29370" s="697"/>
    </row>
    <row r="29371" spans="2:2">
      <c r="B29371" s="697"/>
    </row>
    <row r="29372" spans="2:2">
      <c r="B29372" s="697"/>
    </row>
    <row r="29373" spans="2:2">
      <c r="B29373" s="697"/>
    </row>
    <row r="29374" spans="2:2">
      <c r="B29374" s="697"/>
    </row>
    <row r="29375" spans="2:2">
      <c r="B29375" s="697"/>
    </row>
    <row r="29376" spans="2:2">
      <c r="B29376" s="697"/>
    </row>
    <row r="29377" spans="2:2">
      <c r="B29377" s="697"/>
    </row>
    <row r="29378" spans="2:2">
      <c r="B29378" s="697"/>
    </row>
    <row r="29379" spans="2:2">
      <c r="B29379" s="697"/>
    </row>
    <row r="29380" spans="2:2">
      <c r="B29380" s="697"/>
    </row>
    <row r="29381" spans="2:2">
      <c r="B29381" s="697"/>
    </row>
    <row r="29382" spans="2:2">
      <c r="B29382" s="697"/>
    </row>
    <row r="29383" spans="2:2">
      <c r="B29383" s="697"/>
    </row>
    <row r="29384" spans="2:2">
      <c r="B29384" s="697"/>
    </row>
    <row r="29385" spans="2:2">
      <c r="B29385" s="697"/>
    </row>
    <row r="29386" spans="2:2">
      <c r="B29386" s="697"/>
    </row>
    <row r="29387" spans="2:2">
      <c r="B29387" s="697"/>
    </row>
    <row r="29388" spans="2:2">
      <c r="B29388" s="697"/>
    </row>
    <row r="29389" spans="2:2">
      <c r="B29389" s="697"/>
    </row>
    <row r="29390" spans="2:2">
      <c r="B29390" s="697"/>
    </row>
    <row r="29391" spans="2:2">
      <c r="B29391" s="697"/>
    </row>
    <row r="29392" spans="2:2">
      <c r="B29392" s="697"/>
    </row>
    <row r="29393" spans="2:2">
      <c r="B29393" s="697"/>
    </row>
    <row r="29394" spans="2:2">
      <c r="B29394" s="697"/>
    </row>
    <row r="29395" spans="2:2">
      <c r="B29395" s="697"/>
    </row>
    <row r="29396" spans="2:2">
      <c r="B29396" s="697"/>
    </row>
    <row r="29397" spans="2:2">
      <c r="B29397" s="697"/>
    </row>
    <row r="29398" spans="2:2">
      <c r="B29398" s="697"/>
    </row>
    <row r="29399" spans="2:2">
      <c r="B29399" s="697"/>
    </row>
    <row r="29400" spans="2:2">
      <c r="B29400" s="697"/>
    </row>
    <row r="29401" spans="2:2">
      <c r="B29401" s="697"/>
    </row>
    <row r="29402" spans="2:2">
      <c r="B29402" s="697"/>
    </row>
    <row r="29403" spans="2:2">
      <c r="B29403" s="697"/>
    </row>
    <row r="29404" spans="2:2">
      <c r="B29404" s="697"/>
    </row>
    <row r="29405" spans="2:2">
      <c r="B29405" s="697"/>
    </row>
    <row r="29406" spans="2:2">
      <c r="B29406" s="697"/>
    </row>
    <row r="29407" spans="2:2">
      <c r="B29407" s="697"/>
    </row>
    <row r="29408" spans="2:2">
      <c r="B29408" s="697"/>
    </row>
    <row r="29409" spans="2:2">
      <c r="B29409" s="697"/>
    </row>
    <row r="29410" spans="2:2">
      <c r="B29410" s="697"/>
    </row>
    <row r="29411" spans="2:2">
      <c r="B29411" s="697"/>
    </row>
    <row r="29412" spans="2:2">
      <c r="B29412" s="697"/>
    </row>
    <row r="29413" spans="2:2">
      <c r="B29413" s="697"/>
    </row>
    <row r="29414" spans="2:2">
      <c r="B29414" s="697"/>
    </row>
    <row r="29415" spans="2:2">
      <c r="B29415" s="697"/>
    </row>
    <row r="29416" spans="2:2">
      <c r="B29416" s="697"/>
    </row>
    <row r="29417" spans="2:2">
      <c r="B29417" s="697"/>
    </row>
    <row r="29418" spans="2:2">
      <c r="B29418" s="697"/>
    </row>
    <row r="29419" spans="2:2">
      <c r="B29419" s="697"/>
    </row>
    <row r="29420" spans="2:2">
      <c r="B29420" s="697"/>
    </row>
    <row r="29421" spans="2:2">
      <c r="B29421" s="697"/>
    </row>
    <row r="29422" spans="2:2">
      <c r="B29422" s="697"/>
    </row>
    <row r="29423" spans="2:2">
      <c r="B29423" s="697"/>
    </row>
    <row r="29424" spans="2:2">
      <c r="B29424" s="697"/>
    </row>
    <row r="29425" spans="2:2">
      <c r="B29425" s="697"/>
    </row>
    <row r="29426" spans="2:2">
      <c r="B29426" s="697"/>
    </row>
    <row r="29427" spans="2:2">
      <c r="B29427" s="697"/>
    </row>
    <row r="29428" spans="2:2">
      <c r="B29428" s="697"/>
    </row>
    <row r="29429" spans="2:2">
      <c r="B29429" s="697"/>
    </row>
    <row r="29430" spans="2:2">
      <c r="B29430" s="697"/>
    </row>
    <row r="29431" spans="2:2">
      <c r="B29431" s="697"/>
    </row>
    <row r="29432" spans="2:2">
      <c r="B29432" s="697"/>
    </row>
    <row r="29433" spans="2:2">
      <c r="B29433" s="697"/>
    </row>
    <row r="29434" spans="2:2">
      <c r="B29434" s="697"/>
    </row>
    <row r="29435" spans="2:2">
      <c r="B29435" s="697"/>
    </row>
    <row r="29436" spans="2:2">
      <c r="B29436" s="697"/>
    </row>
    <row r="29437" spans="2:2">
      <c r="B29437" s="697"/>
    </row>
    <row r="29438" spans="2:2">
      <c r="B29438" s="697"/>
    </row>
    <row r="29439" spans="2:2">
      <c r="B29439" s="697"/>
    </row>
    <row r="29440" spans="2:2">
      <c r="B29440" s="697"/>
    </row>
    <row r="29441" spans="2:2">
      <c r="B29441" s="697"/>
    </row>
    <row r="29442" spans="2:2">
      <c r="B29442" s="697"/>
    </row>
    <row r="29443" spans="2:2">
      <c r="B29443" s="697"/>
    </row>
    <row r="29444" spans="2:2">
      <c r="B29444" s="697"/>
    </row>
    <row r="29445" spans="2:2">
      <c r="B29445" s="697"/>
    </row>
    <row r="29446" spans="2:2">
      <c r="B29446" s="697"/>
    </row>
    <row r="29447" spans="2:2">
      <c r="B29447" s="697"/>
    </row>
    <row r="29448" spans="2:2">
      <c r="B29448" s="697"/>
    </row>
    <row r="29449" spans="2:2">
      <c r="B29449" s="697"/>
    </row>
    <row r="29450" spans="2:2">
      <c r="B29450" s="697"/>
    </row>
    <row r="29451" spans="2:2">
      <c r="B29451" s="697"/>
    </row>
    <row r="29452" spans="2:2">
      <c r="B29452" s="697"/>
    </row>
    <row r="29453" spans="2:2">
      <c r="B29453" s="697"/>
    </row>
    <row r="29454" spans="2:2">
      <c r="B29454" s="697"/>
    </row>
    <row r="29455" spans="2:2">
      <c r="B29455" s="697"/>
    </row>
    <row r="29456" spans="2:2">
      <c r="B29456" s="697"/>
    </row>
    <row r="29457" spans="2:2">
      <c r="B29457" s="697"/>
    </row>
    <row r="29458" spans="2:2">
      <c r="B29458" s="697"/>
    </row>
    <row r="29459" spans="2:2">
      <c r="B29459" s="697"/>
    </row>
    <row r="29460" spans="2:2">
      <c r="B29460" s="697"/>
    </row>
    <row r="29461" spans="2:2">
      <c r="B29461" s="697"/>
    </row>
    <row r="29462" spans="2:2">
      <c r="B29462" s="697"/>
    </row>
    <row r="29463" spans="2:2">
      <c r="B29463" s="697"/>
    </row>
    <row r="29464" spans="2:2">
      <c r="B29464" s="697"/>
    </row>
    <row r="29465" spans="2:2">
      <c r="B29465" s="697"/>
    </row>
    <row r="29466" spans="2:2">
      <c r="B29466" s="697"/>
    </row>
    <row r="29467" spans="2:2">
      <c r="B29467" s="697"/>
    </row>
    <row r="29468" spans="2:2">
      <c r="B29468" s="697"/>
    </row>
    <row r="29469" spans="2:2">
      <c r="B29469" s="697"/>
    </row>
    <row r="29470" spans="2:2">
      <c r="B29470" s="697"/>
    </row>
    <row r="29471" spans="2:2">
      <c r="B29471" s="697"/>
    </row>
    <row r="29472" spans="2:2">
      <c r="B29472" s="697"/>
    </row>
    <row r="29473" spans="2:2">
      <c r="B29473" s="697"/>
    </row>
    <row r="29474" spans="2:2">
      <c r="B29474" s="697"/>
    </row>
    <row r="29475" spans="2:2">
      <c r="B29475" s="697"/>
    </row>
    <row r="29476" spans="2:2">
      <c r="B29476" s="697"/>
    </row>
    <row r="29477" spans="2:2">
      <c r="B29477" s="697"/>
    </row>
    <row r="29478" spans="2:2">
      <c r="B29478" s="697"/>
    </row>
    <row r="29479" spans="2:2">
      <c r="B29479" s="697"/>
    </row>
    <row r="29480" spans="2:2">
      <c r="B29480" s="697"/>
    </row>
    <row r="29481" spans="2:2">
      <c r="B29481" s="697"/>
    </row>
    <row r="29482" spans="2:2">
      <c r="B29482" s="697"/>
    </row>
    <row r="29483" spans="2:2">
      <c r="B29483" s="697"/>
    </row>
    <row r="29484" spans="2:2">
      <c r="B29484" s="697"/>
    </row>
    <row r="29485" spans="2:2">
      <c r="B29485" s="697"/>
    </row>
    <row r="29486" spans="2:2">
      <c r="B29486" s="697"/>
    </row>
    <row r="29487" spans="2:2">
      <c r="B29487" s="697"/>
    </row>
    <row r="29488" spans="2:2">
      <c r="B29488" s="697"/>
    </row>
    <row r="29489" spans="2:2">
      <c r="B29489" s="697"/>
    </row>
    <row r="29490" spans="2:2">
      <c r="B29490" s="697"/>
    </row>
    <row r="29491" spans="2:2">
      <c r="B29491" s="697"/>
    </row>
    <row r="29492" spans="2:2">
      <c r="B29492" s="697"/>
    </row>
    <row r="29493" spans="2:2">
      <c r="B29493" s="697"/>
    </row>
    <row r="29494" spans="2:2">
      <c r="B29494" s="697"/>
    </row>
    <row r="29495" spans="2:2">
      <c r="B29495" s="697"/>
    </row>
    <row r="29496" spans="2:2">
      <c r="B29496" s="697"/>
    </row>
    <row r="29497" spans="2:2">
      <c r="B29497" s="697"/>
    </row>
    <row r="29498" spans="2:2">
      <c r="B29498" s="697"/>
    </row>
    <row r="29499" spans="2:2">
      <c r="B29499" s="697"/>
    </row>
    <row r="29500" spans="2:2">
      <c r="B29500" s="697"/>
    </row>
    <row r="29501" spans="2:2">
      <c r="B29501" s="697"/>
    </row>
    <row r="29502" spans="2:2">
      <c r="B29502" s="697"/>
    </row>
    <row r="29503" spans="2:2">
      <c r="B29503" s="697"/>
    </row>
    <row r="29504" spans="2:2">
      <c r="B29504" s="697"/>
    </row>
    <row r="29505" spans="2:2">
      <c r="B29505" s="697"/>
    </row>
    <row r="29506" spans="2:2">
      <c r="B29506" s="697"/>
    </row>
    <row r="29507" spans="2:2">
      <c r="B29507" s="697"/>
    </row>
    <row r="29508" spans="2:2">
      <c r="B29508" s="697"/>
    </row>
    <row r="29509" spans="2:2">
      <c r="B29509" s="697"/>
    </row>
    <row r="29510" spans="2:2">
      <c r="B29510" s="697"/>
    </row>
    <row r="29511" spans="2:2">
      <c r="B29511" s="697"/>
    </row>
    <row r="29512" spans="2:2">
      <c r="B29512" s="697"/>
    </row>
    <row r="29513" spans="2:2">
      <c r="B29513" s="697"/>
    </row>
    <row r="29514" spans="2:2">
      <c r="B29514" s="697"/>
    </row>
    <row r="29515" spans="2:2">
      <c r="B29515" s="697"/>
    </row>
    <row r="29516" spans="2:2">
      <c r="B29516" s="697"/>
    </row>
    <row r="29517" spans="2:2">
      <c r="B29517" s="697"/>
    </row>
    <row r="29518" spans="2:2">
      <c r="B29518" s="697"/>
    </row>
    <row r="29519" spans="2:2">
      <c r="B29519" s="697"/>
    </row>
    <row r="29520" spans="2:2">
      <c r="B29520" s="697"/>
    </row>
    <row r="29521" spans="2:2">
      <c r="B29521" s="697"/>
    </row>
    <row r="29522" spans="2:2">
      <c r="B29522" s="697"/>
    </row>
    <row r="29523" spans="2:2">
      <c r="B29523" s="697"/>
    </row>
    <row r="29524" spans="2:2">
      <c r="B29524" s="697"/>
    </row>
    <row r="29525" spans="2:2">
      <c r="B29525" s="697"/>
    </row>
    <row r="29526" spans="2:2">
      <c r="B29526" s="697"/>
    </row>
    <row r="29527" spans="2:2">
      <c r="B29527" s="697"/>
    </row>
    <row r="29528" spans="2:2">
      <c r="B29528" s="697"/>
    </row>
    <row r="29529" spans="2:2">
      <c r="B29529" s="697"/>
    </row>
    <row r="29530" spans="2:2">
      <c r="B29530" s="697"/>
    </row>
    <row r="29531" spans="2:2">
      <c r="B29531" s="697"/>
    </row>
    <row r="29532" spans="2:2">
      <c r="B29532" s="697"/>
    </row>
    <row r="29533" spans="2:2">
      <c r="B29533" s="697"/>
    </row>
    <row r="29534" spans="2:2">
      <c r="B29534" s="697"/>
    </row>
    <row r="29535" spans="2:2">
      <c r="B29535" s="697"/>
    </row>
    <row r="29536" spans="2:2">
      <c r="B29536" s="697"/>
    </row>
    <row r="29537" spans="2:2">
      <c r="B29537" s="697"/>
    </row>
    <row r="29538" spans="2:2">
      <c r="B29538" s="697"/>
    </row>
    <row r="29539" spans="2:2">
      <c r="B29539" s="697"/>
    </row>
    <row r="29540" spans="2:2">
      <c r="B29540" s="697"/>
    </row>
    <row r="29541" spans="2:2">
      <c r="B29541" s="697"/>
    </row>
    <row r="29542" spans="2:2">
      <c r="B29542" s="697"/>
    </row>
    <row r="29543" spans="2:2">
      <c r="B29543" s="697"/>
    </row>
    <row r="29544" spans="2:2">
      <c r="B29544" s="697"/>
    </row>
    <row r="29545" spans="2:2">
      <c r="B29545" s="697"/>
    </row>
    <row r="29546" spans="2:2">
      <c r="B29546" s="697"/>
    </row>
    <row r="29547" spans="2:2">
      <c r="B29547" s="697"/>
    </row>
    <row r="29548" spans="2:2">
      <c r="B29548" s="697"/>
    </row>
    <row r="29549" spans="2:2">
      <c r="B29549" s="697"/>
    </row>
    <row r="29550" spans="2:2">
      <c r="B29550" s="697"/>
    </row>
    <row r="29551" spans="2:2">
      <c r="B29551" s="697"/>
    </row>
    <row r="29552" spans="2:2">
      <c r="B29552" s="697"/>
    </row>
    <row r="29553" spans="2:2">
      <c r="B29553" s="697"/>
    </row>
    <row r="29554" spans="2:2">
      <c r="B29554" s="697"/>
    </row>
    <row r="29555" spans="2:2">
      <c r="B29555" s="697"/>
    </row>
    <row r="29556" spans="2:2">
      <c r="B29556" s="697"/>
    </row>
    <row r="29557" spans="2:2">
      <c r="B29557" s="697"/>
    </row>
    <row r="29558" spans="2:2">
      <c r="B29558" s="697"/>
    </row>
    <row r="29559" spans="2:2">
      <c r="B29559" s="697"/>
    </row>
    <row r="29560" spans="2:2">
      <c r="B29560" s="697"/>
    </row>
    <row r="29561" spans="2:2">
      <c r="B29561" s="697"/>
    </row>
    <row r="29562" spans="2:2">
      <c r="B29562" s="697"/>
    </row>
    <row r="29563" spans="2:2">
      <c r="B29563" s="697"/>
    </row>
    <row r="29564" spans="2:2">
      <c r="B29564" s="697"/>
    </row>
    <row r="29565" spans="2:2">
      <c r="B29565" s="697"/>
    </row>
    <row r="29566" spans="2:2">
      <c r="B29566" s="697"/>
    </row>
    <row r="29567" spans="2:2">
      <c r="B29567" s="697"/>
    </row>
    <row r="29568" spans="2:2">
      <c r="B29568" s="697"/>
    </row>
    <row r="29569" spans="2:2">
      <c r="B29569" s="697"/>
    </row>
    <row r="29570" spans="2:2">
      <c r="B29570" s="697"/>
    </row>
    <row r="29571" spans="2:2">
      <c r="B29571" s="697"/>
    </row>
    <row r="29572" spans="2:2">
      <c r="B29572" s="697"/>
    </row>
    <row r="29573" spans="2:2">
      <c r="B29573" s="697"/>
    </row>
    <row r="29574" spans="2:2">
      <c r="B29574" s="697"/>
    </row>
    <row r="29575" spans="2:2">
      <c r="B29575" s="697"/>
    </row>
    <row r="29576" spans="2:2">
      <c r="B29576" s="697"/>
    </row>
    <row r="29577" spans="2:2">
      <c r="B29577" s="697"/>
    </row>
    <row r="29578" spans="2:2">
      <c r="B29578" s="697"/>
    </row>
    <row r="29579" spans="2:2">
      <c r="B29579" s="697"/>
    </row>
    <row r="29580" spans="2:2">
      <c r="B29580" s="697"/>
    </row>
    <row r="29581" spans="2:2">
      <c r="B29581" s="697"/>
    </row>
    <row r="29582" spans="2:2">
      <c r="B29582" s="697"/>
    </row>
    <row r="29583" spans="2:2">
      <c r="B29583" s="697"/>
    </row>
    <row r="29584" spans="2:2">
      <c r="B29584" s="697"/>
    </row>
    <row r="29585" spans="2:2">
      <c r="B29585" s="697"/>
    </row>
    <row r="29586" spans="2:2">
      <c r="B29586" s="697"/>
    </row>
    <row r="29587" spans="2:2">
      <c r="B29587" s="697"/>
    </row>
    <row r="29588" spans="2:2">
      <c r="B29588" s="697"/>
    </row>
    <row r="29589" spans="2:2">
      <c r="B29589" s="697"/>
    </row>
    <row r="29590" spans="2:2">
      <c r="B29590" s="697"/>
    </row>
    <row r="29591" spans="2:2">
      <c r="B29591" s="697"/>
    </row>
    <row r="29592" spans="2:2">
      <c r="B29592" s="697"/>
    </row>
    <row r="29593" spans="2:2">
      <c r="B29593" s="697"/>
    </row>
    <row r="29594" spans="2:2">
      <c r="B29594" s="697"/>
    </row>
    <row r="29595" spans="2:2">
      <c r="B29595" s="697"/>
    </row>
    <row r="29596" spans="2:2">
      <c r="B29596" s="697"/>
    </row>
    <row r="29597" spans="2:2">
      <c r="B29597" s="697"/>
    </row>
    <row r="29598" spans="2:2">
      <c r="B29598" s="697"/>
    </row>
    <row r="29599" spans="2:2">
      <c r="B29599" s="697"/>
    </row>
    <row r="29600" spans="2:2">
      <c r="B29600" s="697"/>
    </row>
    <row r="29601" spans="2:2">
      <c r="B29601" s="697"/>
    </row>
    <row r="29602" spans="2:2">
      <c r="B29602" s="697"/>
    </row>
    <row r="29603" spans="2:2">
      <c r="B29603" s="697"/>
    </row>
    <row r="29604" spans="2:2">
      <c r="B29604" s="697"/>
    </row>
    <row r="29605" spans="2:2">
      <c r="B29605" s="697"/>
    </row>
    <row r="29606" spans="2:2">
      <c r="B29606" s="697"/>
    </row>
    <row r="29607" spans="2:2">
      <c r="B29607" s="697"/>
    </row>
    <row r="29608" spans="2:2">
      <c r="B29608" s="697"/>
    </row>
    <row r="29609" spans="2:2">
      <c r="B29609" s="697"/>
    </row>
    <row r="29610" spans="2:2">
      <c r="B29610" s="697"/>
    </row>
    <row r="29611" spans="2:2">
      <c r="B29611" s="697"/>
    </row>
    <row r="29612" spans="2:2">
      <c r="B29612" s="697"/>
    </row>
    <row r="29613" spans="2:2">
      <c r="B29613" s="697"/>
    </row>
    <row r="29614" spans="2:2">
      <c r="B29614" s="697"/>
    </row>
    <row r="29615" spans="2:2">
      <c r="B29615" s="697"/>
    </row>
    <row r="29616" spans="2:2">
      <c r="B29616" s="697"/>
    </row>
    <row r="29617" spans="2:2">
      <c r="B29617" s="697"/>
    </row>
    <row r="29618" spans="2:2">
      <c r="B29618" s="697"/>
    </row>
    <row r="29619" spans="2:2">
      <c r="B29619" s="697"/>
    </row>
    <row r="29620" spans="2:2">
      <c r="B29620" s="697"/>
    </row>
    <row r="29621" spans="2:2">
      <c r="B29621" s="697"/>
    </row>
    <row r="29622" spans="2:2">
      <c r="B29622" s="697"/>
    </row>
    <row r="29623" spans="2:2">
      <c r="B29623" s="697"/>
    </row>
    <row r="29624" spans="2:2">
      <c r="B29624" s="697"/>
    </row>
    <row r="29625" spans="2:2">
      <c r="B29625" s="697"/>
    </row>
    <row r="29626" spans="2:2">
      <c r="B29626" s="697"/>
    </row>
    <row r="29627" spans="2:2">
      <c r="B29627" s="697"/>
    </row>
    <row r="29628" spans="2:2">
      <c r="B29628" s="697"/>
    </row>
    <row r="29629" spans="2:2">
      <c r="B29629" s="697"/>
    </row>
    <row r="29630" spans="2:2">
      <c r="B29630" s="697"/>
    </row>
    <row r="29631" spans="2:2">
      <c r="B29631" s="697"/>
    </row>
    <row r="29632" spans="2:2">
      <c r="B29632" s="697"/>
    </row>
    <row r="29633" spans="2:2">
      <c r="B29633" s="697"/>
    </row>
    <row r="29634" spans="2:2">
      <c r="B29634" s="697"/>
    </row>
    <row r="29635" spans="2:2">
      <c r="B29635" s="697"/>
    </row>
    <row r="29636" spans="2:2">
      <c r="B29636" s="697"/>
    </row>
    <row r="29637" spans="2:2">
      <c r="B29637" s="697"/>
    </row>
    <row r="29638" spans="2:2">
      <c r="B29638" s="697"/>
    </row>
    <row r="29639" spans="2:2">
      <c r="B29639" s="697"/>
    </row>
    <row r="29640" spans="2:2">
      <c r="B29640" s="697"/>
    </row>
    <row r="29641" spans="2:2">
      <c r="B29641" s="697"/>
    </row>
    <row r="29642" spans="2:2">
      <c r="B29642" s="697"/>
    </row>
    <row r="29643" spans="2:2">
      <c r="B29643" s="697"/>
    </row>
    <row r="29644" spans="2:2">
      <c r="B29644" s="697"/>
    </row>
    <row r="29645" spans="2:2">
      <c r="B29645" s="697"/>
    </row>
    <row r="29646" spans="2:2">
      <c r="B29646" s="697"/>
    </row>
    <row r="29647" spans="2:2">
      <c r="B29647" s="697"/>
    </row>
    <row r="29648" spans="2:2">
      <c r="B29648" s="697"/>
    </row>
    <row r="29649" spans="2:2">
      <c r="B29649" s="697"/>
    </row>
    <row r="29650" spans="2:2">
      <c r="B29650" s="697"/>
    </row>
    <row r="29651" spans="2:2">
      <c r="B29651" s="697"/>
    </row>
    <row r="29652" spans="2:2">
      <c r="B29652" s="697"/>
    </row>
    <row r="29653" spans="2:2">
      <c r="B29653" s="697"/>
    </row>
    <row r="29654" spans="2:2">
      <c r="B29654" s="697"/>
    </row>
    <row r="29655" spans="2:2">
      <c r="B29655" s="697"/>
    </row>
    <row r="29656" spans="2:2">
      <c r="B29656" s="697"/>
    </row>
    <row r="29657" spans="2:2">
      <c r="B29657" s="697"/>
    </row>
    <row r="29658" spans="2:2">
      <c r="B29658" s="697"/>
    </row>
    <row r="29659" spans="2:2">
      <c r="B29659" s="697"/>
    </row>
    <row r="29660" spans="2:2">
      <c r="B29660" s="697"/>
    </row>
    <row r="29661" spans="2:2">
      <c r="B29661" s="697"/>
    </row>
    <row r="29662" spans="2:2">
      <c r="B29662" s="697"/>
    </row>
    <row r="29663" spans="2:2">
      <c r="B29663" s="697"/>
    </row>
    <row r="29664" spans="2:2">
      <c r="B29664" s="697"/>
    </row>
    <row r="29665" spans="2:2">
      <c r="B29665" s="697"/>
    </row>
    <row r="29666" spans="2:2">
      <c r="B29666" s="697"/>
    </row>
    <row r="29667" spans="2:2">
      <c r="B29667" s="697"/>
    </row>
    <row r="29668" spans="2:2">
      <c r="B29668" s="697"/>
    </row>
    <row r="29669" spans="2:2">
      <c r="B29669" s="697"/>
    </row>
    <row r="29670" spans="2:2">
      <c r="B29670" s="697"/>
    </row>
    <row r="29671" spans="2:2">
      <c r="B29671" s="697"/>
    </row>
    <row r="29672" spans="2:2">
      <c r="B29672" s="697"/>
    </row>
    <row r="29673" spans="2:2">
      <c r="B29673" s="697"/>
    </row>
    <row r="29674" spans="2:2">
      <c r="B29674" s="697"/>
    </row>
    <row r="29675" spans="2:2">
      <c r="B29675" s="697"/>
    </row>
    <row r="29676" spans="2:2">
      <c r="B29676" s="697"/>
    </row>
    <row r="29677" spans="2:2">
      <c r="B29677" s="697"/>
    </row>
    <row r="29678" spans="2:2">
      <c r="B29678" s="697"/>
    </row>
    <row r="29679" spans="2:2">
      <c r="B29679" s="697"/>
    </row>
    <row r="29680" spans="2:2">
      <c r="B29680" s="697"/>
    </row>
    <row r="29681" spans="2:2">
      <c r="B29681" s="697"/>
    </row>
    <row r="29682" spans="2:2">
      <c r="B29682" s="697"/>
    </row>
    <row r="29683" spans="2:2">
      <c r="B29683" s="697"/>
    </row>
    <row r="29684" spans="2:2">
      <c r="B29684" s="697"/>
    </row>
    <row r="29685" spans="2:2">
      <c r="B29685" s="697"/>
    </row>
    <row r="29686" spans="2:2">
      <c r="B29686" s="697"/>
    </row>
    <row r="29687" spans="2:2">
      <c r="B29687" s="697"/>
    </row>
    <row r="29688" spans="2:2">
      <c r="B29688" s="697"/>
    </row>
    <row r="29689" spans="2:2">
      <c r="B29689" s="697"/>
    </row>
    <row r="29690" spans="2:2">
      <c r="B29690" s="697"/>
    </row>
    <row r="29691" spans="2:2">
      <c r="B29691" s="697"/>
    </row>
    <row r="29692" spans="2:2">
      <c r="B29692" s="697"/>
    </row>
    <row r="29693" spans="2:2">
      <c r="B29693" s="697"/>
    </row>
    <row r="29694" spans="2:2">
      <c r="B29694" s="697"/>
    </row>
    <row r="29695" spans="2:2">
      <c r="B29695" s="697"/>
    </row>
    <row r="29696" spans="2:2">
      <c r="B29696" s="697"/>
    </row>
    <row r="29697" spans="2:2">
      <c r="B29697" s="697"/>
    </row>
    <row r="29698" spans="2:2">
      <c r="B29698" s="697"/>
    </row>
    <row r="29699" spans="2:2">
      <c r="B29699" s="697"/>
    </row>
    <row r="29700" spans="2:2">
      <c r="B29700" s="697"/>
    </row>
    <row r="29701" spans="2:2">
      <c r="B29701" s="697"/>
    </row>
    <row r="29702" spans="2:2">
      <c r="B29702" s="697"/>
    </row>
    <row r="29703" spans="2:2">
      <c r="B29703" s="697"/>
    </row>
    <row r="29704" spans="2:2">
      <c r="B29704" s="697"/>
    </row>
    <row r="29705" spans="2:2">
      <c r="B29705" s="697"/>
    </row>
    <row r="29706" spans="2:2">
      <c r="B29706" s="697"/>
    </row>
    <row r="29707" spans="2:2">
      <c r="B29707" s="697"/>
    </row>
    <row r="29708" spans="2:2">
      <c r="B29708" s="697"/>
    </row>
    <row r="29709" spans="2:2">
      <c r="B29709" s="697"/>
    </row>
    <row r="29710" spans="2:2">
      <c r="B29710" s="697"/>
    </row>
    <row r="29711" spans="2:2">
      <c r="B29711" s="697"/>
    </row>
    <row r="29712" spans="2:2">
      <c r="B29712" s="697"/>
    </row>
    <row r="29713" spans="2:2">
      <c r="B29713" s="697"/>
    </row>
    <row r="29714" spans="2:2">
      <c r="B29714" s="697"/>
    </row>
    <row r="29715" spans="2:2">
      <c r="B29715" s="697"/>
    </row>
    <row r="29716" spans="2:2">
      <c r="B29716" s="697"/>
    </row>
    <row r="29717" spans="2:2">
      <c r="B29717" s="697"/>
    </row>
    <row r="29718" spans="2:2">
      <c r="B29718" s="697"/>
    </row>
    <row r="29719" spans="2:2">
      <c r="B29719" s="697"/>
    </row>
    <row r="29720" spans="2:2">
      <c r="B29720" s="697"/>
    </row>
    <row r="29721" spans="2:2">
      <c r="B29721" s="697"/>
    </row>
    <row r="29722" spans="2:2">
      <c r="B29722" s="697"/>
    </row>
    <row r="29723" spans="2:2">
      <c r="B29723" s="697"/>
    </row>
    <row r="29724" spans="2:2">
      <c r="B29724" s="697"/>
    </row>
    <row r="29725" spans="2:2">
      <c r="B29725" s="697"/>
    </row>
    <row r="29726" spans="2:2">
      <c r="B29726" s="697"/>
    </row>
    <row r="29727" spans="2:2">
      <c r="B29727" s="697"/>
    </row>
    <row r="29728" spans="2:2">
      <c r="B29728" s="697"/>
    </row>
    <row r="29729" spans="2:2">
      <c r="B29729" s="697"/>
    </row>
    <row r="29730" spans="2:2">
      <c r="B29730" s="697"/>
    </row>
    <row r="29731" spans="2:2">
      <c r="B29731" s="697"/>
    </row>
    <row r="29732" spans="2:2">
      <c r="B29732" s="697"/>
    </row>
    <row r="29733" spans="2:2">
      <c r="B29733" s="697"/>
    </row>
    <row r="29734" spans="2:2">
      <c r="B29734" s="697"/>
    </row>
    <row r="29735" spans="2:2">
      <c r="B29735" s="697"/>
    </row>
    <row r="29736" spans="2:2">
      <c r="B29736" s="697"/>
    </row>
    <row r="29737" spans="2:2">
      <c r="B29737" s="697"/>
    </row>
    <row r="29738" spans="2:2">
      <c r="B29738" s="697"/>
    </row>
    <row r="29739" spans="2:2">
      <c r="B29739" s="697"/>
    </row>
    <row r="29740" spans="2:2">
      <c r="B29740" s="697"/>
    </row>
    <row r="29741" spans="2:2">
      <c r="B29741" s="697"/>
    </row>
    <row r="29742" spans="2:2">
      <c r="B29742" s="697"/>
    </row>
    <row r="29743" spans="2:2">
      <c r="B29743" s="697"/>
    </row>
    <row r="29744" spans="2:2">
      <c r="B29744" s="697"/>
    </row>
    <row r="29745" spans="2:2">
      <c r="B29745" s="697"/>
    </row>
    <row r="29746" spans="2:2">
      <c r="B29746" s="697"/>
    </row>
    <row r="29747" spans="2:2">
      <c r="B29747" s="697"/>
    </row>
    <row r="29748" spans="2:2">
      <c r="B29748" s="697"/>
    </row>
    <row r="29749" spans="2:2">
      <c r="B29749" s="697"/>
    </row>
    <row r="29750" spans="2:2">
      <c r="B29750" s="697"/>
    </row>
    <row r="29751" spans="2:2">
      <c r="B29751" s="697"/>
    </row>
    <row r="29752" spans="2:2">
      <c r="B29752" s="697"/>
    </row>
    <row r="29753" spans="2:2">
      <c r="B29753" s="697"/>
    </row>
    <row r="29754" spans="2:2">
      <c r="B29754" s="697"/>
    </row>
    <row r="29755" spans="2:2">
      <c r="B29755" s="697"/>
    </row>
    <row r="29756" spans="2:2">
      <c r="B29756" s="697"/>
    </row>
    <row r="29757" spans="2:2">
      <c r="B29757" s="697"/>
    </row>
    <row r="29758" spans="2:2">
      <c r="B29758" s="697"/>
    </row>
    <row r="29759" spans="2:2">
      <c r="B29759" s="697"/>
    </row>
    <row r="29760" spans="2:2">
      <c r="B29760" s="697"/>
    </row>
    <row r="29761" spans="2:2">
      <c r="B29761" s="697"/>
    </row>
    <row r="29762" spans="2:2">
      <c r="B29762" s="697"/>
    </row>
    <row r="29763" spans="2:2">
      <c r="B29763" s="697"/>
    </row>
    <row r="29764" spans="2:2">
      <c r="B29764" s="697"/>
    </row>
    <row r="29765" spans="2:2">
      <c r="B29765" s="697"/>
    </row>
    <row r="29766" spans="2:2">
      <c r="B29766" s="697"/>
    </row>
    <row r="29767" spans="2:2">
      <c r="B29767" s="697"/>
    </row>
    <row r="29768" spans="2:2">
      <c r="B29768" s="697"/>
    </row>
    <row r="29769" spans="2:2">
      <c r="B29769" s="697"/>
    </row>
    <row r="29770" spans="2:2">
      <c r="B29770" s="697"/>
    </row>
    <row r="29771" spans="2:2">
      <c r="B29771" s="697"/>
    </row>
    <row r="29772" spans="2:2">
      <c r="B29772" s="697"/>
    </row>
    <row r="29773" spans="2:2">
      <c r="B29773" s="697"/>
    </row>
    <row r="29774" spans="2:2">
      <c r="B29774" s="697"/>
    </row>
    <row r="29775" spans="2:2">
      <c r="B29775" s="697"/>
    </row>
    <row r="29776" spans="2:2">
      <c r="B29776" s="697"/>
    </row>
    <row r="29777" spans="2:2">
      <c r="B29777" s="697"/>
    </row>
    <row r="29778" spans="2:2">
      <c r="B29778" s="697"/>
    </row>
    <row r="29779" spans="2:2">
      <c r="B29779" s="697"/>
    </row>
    <row r="29780" spans="2:2">
      <c r="B29780" s="697"/>
    </row>
    <row r="29781" spans="2:2">
      <c r="B29781" s="697"/>
    </row>
    <row r="29782" spans="2:2">
      <c r="B29782" s="697"/>
    </row>
    <row r="29783" spans="2:2">
      <c r="B29783" s="697"/>
    </row>
    <row r="29784" spans="2:2">
      <c r="B29784" s="697"/>
    </row>
    <row r="29785" spans="2:2">
      <c r="B29785" s="697"/>
    </row>
    <row r="29786" spans="2:2">
      <c r="B29786" s="697"/>
    </row>
    <row r="29787" spans="2:2">
      <c r="B29787" s="697"/>
    </row>
    <row r="29788" spans="2:2">
      <c r="B29788" s="697"/>
    </row>
    <row r="29789" spans="2:2">
      <c r="B29789" s="697"/>
    </row>
    <row r="29790" spans="2:2">
      <c r="B29790" s="697"/>
    </row>
    <row r="29791" spans="2:2">
      <c r="B29791" s="697"/>
    </row>
    <row r="29792" spans="2:2">
      <c r="B29792" s="697"/>
    </row>
    <row r="29793" spans="2:2">
      <c r="B29793" s="697"/>
    </row>
    <row r="29794" spans="2:2">
      <c r="B29794" s="697"/>
    </row>
    <row r="29795" spans="2:2">
      <c r="B29795" s="697"/>
    </row>
    <row r="29796" spans="2:2">
      <c r="B29796" s="697"/>
    </row>
    <row r="29797" spans="2:2">
      <c r="B29797" s="697"/>
    </row>
    <row r="29798" spans="2:2">
      <c r="B29798" s="697"/>
    </row>
    <row r="29799" spans="2:2">
      <c r="B29799" s="697"/>
    </row>
    <row r="29800" spans="2:2">
      <c r="B29800" s="697"/>
    </row>
    <row r="29801" spans="2:2">
      <c r="B29801" s="697"/>
    </row>
    <row r="29802" spans="2:2">
      <c r="B29802" s="697"/>
    </row>
    <row r="29803" spans="2:2">
      <c r="B29803" s="697"/>
    </row>
    <row r="29804" spans="2:2">
      <c r="B29804" s="697"/>
    </row>
    <row r="29805" spans="2:2">
      <c r="B29805" s="697"/>
    </row>
    <row r="29806" spans="2:2">
      <c r="B29806" s="697"/>
    </row>
    <row r="29807" spans="2:2">
      <c r="B29807" s="697"/>
    </row>
    <row r="29808" spans="2:2">
      <c r="B29808" s="697"/>
    </row>
    <row r="29809" spans="2:2">
      <c r="B29809" s="697"/>
    </row>
    <row r="29810" spans="2:2">
      <c r="B29810" s="697"/>
    </row>
    <row r="29811" spans="2:2">
      <c r="B29811" s="697"/>
    </row>
    <row r="29812" spans="2:2">
      <c r="B29812" s="697"/>
    </row>
    <row r="29813" spans="2:2">
      <c r="B29813" s="697"/>
    </row>
    <row r="29814" spans="2:2">
      <c r="B29814" s="697"/>
    </row>
    <row r="29815" spans="2:2">
      <c r="B29815" s="697"/>
    </row>
    <row r="29816" spans="2:2">
      <c r="B29816" s="697"/>
    </row>
    <row r="29817" spans="2:2">
      <c r="B29817" s="697"/>
    </row>
    <row r="29818" spans="2:2">
      <c r="B29818" s="697"/>
    </row>
    <row r="29819" spans="2:2">
      <c r="B29819" s="697"/>
    </row>
    <row r="29820" spans="2:2">
      <c r="B29820" s="697"/>
    </row>
    <row r="29821" spans="2:2">
      <c r="B29821" s="697"/>
    </row>
    <row r="29822" spans="2:2">
      <c r="B29822" s="697"/>
    </row>
    <row r="29823" spans="2:2">
      <c r="B29823" s="697"/>
    </row>
    <row r="29824" spans="2:2">
      <c r="B29824" s="697"/>
    </row>
    <row r="29825" spans="2:2">
      <c r="B29825" s="697"/>
    </row>
    <row r="29826" spans="2:2">
      <c r="B29826" s="697"/>
    </row>
    <row r="29827" spans="2:2">
      <c r="B29827" s="697"/>
    </row>
    <row r="29828" spans="2:2">
      <c r="B29828" s="697"/>
    </row>
    <row r="29829" spans="2:2">
      <c r="B29829" s="697"/>
    </row>
    <row r="29830" spans="2:2">
      <c r="B29830" s="697"/>
    </row>
    <row r="29831" spans="2:2">
      <c r="B29831" s="697"/>
    </row>
    <row r="29832" spans="2:2">
      <c r="B29832" s="697"/>
    </row>
    <row r="29833" spans="2:2">
      <c r="B29833" s="697"/>
    </row>
    <row r="29834" spans="2:2">
      <c r="B29834" s="697"/>
    </row>
    <row r="29835" spans="2:2">
      <c r="B29835" s="697"/>
    </row>
    <row r="29836" spans="2:2">
      <c r="B29836" s="697"/>
    </row>
    <row r="29837" spans="2:2">
      <c r="B29837" s="697"/>
    </row>
    <row r="29838" spans="2:2">
      <c r="B29838" s="697"/>
    </row>
    <row r="29839" spans="2:2">
      <c r="B29839" s="697"/>
    </row>
    <row r="29840" spans="2:2">
      <c r="B29840" s="697"/>
    </row>
    <row r="29841" spans="2:2">
      <c r="B29841" s="697"/>
    </row>
    <row r="29842" spans="2:2">
      <c r="B29842" s="697"/>
    </row>
    <row r="29843" spans="2:2">
      <c r="B29843" s="697"/>
    </row>
    <row r="29844" spans="2:2">
      <c r="B29844" s="697"/>
    </row>
    <row r="29845" spans="2:2">
      <c r="B29845" s="697"/>
    </row>
    <row r="29846" spans="2:2">
      <c r="B29846" s="697"/>
    </row>
    <row r="29847" spans="2:2">
      <c r="B29847" s="697"/>
    </row>
    <row r="29848" spans="2:2">
      <c r="B29848" s="697"/>
    </row>
    <row r="29849" spans="2:2">
      <c r="B29849" s="697"/>
    </row>
    <row r="29850" spans="2:2">
      <c r="B29850" s="697"/>
    </row>
    <row r="29851" spans="2:2">
      <c r="B29851" s="697"/>
    </row>
    <row r="29852" spans="2:2">
      <c r="B29852" s="697"/>
    </row>
    <row r="29853" spans="2:2">
      <c r="B29853" s="697"/>
    </row>
    <row r="29854" spans="2:2">
      <c r="B29854" s="697"/>
    </row>
    <row r="29855" spans="2:2">
      <c r="B29855" s="697"/>
    </row>
    <row r="29856" spans="2:2">
      <c r="B29856" s="697"/>
    </row>
    <row r="29857" spans="2:2">
      <c r="B29857" s="697"/>
    </row>
    <row r="29858" spans="2:2">
      <c r="B29858" s="697"/>
    </row>
    <row r="29859" spans="2:2">
      <c r="B29859" s="697"/>
    </row>
    <row r="29860" spans="2:2">
      <c r="B29860" s="697"/>
    </row>
    <row r="29861" spans="2:2">
      <c r="B29861" s="697"/>
    </row>
    <row r="29862" spans="2:2">
      <c r="B29862" s="697"/>
    </row>
    <row r="29863" spans="2:2">
      <c r="B29863" s="697"/>
    </row>
    <row r="29864" spans="2:2">
      <c r="B29864" s="697"/>
    </row>
    <row r="29865" spans="2:2">
      <c r="B29865" s="697"/>
    </row>
    <row r="29866" spans="2:2">
      <c r="B29866" s="697"/>
    </row>
    <row r="29867" spans="2:2">
      <c r="B29867" s="697"/>
    </row>
    <row r="29868" spans="2:2">
      <c r="B29868" s="697"/>
    </row>
    <row r="29869" spans="2:2">
      <c r="B29869" s="697"/>
    </row>
    <row r="29870" spans="2:2">
      <c r="B29870" s="697"/>
    </row>
    <row r="29871" spans="2:2">
      <c r="B29871" s="697"/>
    </row>
    <row r="29872" spans="2:2">
      <c r="B29872" s="697"/>
    </row>
    <row r="29873" spans="2:2">
      <c r="B29873" s="697"/>
    </row>
    <row r="29874" spans="2:2">
      <c r="B29874" s="697"/>
    </row>
    <row r="29875" spans="2:2">
      <c r="B29875" s="697"/>
    </row>
    <row r="29876" spans="2:2">
      <c r="B29876" s="697"/>
    </row>
    <row r="29877" spans="2:2">
      <c r="B29877" s="697"/>
    </row>
    <row r="29878" spans="2:2">
      <c r="B29878" s="697"/>
    </row>
    <row r="29879" spans="2:2">
      <c r="B29879" s="697"/>
    </row>
    <row r="29880" spans="2:2">
      <c r="B29880" s="697"/>
    </row>
    <row r="29881" spans="2:2">
      <c r="B29881" s="697"/>
    </row>
    <row r="29882" spans="2:2">
      <c r="B29882" s="697"/>
    </row>
    <row r="29883" spans="2:2">
      <c r="B29883" s="697"/>
    </row>
    <row r="29884" spans="2:2">
      <c r="B29884" s="697"/>
    </row>
    <row r="29885" spans="2:2">
      <c r="B29885" s="697"/>
    </row>
    <row r="29886" spans="2:2">
      <c r="B29886" s="697"/>
    </row>
    <row r="29887" spans="2:2">
      <c r="B29887" s="697"/>
    </row>
    <row r="29888" spans="2:2">
      <c r="B29888" s="697"/>
    </row>
    <row r="29889" spans="2:2">
      <c r="B29889" s="697"/>
    </row>
    <row r="29890" spans="2:2">
      <c r="B29890" s="697"/>
    </row>
    <row r="29891" spans="2:2">
      <c r="B29891" s="697"/>
    </row>
    <row r="29892" spans="2:2">
      <c r="B29892" s="697"/>
    </row>
    <row r="29893" spans="2:2">
      <c r="B29893" s="697"/>
    </row>
    <row r="29894" spans="2:2">
      <c r="B29894" s="697"/>
    </row>
    <row r="29895" spans="2:2">
      <c r="B29895" s="697"/>
    </row>
    <row r="29896" spans="2:2">
      <c r="B29896" s="697"/>
    </row>
    <row r="29897" spans="2:2">
      <c r="B29897" s="697"/>
    </row>
    <row r="29898" spans="2:2">
      <c r="B29898" s="697"/>
    </row>
    <row r="29899" spans="2:2">
      <c r="B29899" s="697"/>
    </row>
    <row r="29900" spans="2:2">
      <c r="B29900" s="697"/>
    </row>
    <row r="29901" spans="2:2">
      <c r="B29901" s="697"/>
    </row>
    <row r="29902" spans="2:2">
      <c r="B29902" s="697"/>
    </row>
    <row r="29903" spans="2:2">
      <c r="B29903" s="697"/>
    </row>
    <row r="29904" spans="2:2">
      <c r="B29904" s="697"/>
    </row>
    <row r="29905" spans="2:2">
      <c r="B29905" s="697"/>
    </row>
    <row r="29906" spans="2:2">
      <c r="B29906" s="697"/>
    </row>
    <row r="29907" spans="2:2">
      <c r="B29907" s="697"/>
    </row>
    <row r="29908" spans="2:2">
      <c r="B29908" s="697"/>
    </row>
    <row r="29909" spans="2:2">
      <c r="B29909" s="697"/>
    </row>
    <row r="29910" spans="2:2">
      <c r="B29910" s="697"/>
    </row>
    <row r="29911" spans="2:2">
      <c r="B29911" s="697"/>
    </row>
    <row r="29912" spans="2:2">
      <c r="B29912" s="697"/>
    </row>
    <row r="29913" spans="2:2">
      <c r="B29913" s="697"/>
    </row>
    <row r="29914" spans="2:2">
      <c r="B29914" s="697"/>
    </row>
    <row r="29915" spans="2:2">
      <c r="B29915" s="697"/>
    </row>
    <row r="29916" spans="2:2">
      <c r="B29916" s="697"/>
    </row>
    <row r="29917" spans="2:2">
      <c r="B29917" s="697"/>
    </row>
    <row r="29918" spans="2:2">
      <c r="B29918" s="697"/>
    </row>
    <row r="29919" spans="2:2">
      <c r="B29919" s="697"/>
    </row>
    <row r="29920" spans="2:2">
      <c r="B29920" s="697"/>
    </row>
    <row r="29921" spans="2:2">
      <c r="B29921" s="697"/>
    </row>
    <row r="29922" spans="2:2">
      <c r="B29922" s="697"/>
    </row>
    <row r="29923" spans="2:2">
      <c r="B29923" s="697"/>
    </row>
    <row r="29924" spans="2:2">
      <c r="B29924" s="697"/>
    </row>
    <row r="29925" spans="2:2">
      <c r="B29925" s="697"/>
    </row>
    <row r="29926" spans="2:2">
      <c r="B29926" s="697"/>
    </row>
    <row r="29927" spans="2:2">
      <c r="B29927" s="697"/>
    </row>
    <row r="29928" spans="2:2">
      <c r="B29928" s="697"/>
    </row>
    <row r="29929" spans="2:2">
      <c r="B29929" s="697"/>
    </row>
    <row r="29930" spans="2:2">
      <c r="B29930" s="697"/>
    </row>
    <row r="29931" spans="2:2">
      <c r="B29931" s="697"/>
    </row>
    <row r="29932" spans="2:2">
      <c r="B29932" s="697"/>
    </row>
    <row r="29933" spans="2:2">
      <c r="B29933" s="697"/>
    </row>
    <row r="29934" spans="2:2">
      <c r="B29934" s="697"/>
    </row>
    <row r="29935" spans="2:2">
      <c r="B29935" s="697"/>
    </row>
    <row r="29936" spans="2:2">
      <c r="B29936" s="697"/>
    </row>
    <row r="29937" spans="2:2">
      <c r="B29937" s="697"/>
    </row>
    <row r="29938" spans="2:2">
      <c r="B29938" s="697"/>
    </row>
    <row r="29939" spans="2:2">
      <c r="B29939" s="697"/>
    </row>
    <row r="29940" spans="2:2">
      <c r="B29940" s="697"/>
    </row>
    <row r="29941" spans="2:2">
      <c r="B29941" s="697"/>
    </row>
    <row r="29942" spans="2:2">
      <c r="B29942" s="697"/>
    </row>
    <row r="29943" spans="2:2">
      <c r="B29943" s="697"/>
    </row>
    <row r="29944" spans="2:2">
      <c r="B29944" s="697"/>
    </row>
    <row r="29945" spans="2:2">
      <c r="B29945" s="697"/>
    </row>
    <row r="29946" spans="2:2">
      <c r="B29946" s="697"/>
    </row>
    <row r="29947" spans="2:2">
      <c r="B29947" s="697"/>
    </row>
    <row r="29948" spans="2:2">
      <c r="B29948" s="697"/>
    </row>
    <row r="29949" spans="2:2">
      <c r="B29949" s="697"/>
    </row>
    <row r="29950" spans="2:2">
      <c r="B29950" s="697"/>
    </row>
    <row r="29951" spans="2:2">
      <c r="B29951" s="697"/>
    </row>
    <row r="29952" spans="2:2">
      <c r="B29952" s="697"/>
    </row>
    <row r="29953" spans="2:2">
      <c r="B29953" s="697"/>
    </row>
    <row r="29954" spans="2:2">
      <c r="B29954" s="697"/>
    </row>
    <row r="29955" spans="2:2">
      <c r="B29955" s="697"/>
    </row>
    <row r="29956" spans="2:2">
      <c r="B29956" s="697"/>
    </row>
    <row r="29957" spans="2:2">
      <c r="B29957" s="697"/>
    </row>
    <row r="29958" spans="2:2">
      <c r="B29958" s="697"/>
    </row>
    <row r="29959" spans="2:2">
      <c r="B29959" s="697"/>
    </row>
    <row r="29960" spans="2:2">
      <c r="B29960" s="697"/>
    </row>
    <row r="29961" spans="2:2">
      <c r="B29961" s="697"/>
    </row>
    <row r="29962" spans="2:2">
      <c r="B29962" s="697"/>
    </row>
    <row r="29963" spans="2:2">
      <c r="B29963" s="697"/>
    </row>
    <row r="29964" spans="2:2">
      <c r="B29964" s="697"/>
    </row>
    <row r="29965" spans="2:2">
      <c r="B29965" s="697"/>
    </row>
    <row r="29966" spans="2:2">
      <c r="B29966" s="697"/>
    </row>
    <row r="29967" spans="2:2">
      <c r="B29967" s="697"/>
    </row>
    <row r="29968" spans="2:2">
      <c r="B29968" s="697"/>
    </row>
    <row r="29969" spans="2:2">
      <c r="B29969" s="697"/>
    </row>
    <row r="29970" spans="2:2">
      <c r="B29970" s="697"/>
    </row>
    <row r="29971" spans="2:2">
      <c r="B29971" s="697"/>
    </row>
    <row r="29972" spans="2:2">
      <c r="B29972" s="697"/>
    </row>
    <row r="29973" spans="2:2">
      <c r="B29973" s="697"/>
    </row>
    <row r="29974" spans="2:2">
      <c r="B29974" s="697"/>
    </row>
    <row r="29975" spans="2:2">
      <c r="B29975" s="697"/>
    </row>
    <row r="29976" spans="2:2">
      <c r="B29976" s="697"/>
    </row>
    <row r="29977" spans="2:2">
      <c r="B29977" s="697"/>
    </row>
    <row r="29978" spans="2:2">
      <c r="B29978" s="697"/>
    </row>
    <row r="29979" spans="2:2">
      <c r="B29979" s="697"/>
    </row>
    <row r="29980" spans="2:2">
      <c r="B29980" s="697"/>
    </row>
    <row r="29981" spans="2:2">
      <c r="B29981" s="697"/>
    </row>
    <row r="29982" spans="2:2">
      <c r="B29982" s="697"/>
    </row>
    <row r="29983" spans="2:2">
      <c r="B29983" s="697"/>
    </row>
    <row r="29984" spans="2:2">
      <c r="B29984" s="697"/>
    </row>
    <row r="29985" spans="2:2">
      <c r="B29985" s="697"/>
    </row>
    <row r="29986" spans="2:2">
      <c r="B29986" s="697"/>
    </row>
    <row r="29987" spans="2:2">
      <c r="B29987" s="697"/>
    </row>
    <row r="29988" spans="2:2">
      <c r="B29988" s="697"/>
    </row>
    <row r="29989" spans="2:2">
      <c r="B29989" s="697"/>
    </row>
    <row r="29990" spans="2:2">
      <c r="B29990" s="697"/>
    </row>
    <row r="29991" spans="2:2">
      <c r="B29991" s="697"/>
    </row>
    <row r="29992" spans="2:2">
      <c r="B29992" s="697"/>
    </row>
    <row r="29993" spans="2:2">
      <c r="B29993" s="697"/>
    </row>
    <row r="29994" spans="2:2">
      <c r="B29994" s="697"/>
    </row>
    <row r="29995" spans="2:2">
      <c r="B29995" s="697"/>
    </row>
    <row r="29996" spans="2:2">
      <c r="B29996" s="697"/>
    </row>
    <row r="29997" spans="2:2">
      <c r="B29997" s="697"/>
    </row>
    <row r="29998" spans="2:2">
      <c r="B29998" s="697"/>
    </row>
    <row r="29999" spans="2:2">
      <c r="B29999" s="697"/>
    </row>
    <row r="30000" spans="2:2">
      <c r="B30000" s="697"/>
    </row>
    <row r="30001" spans="2:2">
      <c r="B30001" s="697"/>
    </row>
    <row r="30002" spans="2:2">
      <c r="B30002" s="697"/>
    </row>
    <row r="30003" spans="2:2">
      <c r="B30003" s="697"/>
    </row>
    <row r="30004" spans="2:2">
      <c r="B30004" s="697"/>
    </row>
    <row r="30005" spans="2:2">
      <c r="B30005" s="697"/>
    </row>
    <row r="30006" spans="2:2">
      <c r="B30006" s="697"/>
    </row>
    <row r="30007" spans="2:2">
      <c r="B30007" s="697"/>
    </row>
    <row r="30008" spans="2:2">
      <c r="B30008" s="697"/>
    </row>
    <row r="30009" spans="2:2">
      <c r="B30009" s="697"/>
    </row>
    <row r="30010" spans="2:2">
      <c r="B30010" s="697"/>
    </row>
    <row r="30011" spans="2:2">
      <c r="B30011" s="697"/>
    </row>
    <row r="30012" spans="2:2">
      <c r="B30012" s="697"/>
    </row>
    <row r="30013" spans="2:2">
      <c r="B30013" s="697"/>
    </row>
    <row r="30014" spans="2:2">
      <c r="B30014" s="697"/>
    </row>
    <row r="30015" spans="2:2">
      <c r="B30015" s="697"/>
    </row>
    <row r="30016" spans="2:2">
      <c r="B30016" s="697"/>
    </row>
    <row r="30017" spans="2:2">
      <c r="B30017" s="697"/>
    </row>
    <row r="30018" spans="2:2">
      <c r="B30018" s="697"/>
    </row>
    <row r="30019" spans="2:2">
      <c r="B30019" s="697"/>
    </row>
    <row r="30020" spans="2:2">
      <c r="B30020" s="697"/>
    </row>
    <row r="30021" spans="2:2">
      <c r="B30021" s="697"/>
    </row>
    <row r="30022" spans="2:2">
      <c r="B30022" s="697"/>
    </row>
    <row r="30023" spans="2:2">
      <c r="B30023" s="697"/>
    </row>
    <row r="30024" spans="2:2">
      <c r="B30024" s="697"/>
    </row>
    <row r="30025" spans="2:2">
      <c r="B30025" s="697"/>
    </row>
    <row r="30026" spans="2:2">
      <c r="B30026" s="697"/>
    </row>
    <row r="30027" spans="2:2">
      <c r="B30027" s="697"/>
    </row>
    <row r="30028" spans="2:2">
      <c r="B30028" s="697"/>
    </row>
    <row r="30029" spans="2:2">
      <c r="B30029" s="697"/>
    </row>
    <row r="30030" spans="2:2">
      <c r="B30030" s="697"/>
    </row>
    <row r="30031" spans="2:2">
      <c r="B30031" s="697"/>
    </row>
    <row r="30032" spans="2:2">
      <c r="B30032" s="697"/>
    </row>
    <row r="30033" spans="2:2">
      <c r="B30033" s="697"/>
    </row>
    <row r="30034" spans="2:2">
      <c r="B30034" s="697"/>
    </row>
    <row r="30035" spans="2:2">
      <c r="B30035" s="697"/>
    </row>
    <row r="30036" spans="2:2">
      <c r="B30036" s="697"/>
    </row>
    <row r="30037" spans="2:2">
      <c r="B30037" s="697"/>
    </row>
    <row r="30038" spans="2:2">
      <c r="B30038" s="697"/>
    </row>
    <row r="30039" spans="2:2">
      <c r="B30039" s="697"/>
    </row>
    <row r="30040" spans="2:2">
      <c r="B30040" s="697"/>
    </row>
    <row r="30041" spans="2:2">
      <c r="B30041" s="697"/>
    </row>
    <row r="30042" spans="2:2">
      <c r="B30042" s="697"/>
    </row>
    <row r="30043" spans="2:2">
      <c r="B30043" s="697"/>
    </row>
    <row r="30044" spans="2:2">
      <c r="B30044" s="697"/>
    </row>
    <row r="30045" spans="2:2">
      <c r="B30045" s="697"/>
    </row>
    <row r="30046" spans="2:2">
      <c r="B30046" s="697"/>
    </row>
    <row r="30047" spans="2:2">
      <c r="B30047" s="697"/>
    </row>
    <row r="30048" spans="2:2">
      <c r="B30048" s="697"/>
    </row>
    <row r="30049" spans="2:2">
      <c r="B30049" s="697"/>
    </row>
    <row r="30050" spans="2:2">
      <c r="B30050" s="697"/>
    </row>
    <row r="30051" spans="2:2">
      <c r="B30051" s="697"/>
    </row>
    <row r="30052" spans="2:2">
      <c r="B30052" s="697"/>
    </row>
    <row r="30053" spans="2:2">
      <c r="B30053" s="697"/>
    </row>
    <row r="30054" spans="2:2">
      <c r="B30054" s="697"/>
    </row>
    <row r="30055" spans="2:2">
      <c r="B30055" s="697"/>
    </row>
    <row r="30056" spans="2:2">
      <c r="B30056" s="697"/>
    </row>
    <row r="30057" spans="2:2">
      <c r="B30057" s="697"/>
    </row>
    <row r="30058" spans="2:2">
      <c r="B30058" s="697"/>
    </row>
    <row r="30059" spans="2:2">
      <c r="B30059" s="697"/>
    </row>
    <row r="30060" spans="2:2">
      <c r="B30060" s="697"/>
    </row>
    <row r="30061" spans="2:2">
      <c r="B30061" s="697"/>
    </row>
    <row r="30062" spans="2:2">
      <c r="B30062" s="697"/>
    </row>
    <row r="30063" spans="2:2">
      <c r="B30063" s="697"/>
    </row>
    <row r="30064" spans="2:2">
      <c r="B30064" s="697"/>
    </row>
    <row r="30065" spans="2:2">
      <c r="B30065" s="697"/>
    </row>
    <row r="30066" spans="2:2">
      <c r="B30066" s="697"/>
    </row>
    <row r="30067" spans="2:2">
      <c r="B30067" s="697"/>
    </row>
    <row r="30068" spans="2:2">
      <c r="B30068" s="697"/>
    </row>
    <row r="30069" spans="2:2">
      <c r="B30069" s="697"/>
    </row>
    <row r="30070" spans="2:2">
      <c r="B30070" s="697"/>
    </row>
    <row r="30071" spans="2:2">
      <c r="B30071" s="697"/>
    </row>
    <row r="30072" spans="2:2">
      <c r="B30072" s="697"/>
    </row>
    <row r="30073" spans="2:2">
      <c r="B30073" s="697"/>
    </row>
    <row r="30074" spans="2:2">
      <c r="B30074" s="697"/>
    </row>
    <row r="30075" spans="2:2">
      <c r="B30075" s="697"/>
    </row>
    <row r="30076" spans="2:2">
      <c r="B30076" s="697"/>
    </row>
    <row r="30077" spans="2:2">
      <c r="B30077" s="697"/>
    </row>
    <row r="30078" spans="2:2">
      <c r="B30078" s="697"/>
    </row>
    <row r="30079" spans="2:2">
      <c r="B30079" s="697"/>
    </row>
    <row r="30080" spans="2:2">
      <c r="B30080" s="697"/>
    </row>
    <row r="30081" spans="2:2">
      <c r="B30081" s="697"/>
    </row>
    <row r="30082" spans="2:2">
      <c r="B30082" s="697"/>
    </row>
    <row r="30083" spans="2:2">
      <c r="B30083" s="697"/>
    </row>
    <row r="30084" spans="2:2">
      <c r="B30084" s="697"/>
    </row>
    <row r="30085" spans="2:2">
      <c r="B30085" s="697"/>
    </row>
    <row r="30086" spans="2:2">
      <c r="B30086" s="697"/>
    </row>
    <row r="30087" spans="2:2">
      <c r="B30087" s="697"/>
    </row>
    <row r="30088" spans="2:2">
      <c r="B30088" s="697"/>
    </row>
    <row r="30089" spans="2:2">
      <c r="B30089" s="697"/>
    </row>
    <row r="30090" spans="2:2">
      <c r="B30090" s="697"/>
    </row>
    <row r="30091" spans="2:2">
      <c r="B30091" s="697"/>
    </row>
    <row r="30092" spans="2:2">
      <c r="B30092" s="697"/>
    </row>
    <row r="30093" spans="2:2">
      <c r="B30093" s="697"/>
    </row>
    <row r="30094" spans="2:2">
      <c r="B30094" s="697"/>
    </row>
    <row r="30095" spans="2:2">
      <c r="B30095" s="697"/>
    </row>
    <row r="30096" spans="2:2">
      <c r="B30096" s="697"/>
    </row>
    <row r="30097" spans="2:2">
      <c r="B30097" s="697"/>
    </row>
    <row r="30098" spans="2:2">
      <c r="B30098" s="697"/>
    </row>
    <row r="30099" spans="2:2">
      <c r="B30099" s="697"/>
    </row>
    <row r="30100" spans="2:2">
      <c r="B30100" s="697"/>
    </row>
    <row r="30101" spans="2:2">
      <c r="B30101" s="697"/>
    </row>
    <row r="30102" spans="2:2">
      <c r="B30102" s="697"/>
    </row>
    <row r="30103" spans="2:2">
      <c r="B30103" s="697"/>
    </row>
    <row r="30104" spans="2:2">
      <c r="B30104" s="697"/>
    </row>
    <row r="30105" spans="2:2">
      <c r="B30105" s="697"/>
    </row>
    <row r="30106" spans="2:2">
      <c r="B30106" s="697"/>
    </row>
    <row r="30107" spans="2:2">
      <c r="B30107" s="697"/>
    </row>
    <row r="30108" spans="2:2">
      <c r="B30108" s="697"/>
    </row>
    <row r="30109" spans="2:2">
      <c r="B30109" s="697"/>
    </row>
    <row r="30110" spans="2:2">
      <c r="B30110" s="697"/>
    </row>
    <row r="30111" spans="2:2">
      <c r="B30111" s="697"/>
    </row>
    <row r="30112" spans="2:2">
      <c r="B30112" s="697"/>
    </row>
    <row r="30113" spans="2:2">
      <c r="B30113" s="697"/>
    </row>
    <row r="30114" spans="2:2">
      <c r="B30114" s="697"/>
    </row>
    <row r="30115" spans="2:2">
      <c r="B30115" s="697"/>
    </row>
    <row r="30116" spans="2:2">
      <c r="B30116" s="697"/>
    </row>
    <row r="30117" spans="2:2">
      <c r="B30117" s="697"/>
    </row>
    <row r="30118" spans="2:2">
      <c r="B30118" s="697"/>
    </row>
    <row r="30119" spans="2:2">
      <c r="B30119" s="697"/>
    </row>
    <row r="30120" spans="2:2">
      <c r="B30120" s="697"/>
    </row>
    <row r="30121" spans="2:2">
      <c r="B30121" s="697"/>
    </row>
    <row r="30122" spans="2:2">
      <c r="B30122" s="697"/>
    </row>
    <row r="30123" spans="2:2">
      <c r="B30123" s="697"/>
    </row>
    <row r="30124" spans="2:2">
      <c r="B30124" s="697"/>
    </row>
    <row r="30125" spans="2:2">
      <c r="B30125" s="697"/>
    </row>
    <row r="30126" spans="2:2">
      <c r="B30126" s="697"/>
    </row>
    <row r="30127" spans="2:2">
      <c r="B30127" s="697"/>
    </row>
    <row r="30128" spans="2:2">
      <c r="B30128" s="697"/>
    </row>
    <row r="30129" spans="2:2">
      <c r="B30129" s="697"/>
    </row>
    <row r="30130" spans="2:2">
      <c r="B30130" s="697"/>
    </row>
    <row r="30131" spans="2:2">
      <c r="B30131" s="697"/>
    </row>
    <row r="30132" spans="2:2">
      <c r="B30132" s="697"/>
    </row>
    <row r="30133" spans="2:2">
      <c r="B30133" s="697"/>
    </row>
    <row r="30134" spans="2:2">
      <c r="B30134" s="697"/>
    </row>
    <row r="30135" spans="2:2">
      <c r="B30135" s="697"/>
    </row>
    <row r="30136" spans="2:2">
      <c r="B30136" s="697"/>
    </row>
    <row r="30137" spans="2:2">
      <c r="B30137" s="697"/>
    </row>
    <row r="30138" spans="2:2">
      <c r="B30138" s="697"/>
    </row>
    <row r="30139" spans="2:2">
      <c r="B30139" s="697"/>
    </row>
    <row r="30140" spans="2:2">
      <c r="B30140" s="697"/>
    </row>
    <row r="30141" spans="2:2">
      <c r="B30141" s="697"/>
    </row>
    <row r="30142" spans="2:2">
      <c r="B30142" s="697"/>
    </row>
    <row r="30143" spans="2:2">
      <c r="B30143" s="697"/>
    </row>
    <row r="30144" spans="2:2">
      <c r="B30144" s="697"/>
    </row>
    <row r="30145" spans="2:2">
      <c r="B30145" s="697"/>
    </row>
    <row r="30146" spans="2:2">
      <c r="B30146" s="697"/>
    </row>
    <row r="30147" spans="2:2">
      <c r="B30147" s="697"/>
    </row>
    <row r="30148" spans="2:2">
      <c r="B30148" s="697"/>
    </row>
    <row r="30149" spans="2:2">
      <c r="B30149" s="697"/>
    </row>
    <row r="30150" spans="2:2">
      <c r="B30150" s="697"/>
    </row>
    <row r="30151" spans="2:2">
      <c r="B30151" s="697"/>
    </row>
    <row r="30152" spans="2:2">
      <c r="B30152" s="697"/>
    </row>
    <row r="30153" spans="2:2">
      <c r="B30153" s="697"/>
    </row>
    <row r="30154" spans="2:2">
      <c r="B30154" s="697"/>
    </row>
    <row r="30155" spans="2:2">
      <c r="B30155" s="697"/>
    </row>
    <row r="30156" spans="2:2">
      <c r="B30156" s="697"/>
    </row>
    <row r="30157" spans="2:2">
      <c r="B30157" s="697"/>
    </row>
    <row r="30158" spans="2:2">
      <c r="B30158" s="697"/>
    </row>
    <row r="30159" spans="2:2">
      <c r="B30159" s="697"/>
    </row>
    <row r="30160" spans="2:2">
      <c r="B30160" s="697"/>
    </row>
    <row r="30161" spans="2:2">
      <c r="B30161" s="697"/>
    </row>
    <row r="30162" spans="2:2">
      <c r="B30162" s="697"/>
    </row>
    <row r="30163" spans="2:2">
      <c r="B30163" s="697"/>
    </row>
    <row r="30164" spans="2:2">
      <c r="B30164" s="697"/>
    </row>
    <row r="30165" spans="2:2">
      <c r="B30165" s="697"/>
    </row>
    <row r="30166" spans="2:2">
      <c r="B30166" s="697"/>
    </row>
    <row r="30167" spans="2:2">
      <c r="B30167" s="697"/>
    </row>
    <row r="30168" spans="2:2">
      <c r="B30168" s="697"/>
    </row>
    <row r="30169" spans="2:2">
      <c r="B30169" s="697"/>
    </row>
    <row r="30170" spans="2:2">
      <c r="B30170" s="697"/>
    </row>
    <row r="30171" spans="2:2">
      <c r="B30171" s="697"/>
    </row>
    <row r="30172" spans="2:2">
      <c r="B30172" s="697"/>
    </row>
    <row r="30173" spans="2:2">
      <c r="B30173" s="697"/>
    </row>
    <row r="30174" spans="2:2">
      <c r="B30174" s="697"/>
    </row>
    <row r="30175" spans="2:2">
      <c r="B30175" s="697"/>
    </row>
    <row r="30176" spans="2:2">
      <c r="B30176" s="697"/>
    </row>
    <row r="30177" spans="2:2">
      <c r="B30177" s="697"/>
    </row>
    <row r="30178" spans="2:2">
      <c r="B30178" s="697"/>
    </row>
    <row r="30179" spans="2:2">
      <c r="B30179" s="697"/>
    </row>
    <row r="30180" spans="2:2">
      <c r="B30180" s="697"/>
    </row>
    <row r="30181" spans="2:2">
      <c r="B30181" s="697"/>
    </row>
    <row r="30182" spans="2:2">
      <c r="B30182" s="697"/>
    </row>
    <row r="30183" spans="2:2">
      <c r="B30183" s="697"/>
    </row>
    <row r="30184" spans="2:2">
      <c r="B30184" s="697"/>
    </row>
    <row r="30185" spans="2:2">
      <c r="B30185" s="697"/>
    </row>
    <row r="30186" spans="2:2">
      <c r="B30186" s="697"/>
    </row>
    <row r="30187" spans="2:2">
      <c r="B30187" s="697"/>
    </row>
    <row r="30188" spans="2:2">
      <c r="B30188" s="697"/>
    </row>
    <row r="30189" spans="2:2">
      <c r="B30189" s="697"/>
    </row>
    <row r="30190" spans="2:2">
      <c r="B30190" s="697"/>
    </row>
    <row r="30191" spans="2:2">
      <c r="B30191" s="697"/>
    </row>
    <row r="30192" spans="2:2">
      <c r="B30192" s="697"/>
    </row>
    <row r="30193" spans="2:2">
      <c r="B30193" s="697"/>
    </row>
    <row r="30194" spans="2:2">
      <c r="B30194" s="697"/>
    </row>
    <row r="30195" spans="2:2">
      <c r="B30195" s="697"/>
    </row>
    <row r="30196" spans="2:2">
      <c r="B30196" s="697"/>
    </row>
    <row r="30197" spans="2:2">
      <c r="B30197" s="697"/>
    </row>
    <row r="30198" spans="2:2">
      <c r="B30198" s="697"/>
    </row>
    <row r="30199" spans="2:2">
      <c r="B30199" s="697"/>
    </row>
    <row r="30200" spans="2:2">
      <c r="B30200" s="697"/>
    </row>
    <row r="30201" spans="2:2">
      <c r="B30201" s="697"/>
    </row>
    <row r="30202" spans="2:2">
      <c r="B30202" s="697"/>
    </row>
    <row r="30203" spans="2:2">
      <c r="B30203" s="697"/>
    </row>
    <row r="30204" spans="2:2">
      <c r="B30204" s="697"/>
    </row>
    <row r="30205" spans="2:2">
      <c r="B30205" s="697"/>
    </row>
    <row r="30206" spans="2:2">
      <c r="B30206" s="697"/>
    </row>
    <row r="30207" spans="2:2">
      <c r="B30207" s="697"/>
    </row>
    <row r="30208" spans="2:2">
      <c r="B30208" s="697"/>
    </row>
    <row r="30209" spans="2:2">
      <c r="B30209" s="697"/>
    </row>
    <row r="30210" spans="2:2">
      <c r="B30210" s="697"/>
    </row>
    <row r="30211" spans="2:2">
      <c r="B30211" s="697"/>
    </row>
    <row r="30212" spans="2:2">
      <c r="B30212" s="697"/>
    </row>
    <row r="30213" spans="2:2">
      <c r="B30213" s="697"/>
    </row>
    <row r="30214" spans="2:2">
      <c r="B30214" s="697"/>
    </row>
    <row r="30215" spans="2:2">
      <c r="B30215" s="697"/>
    </row>
    <row r="30216" spans="2:2">
      <c r="B30216" s="697"/>
    </row>
    <row r="30217" spans="2:2">
      <c r="B30217" s="697"/>
    </row>
    <row r="30218" spans="2:2">
      <c r="B30218" s="697"/>
    </row>
    <row r="30219" spans="2:2">
      <c r="B30219" s="697"/>
    </row>
    <row r="30220" spans="2:2">
      <c r="B30220" s="697"/>
    </row>
    <row r="30221" spans="2:2">
      <c r="B30221" s="697"/>
    </row>
    <row r="30222" spans="2:2">
      <c r="B30222" s="697"/>
    </row>
    <row r="30223" spans="2:2">
      <c r="B30223" s="697"/>
    </row>
    <row r="30224" spans="2:2">
      <c r="B30224" s="697"/>
    </row>
    <row r="30225" spans="2:2">
      <c r="B30225" s="697"/>
    </row>
    <row r="30226" spans="2:2">
      <c r="B30226" s="697"/>
    </row>
    <row r="30227" spans="2:2">
      <c r="B30227" s="697"/>
    </row>
    <row r="30228" spans="2:2">
      <c r="B30228" s="697"/>
    </row>
    <row r="30229" spans="2:2">
      <c r="B30229" s="697"/>
    </row>
    <row r="30230" spans="2:2">
      <c r="B30230" s="697"/>
    </row>
    <row r="30231" spans="2:2">
      <c r="B30231" s="697"/>
    </row>
    <row r="30232" spans="2:2">
      <c r="B30232" s="697"/>
    </row>
    <row r="30233" spans="2:2">
      <c r="B30233" s="697"/>
    </row>
    <row r="30234" spans="2:2">
      <c r="B30234" s="697"/>
    </row>
    <row r="30235" spans="2:2">
      <c r="B30235" s="697"/>
    </row>
    <row r="30236" spans="2:2">
      <c r="B30236" s="697"/>
    </row>
    <row r="30237" spans="2:2">
      <c r="B30237" s="697"/>
    </row>
    <row r="30238" spans="2:2">
      <c r="B30238" s="697"/>
    </row>
    <row r="30239" spans="2:2">
      <c r="B30239" s="697"/>
    </row>
    <row r="30240" spans="2:2">
      <c r="B30240" s="697"/>
    </row>
    <row r="30241" spans="2:2">
      <c r="B30241" s="697"/>
    </row>
    <row r="30242" spans="2:2">
      <c r="B30242" s="697"/>
    </row>
    <row r="30243" spans="2:2">
      <c r="B30243" s="697"/>
    </row>
    <row r="30244" spans="2:2">
      <c r="B30244" s="697"/>
    </row>
    <row r="30245" spans="2:2">
      <c r="B30245" s="697"/>
    </row>
    <row r="30246" spans="2:2">
      <c r="B30246" s="697"/>
    </row>
    <row r="30247" spans="2:2">
      <c r="B30247" s="697"/>
    </row>
    <row r="30248" spans="2:2">
      <c r="B30248" s="697"/>
    </row>
    <row r="30249" spans="2:2">
      <c r="B30249" s="697"/>
    </row>
    <row r="30250" spans="2:2">
      <c r="B30250" s="697"/>
    </row>
    <row r="30251" spans="2:2">
      <c r="B30251" s="697"/>
    </row>
    <row r="30252" spans="2:2">
      <c r="B30252" s="697"/>
    </row>
    <row r="30253" spans="2:2">
      <c r="B30253" s="697"/>
    </row>
    <row r="30254" spans="2:2">
      <c r="B30254" s="697"/>
    </row>
    <row r="30255" spans="2:2">
      <c r="B30255" s="697"/>
    </row>
    <row r="30256" spans="2:2">
      <c r="B30256" s="697"/>
    </row>
    <row r="30257" spans="2:2">
      <c r="B30257" s="697"/>
    </row>
    <row r="30258" spans="2:2">
      <c r="B30258" s="697"/>
    </row>
    <row r="30259" spans="2:2">
      <c r="B30259" s="697"/>
    </row>
    <row r="30260" spans="2:2">
      <c r="B30260" s="697"/>
    </row>
    <row r="30261" spans="2:2">
      <c r="B30261" s="697"/>
    </row>
    <row r="30262" spans="2:2">
      <c r="B30262" s="697"/>
    </row>
    <row r="30263" spans="2:2">
      <c r="B30263" s="697"/>
    </row>
    <row r="30264" spans="2:2">
      <c r="B30264" s="697"/>
    </row>
    <row r="30265" spans="2:2">
      <c r="B30265" s="697"/>
    </row>
    <row r="30266" spans="2:2">
      <c r="B30266" s="697"/>
    </row>
    <row r="30267" spans="2:2">
      <c r="B30267" s="697"/>
    </row>
    <row r="30268" spans="2:2">
      <c r="B30268" s="697"/>
    </row>
    <row r="30269" spans="2:2">
      <c r="B30269" s="697"/>
    </row>
    <row r="30270" spans="2:2">
      <c r="B30270" s="697"/>
    </row>
    <row r="30271" spans="2:2">
      <c r="B30271" s="697"/>
    </row>
    <row r="30272" spans="2:2">
      <c r="B30272" s="697"/>
    </row>
    <row r="30273" spans="2:2">
      <c r="B30273" s="697"/>
    </row>
    <row r="30274" spans="2:2">
      <c r="B30274" s="697"/>
    </row>
    <row r="30275" spans="2:2">
      <c r="B30275" s="697"/>
    </row>
    <row r="30276" spans="2:2">
      <c r="B30276" s="697"/>
    </row>
    <row r="30277" spans="2:2">
      <c r="B30277" s="697"/>
    </row>
    <row r="30278" spans="2:2">
      <c r="B30278" s="697"/>
    </row>
    <row r="30279" spans="2:2">
      <c r="B30279" s="697"/>
    </row>
    <row r="30280" spans="2:2">
      <c r="B30280" s="697"/>
    </row>
    <row r="30281" spans="2:2">
      <c r="B30281" s="697"/>
    </row>
    <row r="30282" spans="2:2">
      <c r="B30282" s="697"/>
    </row>
    <row r="30283" spans="2:2">
      <c r="B30283" s="697"/>
    </row>
    <row r="30284" spans="2:2">
      <c r="B30284" s="697"/>
    </row>
    <row r="30285" spans="2:2">
      <c r="B30285" s="697"/>
    </row>
    <row r="30286" spans="2:2">
      <c r="B30286" s="697"/>
    </row>
    <row r="30287" spans="2:2">
      <c r="B30287" s="697"/>
    </row>
    <row r="30288" spans="2:2">
      <c r="B30288" s="697"/>
    </row>
    <row r="30289" spans="2:2">
      <c r="B30289" s="697"/>
    </row>
    <row r="30290" spans="2:2">
      <c r="B30290" s="697"/>
    </row>
    <row r="30291" spans="2:2">
      <c r="B30291" s="697"/>
    </row>
    <row r="30292" spans="2:2">
      <c r="B30292" s="697"/>
    </row>
    <row r="30293" spans="2:2">
      <c r="B30293" s="697"/>
    </row>
    <row r="30294" spans="2:2">
      <c r="B30294" s="697"/>
    </row>
    <row r="30295" spans="2:2">
      <c r="B30295" s="697"/>
    </row>
    <row r="30296" spans="2:2">
      <c r="B30296" s="697"/>
    </row>
    <row r="30297" spans="2:2">
      <c r="B30297" s="697"/>
    </row>
    <row r="30298" spans="2:2">
      <c r="B30298" s="697"/>
    </row>
    <row r="30299" spans="2:2">
      <c r="B30299" s="697"/>
    </row>
    <row r="30300" spans="2:2">
      <c r="B30300" s="697"/>
    </row>
    <row r="30301" spans="2:2">
      <c r="B30301" s="697"/>
    </row>
    <row r="30302" spans="2:2">
      <c r="B30302" s="697"/>
    </row>
    <row r="30303" spans="2:2">
      <c r="B30303" s="697"/>
    </row>
    <row r="30304" spans="2:2">
      <c r="B30304" s="697"/>
    </row>
    <row r="30305" spans="2:2">
      <c r="B30305" s="697"/>
    </row>
    <row r="30306" spans="2:2">
      <c r="B30306" s="697"/>
    </row>
    <row r="30307" spans="2:2">
      <c r="B30307" s="697"/>
    </row>
    <row r="30308" spans="2:2">
      <c r="B30308" s="697"/>
    </row>
    <row r="30309" spans="2:2">
      <c r="B30309" s="697"/>
    </row>
    <row r="30310" spans="2:2">
      <c r="B30310" s="697"/>
    </row>
    <row r="30311" spans="2:2">
      <c r="B30311" s="697"/>
    </row>
    <row r="30312" spans="2:2">
      <c r="B30312" s="697"/>
    </row>
    <row r="30313" spans="2:2">
      <c r="B30313" s="697"/>
    </row>
    <row r="30314" spans="2:2">
      <c r="B30314" s="697"/>
    </row>
    <row r="30315" spans="2:2">
      <c r="B30315" s="697"/>
    </row>
    <row r="30316" spans="2:2">
      <c r="B30316" s="697"/>
    </row>
    <row r="30317" spans="2:2">
      <c r="B30317" s="697"/>
    </row>
    <row r="30318" spans="2:2">
      <c r="B30318" s="697"/>
    </row>
    <row r="30319" spans="2:2">
      <c r="B30319" s="697"/>
    </row>
    <row r="30320" spans="2:2">
      <c r="B30320" s="697"/>
    </row>
    <row r="30321" spans="2:2">
      <c r="B30321" s="697"/>
    </row>
    <row r="30322" spans="2:2">
      <c r="B30322" s="697"/>
    </row>
    <row r="30323" spans="2:2">
      <c r="B30323" s="697"/>
    </row>
    <row r="30324" spans="2:2">
      <c r="B30324" s="697"/>
    </row>
    <row r="30325" spans="2:2">
      <c r="B30325" s="697"/>
    </row>
    <row r="30326" spans="2:2">
      <c r="B30326" s="697"/>
    </row>
    <row r="30327" spans="2:2">
      <c r="B30327" s="697"/>
    </row>
    <row r="30328" spans="2:2">
      <c r="B30328" s="697"/>
    </row>
    <row r="30329" spans="2:2">
      <c r="B30329" s="697"/>
    </row>
    <row r="30330" spans="2:2">
      <c r="B30330" s="697"/>
    </row>
    <row r="30331" spans="2:2">
      <c r="B30331" s="697"/>
    </row>
    <row r="30332" spans="2:2">
      <c r="B30332" s="697"/>
    </row>
    <row r="30333" spans="2:2">
      <c r="B30333" s="697"/>
    </row>
    <row r="30334" spans="2:2">
      <c r="B30334" s="697"/>
    </row>
    <row r="30335" spans="2:2">
      <c r="B30335" s="697"/>
    </row>
    <row r="30336" spans="2:2">
      <c r="B30336" s="697"/>
    </row>
    <row r="30337" spans="2:2">
      <c r="B30337" s="697"/>
    </row>
    <row r="30338" spans="2:2">
      <c r="B30338" s="697"/>
    </row>
    <row r="30339" spans="2:2">
      <c r="B30339" s="697"/>
    </row>
    <row r="30340" spans="2:2">
      <c r="B30340" s="697"/>
    </row>
    <row r="30341" spans="2:2">
      <c r="B30341" s="697"/>
    </row>
    <row r="30342" spans="2:2">
      <c r="B30342" s="697"/>
    </row>
    <row r="30343" spans="2:2">
      <c r="B30343" s="697"/>
    </row>
    <row r="30344" spans="2:2">
      <c r="B30344" s="697"/>
    </row>
    <row r="30345" spans="2:2">
      <c r="B30345" s="697"/>
    </row>
    <row r="30346" spans="2:2">
      <c r="B30346" s="697"/>
    </row>
    <row r="30347" spans="2:2">
      <c r="B30347" s="697"/>
    </row>
    <row r="30348" spans="2:2">
      <c r="B30348" s="697"/>
    </row>
    <row r="30349" spans="2:2">
      <c r="B30349" s="697"/>
    </row>
    <row r="30350" spans="2:2">
      <c r="B30350" s="697"/>
    </row>
    <row r="30351" spans="2:2">
      <c r="B30351" s="697"/>
    </row>
    <row r="30352" spans="2:2">
      <c r="B30352" s="697"/>
    </row>
    <row r="30353" spans="2:2">
      <c r="B30353" s="697"/>
    </row>
    <row r="30354" spans="2:2">
      <c r="B30354" s="697"/>
    </row>
    <row r="30355" spans="2:2">
      <c r="B30355" s="697"/>
    </row>
    <row r="30356" spans="2:2">
      <c r="B30356" s="697"/>
    </row>
    <row r="30357" spans="2:2">
      <c r="B30357" s="697"/>
    </row>
    <row r="30358" spans="2:2">
      <c r="B30358" s="697"/>
    </row>
    <row r="30359" spans="2:2">
      <c r="B30359" s="697"/>
    </row>
    <row r="30360" spans="2:2">
      <c r="B30360" s="697"/>
    </row>
    <row r="30361" spans="2:2">
      <c r="B30361" s="697"/>
    </row>
    <row r="30362" spans="2:2">
      <c r="B30362" s="697"/>
    </row>
    <row r="30363" spans="2:2">
      <c r="B30363" s="697"/>
    </row>
    <row r="30364" spans="2:2">
      <c r="B30364" s="697"/>
    </row>
    <row r="30365" spans="2:2">
      <c r="B30365" s="697"/>
    </row>
    <row r="30366" spans="2:2">
      <c r="B30366" s="697"/>
    </row>
    <row r="30367" spans="2:2">
      <c r="B30367" s="697"/>
    </row>
    <row r="30368" spans="2:2">
      <c r="B30368" s="697"/>
    </row>
    <row r="30369" spans="2:2">
      <c r="B30369" s="697"/>
    </row>
    <row r="30370" spans="2:2">
      <c r="B30370" s="697"/>
    </row>
    <row r="30371" spans="2:2">
      <c r="B30371" s="697"/>
    </row>
    <row r="30372" spans="2:2">
      <c r="B30372" s="697"/>
    </row>
    <row r="30373" spans="2:2">
      <c r="B30373" s="697"/>
    </row>
    <row r="30374" spans="2:2">
      <c r="B30374" s="697"/>
    </row>
    <row r="30375" spans="2:2">
      <c r="B30375" s="697"/>
    </row>
    <row r="30376" spans="2:2">
      <c r="B30376" s="697"/>
    </row>
    <row r="30377" spans="2:2">
      <c r="B30377" s="697"/>
    </row>
    <row r="30378" spans="2:2">
      <c r="B30378" s="697"/>
    </row>
    <row r="30379" spans="2:2">
      <c r="B30379" s="697"/>
    </row>
    <row r="30380" spans="2:2">
      <c r="B30380" s="697"/>
    </row>
    <row r="30381" spans="2:2">
      <c r="B30381" s="697"/>
    </row>
    <row r="30382" spans="2:2">
      <c r="B30382" s="697"/>
    </row>
    <row r="30383" spans="2:2">
      <c r="B30383" s="697"/>
    </row>
    <row r="30384" spans="2:2">
      <c r="B30384" s="697"/>
    </row>
    <row r="30385" spans="2:2">
      <c r="B30385" s="697"/>
    </row>
    <row r="30386" spans="2:2">
      <c r="B30386" s="697"/>
    </row>
    <row r="30387" spans="2:2">
      <c r="B30387" s="697"/>
    </row>
    <row r="30388" spans="2:2">
      <c r="B30388" s="697"/>
    </row>
    <row r="30389" spans="2:2">
      <c r="B30389" s="697"/>
    </row>
    <row r="30390" spans="2:2">
      <c r="B30390" s="697"/>
    </row>
    <row r="30391" spans="2:2">
      <c r="B30391" s="697"/>
    </row>
    <row r="30392" spans="2:2">
      <c r="B30392" s="697"/>
    </row>
    <row r="30393" spans="2:2">
      <c r="B30393" s="697"/>
    </row>
    <row r="30394" spans="2:2">
      <c r="B30394" s="697"/>
    </row>
    <row r="30395" spans="2:2">
      <c r="B30395" s="697"/>
    </row>
    <row r="30396" spans="2:2">
      <c r="B30396" s="697"/>
    </row>
    <row r="30397" spans="2:2">
      <c r="B30397" s="697"/>
    </row>
    <row r="30398" spans="2:2">
      <c r="B30398" s="697"/>
    </row>
    <row r="30399" spans="2:2">
      <c r="B30399" s="697"/>
    </row>
    <row r="30400" spans="2:2">
      <c r="B30400" s="697"/>
    </row>
    <row r="30401" spans="2:2">
      <c r="B30401" s="697"/>
    </row>
    <row r="30402" spans="2:2">
      <c r="B30402" s="697"/>
    </row>
    <row r="30403" spans="2:2">
      <c r="B30403" s="697"/>
    </row>
    <row r="30404" spans="2:2">
      <c r="B30404" s="697"/>
    </row>
    <row r="30405" spans="2:2">
      <c r="B30405" s="697"/>
    </row>
    <row r="30406" spans="2:2">
      <c r="B30406" s="697"/>
    </row>
    <row r="30407" spans="2:2">
      <c r="B30407" s="697"/>
    </row>
    <row r="30408" spans="2:2">
      <c r="B30408" s="697"/>
    </row>
    <row r="30409" spans="2:2">
      <c r="B30409" s="697"/>
    </row>
    <row r="30410" spans="2:2">
      <c r="B30410" s="697"/>
    </row>
    <row r="30411" spans="2:2">
      <c r="B30411" s="697"/>
    </row>
    <row r="30412" spans="2:2">
      <c r="B30412" s="697"/>
    </row>
    <row r="30413" spans="2:2">
      <c r="B30413" s="697"/>
    </row>
    <row r="30414" spans="2:2">
      <c r="B30414" s="697"/>
    </row>
    <row r="30415" spans="2:2">
      <c r="B30415" s="697"/>
    </row>
    <row r="30416" spans="2:2">
      <c r="B30416" s="697"/>
    </row>
    <row r="30417" spans="2:2">
      <c r="B30417" s="697"/>
    </row>
    <row r="30418" spans="2:2">
      <c r="B30418" s="697"/>
    </row>
    <row r="30419" spans="2:2">
      <c r="B30419" s="697"/>
    </row>
    <row r="30420" spans="2:2">
      <c r="B30420" s="697"/>
    </row>
    <row r="30421" spans="2:2">
      <c r="B30421" s="697"/>
    </row>
    <row r="30422" spans="2:2">
      <c r="B30422" s="697"/>
    </row>
    <row r="30423" spans="2:2">
      <c r="B30423" s="697"/>
    </row>
    <row r="30424" spans="2:2">
      <c r="B30424" s="697"/>
    </row>
    <row r="30425" spans="2:2">
      <c r="B30425" s="697"/>
    </row>
    <row r="30426" spans="2:2">
      <c r="B30426" s="697"/>
    </row>
    <row r="30427" spans="2:2">
      <c r="B30427" s="697"/>
    </row>
    <row r="30428" spans="2:2">
      <c r="B30428" s="697"/>
    </row>
    <row r="30429" spans="2:2">
      <c r="B30429" s="697"/>
    </row>
    <row r="30430" spans="2:2">
      <c r="B30430" s="697"/>
    </row>
    <row r="30431" spans="2:2">
      <c r="B30431" s="697"/>
    </row>
    <row r="30432" spans="2:2">
      <c r="B30432" s="697"/>
    </row>
    <row r="30433" spans="2:2">
      <c r="B30433" s="697"/>
    </row>
    <row r="30434" spans="2:2">
      <c r="B30434" s="697"/>
    </row>
    <row r="30435" spans="2:2">
      <c r="B30435" s="697"/>
    </row>
    <row r="30436" spans="2:2">
      <c r="B30436" s="697"/>
    </row>
    <row r="30437" spans="2:2">
      <c r="B30437" s="697"/>
    </row>
    <row r="30438" spans="2:2">
      <c r="B30438" s="697"/>
    </row>
    <row r="30439" spans="2:2">
      <c r="B30439" s="697"/>
    </row>
    <row r="30440" spans="2:2">
      <c r="B30440" s="697"/>
    </row>
    <row r="30441" spans="2:2">
      <c r="B30441" s="697"/>
    </row>
    <row r="30442" spans="2:2">
      <c r="B30442" s="697"/>
    </row>
    <row r="30443" spans="2:2">
      <c r="B30443" s="697"/>
    </row>
    <row r="30444" spans="2:2">
      <c r="B30444" s="697"/>
    </row>
    <row r="30445" spans="2:2">
      <c r="B30445" s="697"/>
    </row>
    <row r="30446" spans="2:2">
      <c r="B30446" s="697"/>
    </row>
    <row r="30447" spans="2:2">
      <c r="B30447" s="697"/>
    </row>
    <row r="30448" spans="2:2">
      <c r="B30448" s="697"/>
    </row>
    <row r="30449" spans="2:2">
      <c r="B30449" s="697"/>
    </row>
    <row r="30450" spans="2:2">
      <c r="B30450" s="697"/>
    </row>
    <row r="30451" spans="2:2">
      <c r="B30451" s="697"/>
    </row>
    <row r="30452" spans="2:2">
      <c r="B30452" s="697"/>
    </row>
    <row r="30453" spans="2:2">
      <c r="B30453" s="697"/>
    </row>
    <row r="30454" spans="2:2">
      <c r="B30454" s="697"/>
    </row>
    <row r="30455" spans="2:2">
      <c r="B30455" s="697"/>
    </row>
    <row r="30456" spans="2:2">
      <c r="B30456" s="697"/>
    </row>
    <row r="30457" spans="2:2">
      <c r="B30457" s="697"/>
    </row>
    <row r="30458" spans="2:2">
      <c r="B30458" s="697"/>
    </row>
    <row r="30459" spans="2:2">
      <c r="B30459" s="697"/>
    </row>
    <row r="30460" spans="2:2">
      <c r="B30460" s="697"/>
    </row>
    <row r="30461" spans="2:2">
      <c r="B30461" s="697"/>
    </row>
    <row r="30462" spans="2:2">
      <c r="B30462" s="697"/>
    </row>
    <row r="30463" spans="2:2">
      <c r="B30463" s="697"/>
    </row>
    <row r="30464" spans="2:2">
      <c r="B30464" s="697"/>
    </row>
    <row r="30465" spans="2:2">
      <c r="B30465" s="697"/>
    </row>
    <row r="30466" spans="2:2">
      <c r="B30466" s="697"/>
    </row>
    <row r="30467" spans="2:2">
      <c r="B30467" s="697"/>
    </row>
    <row r="30468" spans="2:2">
      <c r="B30468" s="697"/>
    </row>
    <row r="30469" spans="2:2">
      <c r="B30469" s="697"/>
    </row>
    <row r="30470" spans="2:2">
      <c r="B30470" s="697"/>
    </row>
    <row r="30471" spans="2:2">
      <c r="B30471" s="697"/>
    </row>
    <row r="30472" spans="2:2">
      <c r="B30472" s="697"/>
    </row>
    <row r="30473" spans="2:2">
      <c r="B30473" s="697"/>
    </row>
    <row r="30474" spans="2:2">
      <c r="B30474" s="697"/>
    </row>
    <row r="30475" spans="2:2">
      <c r="B30475" s="697"/>
    </row>
    <row r="30476" spans="2:2">
      <c r="B30476" s="697"/>
    </row>
    <row r="30477" spans="2:2">
      <c r="B30477" s="697"/>
    </row>
    <row r="30478" spans="2:2">
      <c r="B30478" s="697"/>
    </row>
    <row r="30479" spans="2:2">
      <c r="B30479" s="697"/>
    </row>
    <row r="30480" spans="2:2">
      <c r="B30480" s="697"/>
    </row>
    <row r="30481" spans="2:2">
      <c r="B30481" s="697"/>
    </row>
    <row r="30482" spans="2:2">
      <c r="B30482" s="697"/>
    </row>
    <row r="30483" spans="2:2">
      <c r="B30483" s="697"/>
    </row>
    <row r="30484" spans="2:2">
      <c r="B30484" s="697"/>
    </row>
    <row r="30485" spans="2:2">
      <c r="B30485" s="697"/>
    </row>
    <row r="30486" spans="2:2">
      <c r="B30486" s="697"/>
    </row>
    <row r="30487" spans="2:2">
      <c r="B30487" s="697"/>
    </row>
    <row r="30488" spans="2:2">
      <c r="B30488" s="697"/>
    </row>
    <row r="30489" spans="2:2">
      <c r="B30489" s="697"/>
    </row>
    <row r="30490" spans="2:2">
      <c r="B30490" s="697"/>
    </row>
    <row r="30491" spans="2:2">
      <c r="B30491" s="697"/>
    </row>
    <row r="30492" spans="2:2">
      <c r="B30492" s="697"/>
    </row>
    <row r="30493" spans="2:2">
      <c r="B30493" s="697"/>
    </row>
    <row r="30494" spans="2:2">
      <c r="B30494" s="697"/>
    </row>
    <row r="30495" spans="2:2">
      <c r="B30495" s="697"/>
    </row>
    <row r="30496" spans="2:2">
      <c r="B30496" s="697"/>
    </row>
    <row r="30497" spans="2:2">
      <c r="B30497" s="697"/>
    </row>
    <row r="30498" spans="2:2">
      <c r="B30498" s="697"/>
    </row>
    <row r="30499" spans="2:2">
      <c r="B30499" s="697"/>
    </row>
    <row r="30500" spans="2:2">
      <c r="B30500" s="697"/>
    </row>
    <row r="30501" spans="2:2">
      <c r="B30501" s="697"/>
    </row>
    <row r="30502" spans="2:2">
      <c r="B30502" s="697"/>
    </row>
    <row r="30503" spans="2:2">
      <c r="B30503" s="697"/>
    </row>
    <row r="30504" spans="2:2">
      <c r="B30504" s="697"/>
    </row>
    <row r="30505" spans="2:2">
      <c r="B30505" s="697"/>
    </row>
    <row r="30506" spans="2:2">
      <c r="B30506" s="697"/>
    </row>
    <row r="30507" spans="2:2">
      <c r="B30507" s="697"/>
    </row>
    <row r="30508" spans="2:2">
      <c r="B30508" s="697"/>
    </row>
    <row r="30509" spans="2:2">
      <c r="B30509" s="697"/>
    </row>
    <row r="30510" spans="2:2">
      <c r="B30510" s="697"/>
    </row>
    <row r="30511" spans="2:2">
      <c r="B30511" s="697"/>
    </row>
    <row r="30512" spans="2:2">
      <c r="B30512" s="697"/>
    </row>
    <row r="30513" spans="2:2">
      <c r="B30513" s="697"/>
    </row>
    <row r="30514" spans="2:2">
      <c r="B30514" s="697"/>
    </row>
    <row r="30515" spans="2:2">
      <c r="B30515" s="697"/>
    </row>
    <row r="30516" spans="2:2">
      <c r="B30516" s="697"/>
    </row>
    <row r="30517" spans="2:2">
      <c r="B30517" s="697"/>
    </row>
    <row r="30518" spans="2:2">
      <c r="B30518" s="697"/>
    </row>
    <row r="30519" spans="2:2">
      <c r="B30519" s="697"/>
    </row>
    <row r="30520" spans="2:2">
      <c r="B30520" s="697"/>
    </row>
    <row r="30521" spans="2:2">
      <c r="B30521" s="697"/>
    </row>
    <row r="30522" spans="2:2">
      <c r="B30522" s="697"/>
    </row>
    <row r="30523" spans="2:2">
      <c r="B30523" s="697"/>
    </row>
    <row r="30524" spans="2:2">
      <c r="B30524" s="697"/>
    </row>
    <row r="30525" spans="2:2">
      <c r="B30525" s="697"/>
    </row>
    <row r="30526" spans="2:2">
      <c r="B30526" s="697"/>
    </row>
    <row r="30527" spans="2:2">
      <c r="B30527" s="697"/>
    </row>
    <row r="30528" spans="2:2">
      <c r="B30528" s="697"/>
    </row>
    <row r="30529" spans="2:2">
      <c r="B30529" s="697"/>
    </row>
    <row r="30530" spans="2:2">
      <c r="B30530" s="697"/>
    </row>
    <row r="30531" spans="2:2">
      <c r="B30531" s="697"/>
    </row>
    <row r="30532" spans="2:2">
      <c r="B30532" s="697"/>
    </row>
    <row r="30533" spans="2:2">
      <c r="B30533" s="697"/>
    </row>
    <row r="30534" spans="2:2">
      <c r="B30534" s="697"/>
    </row>
    <row r="30535" spans="2:2">
      <c r="B30535" s="697"/>
    </row>
    <row r="30536" spans="2:2">
      <c r="B30536" s="697"/>
    </row>
    <row r="30537" spans="2:2">
      <c r="B30537" s="697"/>
    </row>
    <row r="30538" spans="2:2">
      <c r="B30538" s="697"/>
    </row>
    <row r="30539" spans="2:2">
      <c r="B30539" s="697"/>
    </row>
    <row r="30540" spans="2:2">
      <c r="B30540" s="697"/>
    </row>
    <row r="30541" spans="2:2">
      <c r="B30541" s="697"/>
    </row>
    <row r="30542" spans="2:2">
      <c r="B30542" s="697"/>
    </row>
    <row r="30543" spans="2:2">
      <c r="B30543" s="697"/>
    </row>
    <row r="30544" spans="2:2">
      <c r="B30544" s="697"/>
    </row>
    <row r="30545" spans="2:2">
      <c r="B30545" s="697"/>
    </row>
    <row r="30546" spans="2:2">
      <c r="B30546" s="697"/>
    </row>
    <row r="30547" spans="2:2">
      <c r="B30547" s="697"/>
    </row>
    <row r="30548" spans="2:2">
      <c r="B30548" s="697"/>
    </row>
    <row r="30549" spans="2:2">
      <c r="B30549" s="697"/>
    </row>
    <row r="30550" spans="2:2">
      <c r="B30550" s="697"/>
    </row>
    <row r="30551" spans="2:2">
      <c r="B30551" s="697"/>
    </row>
    <row r="30552" spans="2:2">
      <c r="B30552" s="697"/>
    </row>
    <row r="30553" spans="2:2">
      <c r="B30553" s="697"/>
    </row>
    <row r="30554" spans="2:2">
      <c r="B30554" s="697"/>
    </row>
    <row r="30555" spans="2:2">
      <c r="B30555" s="697"/>
    </row>
    <row r="30556" spans="2:2">
      <c r="B30556" s="697"/>
    </row>
    <row r="30557" spans="2:2">
      <c r="B30557" s="697"/>
    </row>
    <row r="30558" spans="2:2">
      <c r="B30558" s="697"/>
    </row>
    <row r="30559" spans="2:2">
      <c r="B30559" s="697"/>
    </row>
    <row r="30560" spans="2:2">
      <c r="B30560" s="697"/>
    </row>
    <row r="30561" spans="2:2">
      <c r="B30561" s="697"/>
    </row>
    <row r="30562" spans="2:2">
      <c r="B30562" s="697"/>
    </row>
    <row r="30563" spans="2:2">
      <c r="B30563" s="697"/>
    </row>
    <row r="30564" spans="2:2">
      <c r="B30564" s="697"/>
    </row>
    <row r="30565" spans="2:2">
      <c r="B30565" s="697"/>
    </row>
    <row r="30566" spans="2:2">
      <c r="B30566" s="697"/>
    </row>
    <row r="30567" spans="2:2">
      <c r="B30567" s="697"/>
    </row>
    <row r="30568" spans="2:2">
      <c r="B30568" s="697"/>
    </row>
    <row r="30569" spans="2:2">
      <c r="B30569" s="697"/>
    </row>
    <row r="30570" spans="2:2">
      <c r="B30570" s="697"/>
    </row>
    <row r="30571" spans="2:2">
      <c r="B30571" s="697"/>
    </row>
    <row r="30572" spans="2:2">
      <c r="B30572" s="697"/>
    </row>
    <row r="30573" spans="2:2">
      <c r="B30573" s="697"/>
    </row>
    <row r="30574" spans="2:2">
      <c r="B30574" s="697"/>
    </row>
    <row r="30575" spans="2:2">
      <c r="B30575" s="697"/>
    </row>
    <row r="30576" spans="2:2">
      <c r="B30576" s="697"/>
    </row>
    <row r="30577" spans="2:2">
      <c r="B30577" s="697"/>
    </row>
    <row r="30578" spans="2:2">
      <c r="B30578" s="697"/>
    </row>
    <row r="30579" spans="2:2">
      <c r="B30579" s="697"/>
    </row>
    <row r="30580" spans="2:2">
      <c r="B30580" s="697"/>
    </row>
    <row r="30581" spans="2:2">
      <c r="B30581" s="697"/>
    </row>
    <row r="30582" spans="2:2">
      <c r="B30582" s="697"/>
    </row>
    <row r="30583" spans="2:2">
      <c r="B30583" s="697"/>
    </row>
    <row r="30584" spans="2:2">
      <c r="B30584" s="697"/>
    </row>
    <row r="30585" spans="2:2">
      <c r="B30585" s="697"/>
    </row>
    <row r="30586" spans="2:2">
      <c r="B30586" s="697"/>
    </row>
    <row r="30587" spans="2:2">
      <c r="B30587" s="697"/>
    </row>
    <row r="30588" spans="2:2">
      <c r="B30588" s="697"/>
    </row>
    <row r="30589" spans="2:2">
      <c r="B30589" s="697"/>
    </row>
    <row r="30590" spans="2:2">
      <c r="B30590" s="697"/>
    </row>
    <row r="30591" spans="2:2">
      <c r="B30591" s="697"/>
    </row>
    <row r="30592" spans="2:2">
      <c r="B30592" s="697"/>
    </row>
    <row r="30593" spans="2:2">
      <c r="B30593" s="697"/>
    </row>
    <row r="30594" spans="2:2">
      <c r="B30594" s="697"/>
    </row>
    <row r="30595" spans="2:2">
      <c r="B30595" s="697"/>
    </row>
    <row r="30596" spans="2:2">
      <c r="B30596" s="697"/>
    </row>
    <row r="30597" spans="2:2">
      <c r="B30597" s="697"/>
    </row>
    <row r="30598" spans="2:2">
      <c r="B30598" s="697"/>
    </row>
    <row r="30599" spans="2:2">
      <c r="B30599" s="697"/>
    </row>
    <row r="30600" spans="2:2">
      <c r="B30600" s="697"/>
    </row>
    <row r="30601" spans="2:2">
      <c r="B30601" s="697"/>
    </row>
    <row r="30602" spans="2:2">
      <c r="B30602" s="697"/>
    </row>
    <row r="30603" spans="2:2">
      <c r="B30603" s="697"/>
    </row>
    <row r="30604" spans="2:2">
      <c r="B30604" s="697"/>
    </row>
    <row r="30605" spans="2:2">
      <c r="B30605" s="697"/>
    </row>
    <row r="30606" spans="2:2">
      <c r="B30606" s="697"/>
    </row>
    <row r="30607" spans="2:2">
      <c r="B30607" s="697"/>
    </row>
    <row r="30608" spans="2:2">
      <c r="B30608" s="697"/>
    </row>
    <row r="30609" spans="2:2">
      <c r="B30609" s="697"/>
    </row>
    <row r="30610" spans="2:2">
      <c r="B30610" s="697"/>
    </row>
    <row r="30611" spans="2:2">
      <c r="B30611" s="697"/>
    </row>
    <row r="30612" spans="2:2">
      <c r="B30612" s="697"/>
    </row>
    <row r="30613" spans="2:2">
      <c r="B30613" s="697"/>
    </row>
    <row r="30614" spans="2:2">
      <c r="B30614" s="697"/>
    </row>
    <row r="30615" spans="2:2">
      <c r="B30615" s="697"/>
    </row>
    <row r="30616" spans="2:2">
      <c r="B30616" s="697"/>
    </row>
    <row r="30617" spans="2:2">
      <c r="B30617" s="697"/>
    </row>
    <row r="30618" spans="2:2">
      <c r="B30618" s="697"/>
    </row>
    <row r="30619" spans="2:2">
      <c r="B30619" s="697"/>
    </row>
    <row r="30620" spans="2:2">
      <c r="B30620" s="697"/>
    </row>
    <row r="30621" spans="2:2">
      <c r="B30621" s="697"/>
    </row>
    <row r="30622" spans="2:2">
      <c r="B30622" s="697"/>
    </row>
    <row r="30623" spans="2:2">
      <c r="B30623" s="697"/>
    </row>
    <row r="30624" spans="2:2">
      <c r="B30624" s="697"/>
    </row>
    <row r="30625" spans="2:2">
      <c r="B30625" s="697"/>
    </row>
    <row r="30626" spans="2:2">
      <c r="B30626" s="697"/>
    </row>
    <row r="30627" spans="2:2">
      <c r="B30627" s="697"/>
    </row>
    <row r="30628" spans="2:2">
      <c r="B30628" s="697"/>
    </row>
    <row r="30629" spans="2:2">
      <c r="B30629" s="697"/>
    </row>
    <row r="30630" spans="2:2">
      <c r="B30630" s="697"/>
    </row>
    <row r="30631" spans="2:2">
      <c r="B30631" s="697"/>
    </row>
    <row r="30632" spans="2:2">
      <c r="B30632" s="697"/>
    </row>
    <row r="30633" spans="2:2">
      <c r="B30633" s="697"/>
    </row>
    <row r="30634" spans="2:2">
      <c r="B30634" s="697"/>
    </row>
    <row r="30635" spans="2:2">
      <c r="B30635" s="697"/>
    </row>
    <row r="30636" spans="2:2">
      <c r="B30636" s="697"/>
    </row>
    <row r="30637" spans="2:2">
      <c r="B30637" s="697"/>
    </row>
    <row r="30638" spans="2:2">
      <c r="B30638" s="697"/>
    </row>
    <row r="30639" spans="2:2">
      <c r="B30639" s="697"/>
    </row>
    <row r="30640" spans="2:2">
      <c r="B30640" s="697"/>
    </row>
    <row r="30641" spans="2:2">
      <c r="B30641" s="697"/>
    </row>
    <row r="30642" spans="2:2">
      <c r="B30642" s="697"/>
    </row>
    <row r="30643" spans="2:2">
      <c r="B30643" s="697"/>
    </row>
    <row r="30644" spans="2:2">
      <c r="B30644" s="697"/>
    </row>
    <row r="30645" spans="2:2">
      <c r="B30645" s="697"/>
    </row>
    <row r="30646" spans="2:2">
      <c r="B30646" s="697"/>
    </row>
    <row r="30647" spans="2:2">
      <c r="B30647" s="697"/>
    </row>
    <row r="30648" spans="2:2">
      <c r="B30648" s="697"/>
    </row>
    <row r="30649" spans="2:2">
      <c r="B30649" s="697"/>
    </row>
    <row r="30650" spans="2:2">
      <c r="B30650" s="697"/>
    </row>
    <row r="30651" spans="2:2">
      <c r="B30651" s="697"/>
    </row>
    <row r="30652" spans="2:2">
      <c r="B30652" s="697"/>
    </row>
    <row r="30653" spans="2:2">
      <c r="B30653" s="697"/>
    </row>
    <row r="30654" spans="2:2">
      <c r="B30654" s="697"/>
    </row>
    <row r="30655" spans="2:2">
      <c r="B30655" s="697"/>
    </row>
    <row r="30656" spans="2:2">
      <c r="B30656" s="697"/>
    </row>
    <row r="30657" spans="2:2">
      <c r="B30657" s="697"/>
    </row>
    <row r="30658" spans="2:2">
      <c r="B30658" s="697"/>
    </row>
    <row r="30659" spans="2:2">
      <c r="B30659" s="697"/>
    </row>
    <row r="30660" spans="2:2">
      <c r="B30660" s="697"/>
    </row>
    <row r="30661" spans="2:2">
      <c r="B30661" s="697"/>
    </row>
    <row r="30662" spans="2:2">
      <c r="B30662" s="697"/>
    </row>
    <row r="30663" spans="2:2">
      <c r="B30663" s="697"/>
    </row>
    <row r="30664" spans="2:2">
      <c r="B30664" s="697"/>
    </row>
    <row r="30665" spans="2:2">
      <c r="B30665" s="697"/>
    </row>
    <row r="30666" spans="2:2">
      <c r="B30666" s="697"/>
    </row>
    <row r="30667" spans="2:2">
      <c r="B30667" s="697"/>
    </row>
    <row r="30668" spans="2:2">
      <c r="B30668" s="697"/>
    </row>
    <row r="30669" spans="2:2">
      <c r="B30669" s="697"/>
    </row>
    <row r="30670" spans="2:2">
      <c r="B30670" s="697"/>
    </row>
    <row r="30671" spans="2:2">
      <c r="B30671" s="697"/>
    </row>
    <row r="30672" spans="2:2">
      <c r="B30672" s="697"/>
    </row>
    <row r="30673" spans="2:2">
      <c r="B30673" s="697"/>
    </row>
    <row r="30674" spans="2:2">
      <c r="B30674" s="697"/>
    </row>
    <row r="30675" spans="2:2">
      <c r="B30675" s="697"/>
    </row>
    <row r="30676" spans="2:2">
      <c r="B30676" s="697"/>
    </row>
    <row r="30677" spans="2:2">
      <c r="B30677" s="697"/>
    </row>
    <row r="30678" spans="2:2">
      <c r="B30678" s="697"/>
    </row>
    <row r="30679" spans="2:2">
      <c r="B30679" s="697"/>
    </row>
    <row r="30680" spans="2:2">
      <c r="B30680" s="697"/>
    </row>
    <row r="30681" spans="2:2">
      <c r="B30681" s="697"/>
    </row>
    <row r="30682" spans="2:2">
      <c r="B30682" s="697"/>
    </row>
    <row r="30683" spans="2:2">
      <c r="B30683" s="697"/>
    </row>
    <row r="30684" spans="2:2">
      <c r="B30684" s="697"/>
    </row>
    <row r="30685" spans="2:2">
      <c r="B30685" s="697"/>
    </row>
    <row r="30686" spans="2:2">
      <c r="B30686" s="697"/>
    </row>
    <row r="30687" spans="2:2">
      <c r="B30687" s="697"/>
    </row>
    <row r="30688" spans="2:2">
      <c r="B30688" s="697"/>
    </row>
    <row r="30689" spans="2:2">
      <c r="B30689" s="697"/>
    </row>
    <row r="30690" spans="2:2">
      <c r="B30690" s="697"/>
    </row>
    <row r="30691" spans="2:2">
      <c r="B30691" s="697"/>
    </row>
    <row r="30692" spans="2:2">
      <c r="B30692" s="697"/>
    </row>
    <row r="30693" spans="2:2">
      <c r="B30693" s="697"/>
    </row>
    <row r="30694" spans="2:2">
      <c r="B30694" s="697"/>
    </row>
    <row r="30695" spans="2:2">
      <c r="B30695" s="697"/>
    </row>
    <row r="30696" spans="2:2">
      <c r="B30696" s="697"/>
    </row>
    <row r="30697" spans="2:2">
      <c r="B30697" s="697"/>
    </row>
    <row r="30698" spans="2:2">
      <c r="B30698" s="697"/>
    </row>
    <row r="30699" spans="2:2">
      <c r="B30699" s="697"/>
    </row>
    <row r="30700" spans="2:2">
      <c r="B30700" s="697"/>
    </row>
    <row r="30701" spans="2:2">
      <c r="B30701" s="697"/>
    </row>
    <row r="30702" spans="2:2">
      <c r="B30702" s="697"/>
    </row>
    <row r="30703" spans="2:2">
      <c r="B30703" s="697"/>
    </row>
    <row r="30704" spans="2:2">
      <c r="B30704" s="697"/>
    </row>
    <row r="30705" spans="2:2">
      <c r="B30705" s="697"/>
    </row>
    <row r="30706" spans="2:2">
      <c r="B30706" s="697"/>
    </row>
    <row r="30707" spans="2:2">
      <c r="B30707" s="697"/>
    </row>
    <row r="30708" spans="2:2">
      <c r="B30708" s="697"/>
    </row>
    <row r="30709" spans="2:2">
      <c r="B30709" s="697"/>
    </row>
    <row r="30710" spans="2:2">
      <c r="B30710" s="697"/>
    </row>
    <row r="30711" spans="2:2">
      <c r="B30711" s="697"/>
    </row>
    <row r="30712" spans="2:2">
      <c r="B30712" s="697"/>
    </row>
    <row r="30713" spans="2:2">
      <c r="B30713" s="697"/>
    </row>
    <row r="30714" spans="2:2">
      <c r="B30714" s="697"/>
    </row>
    <row r="30715" spans="2:2">
      <c r="B30715" s="697"/>
    </row>
    <row r="30716" spans="2:2">
      <c r="B30716" s="697"/>
    </row>
    <row r="30717" spans="2:2">
      <c r="B30717" s="697"/>
    </row>
    <row r="30718" spans="2:2">
      <c r="B30718" s="697"/>
    </row>
    <row r="30719" spans="2:2">
      <c r="B30719" s="697"/>
    </row>
    <row r="30720" spans="2:2">
      <c r="B30720" s="697"/>
    </row>
    <row r="30721" spans="2:2">
      <c r="B30721" s="697"/>
    </row>
    <row r="30722" spans="2:2">
      <c r="B30722" s="697"/>
    </row>
    <row r="30723" spans="2:2">
      <c r="B30723" s="697"/>
    </row>
    <row r="30724" spans="2:2">
      <c r="B30724" s="697"/>
    </row>
    <row r="30725" spans="2:2">
      <c r="B30725" s="697"/>
    </row>
    <row r="30726" spans="2:2">
      <c r="B30726" s="697"/>
    </row>
    <row r="30727" spans="2:2">
      <c r="B30727" s="697"/>
    </row>
    <row r="30728" spans="2:2">
      <c r="B30728" s="697"/>
    </row>
    <row r="30729" spans="2:2">
      <c r="B30729" s="697"/>
    </row>
    <row r="30730" spans="2:2">
      <c r="B30730" s="697"/>
    </row>
    <row r="30731" spans="2:2">
      <c r="B30731" s="697"/>
    </row>
    <row r="30732" spans="2:2">
      <c r="B30732" s="697"/>
    </row>
    <row r="30733" spans="2:2">
      <c r="B30733" s="697"/>
    </row>
    <row r="30734" spans="2:2">
      <c r="B30734" s="697"/>
    </row>
    <row r="30735" spans="2:2">
      <c r="B30735" s="697"/>
    </row>
    <row r="30736" spans="2:2">
      <c r="B30736" s="697"/>
    </row>
    <row r="30737" spans="2:2">
      <c r="B30737" s="697"/>
    </row>
    <row r="30738" spans="2:2">
      <c r="B30738" s="697"/>
    </row>
    <row r="30739" spans="2:2">
      <c r="B30739" s="697"/>
    </row>
    <row r="30740" spans="2:2">
      <c r="B30740" s="697"/>
    </row>
    <row r="30741" spans="2:2">
      <c r="B30741" s="697"/>
    </row>
    <row r="30742" spans="2:2">
      <c r="B30742" s="697"/>
    </row>
    <row r="30743" spans="2:2">
      <c r="B30743" s="697"/>
    </row>
    <row r="30744" spans="2:2">
      <c r="B30744" s="697"/>
    </row>
    <row r="30745" spans="2:2">
      <c r="B30745" s="697"/>
    </row>
    <row r="30746" spans="2:2">
      <c r="B30746" s="697"/>
    </row>
    <row r="30747" spans="2:2">
      <c r="B30747" s="697"/>
    </row>
    <row r="30748" spans="2:2">
      <c r="B30748" s="697"/>
    </row>
    <row r="30749" spans="2:2">
      <c r="B30749" s="697"/>
    </row>
    <row r="30750" spans="2:2">
      <c r="B30750" s="697"/>
    </row>
    <row r="30751" spans="2:2">
      <c r="B30751" s="697"/>
    </row>
    <row r="30752" spans="2:2">
      <c r="B30752" s="697"/>
    </row>
    <row r="30753" spans="2:2">
      <c r="B30753" s="697"/>
    </row>
    <row r="30754" spans="2:2">
      <c r="B30754" s="697"/>
    </row>
    <row r="30755" spans="2:2">
      <c r="B30755" s="697"/>
    </row>
    <row r="30756" spans="2:2">
      <c r="B30756" s="697"/>
    </row>
    <row r="30757" spans="2:2">
      <c r="B30757" s="697"/>
    </row>
    <row r="30758" spans="2:2">
      <c r="B30758" s="697"/>
    </row>
    <row r="30759" spans="2:2">
      <c r="B30759" s="697"/>
    </row>
    <row r="30760" spans="2:2">
      <c r="B30760" s="697"/>
    </row>
    <row r="30761" spans="2:2">
      <c r="B30761" s="697"/>
    </row>
    <row r="30762" spans="2:2">
      <c r="B30762" s="697"/>
    </row>
    <row r="30763" spans="2:2">
      <c r="B30763" s="697"/>
    </row>
    <row r="30764" spans="2:2">
      <c r="B30764" s="697"/>
    </row>
    <row r="30765" spans="2:2">
      <c r="B30765" s="697"/>
    </row>
    <row r="30766" spans="2:2">
      <c r="B30766" s="697"/>
    </row>
    <row r="30767" spans="2:2">
      <c r="B30767" s="697"/>
    </row>
    <row r="30768" spans="2:2">
      <c r="B30768" s="697"/>
    </row>
    <row r="30769" spans="2:2">
      <c r="B30769" s="697"/>
    </row>
    <row r="30770" spans="2:2">
      <c r="B30770" s="697"/>
    </row>
    <row r="30771" spans="2:2">
      <c r="B30771" s="697"/>
    </row>
    <row r="30772" spans="2:2">
      <c r="B30772" s="697"/>
    </row>
    <row r="30773" spans="2:2">
      <c r="B30773" s="697"/>
    </row>
    <row r="30774" spans="2:2">
      <c r="B30774" s="697"/>
    </row>
    <row r="30775" spans="2:2">
      <c r="B30775" s="697"/>
    </row>
    <row r="30776" spans="2:2">
      <c r="B30776" s="697"/>
    </row>
    <row r="30777" spans="2:2">
      <c r="B30777" s="697"/>
    </row>
    <row r="30778" spans="2:2">
      <c r="B30778" s="697"/>
    </row>
    <row r="30779" spans="2:2">
      <c r="B30779" s="697"/>
    </row>
    <row r="30780" spans="2:2">
      <c r="B30780" s="697"/>
    </row>
    <row r="30781" spans="2:2">
      <c r="B30781" s="697"/>
    </row>
    <row r="30782" spans="2:2">
      <c r="B30782" s="697"/>
    </row>
    <row r="30783" spans="2:2">
      <c r="B30783" s="697"/>
    </row>
    <row r="30784" spans="2:2">
      <c r="B30784" s="697"/>
    </row>
    <row r="30785" spans="2:2">
      <c r="B30785" s="697"/>
    </row>
    <row r="30786" spans="2:2">
      <c r="B30786" s="697"/>
    </row>
    <row r="30787" spans="2:2">
      <c r="B30787" s="697"/>
    </row>
    <row r="30788" spans="2:2">
      <c r="B30788" s="697"/>
    </row>
    <row r="30789" spans="2:2">
      <c r="B30789" s="697"/>
    </row>
    <row r="30790" spans="2:2">
      <c r="B30790" s="697"/>
    </row>
    <row r="30791" spans="2:2">
      <c r="B30791" s="697"/>
    </row>
    <row r="30792" spans="2:2">
      <c r="B30792" s="697"/>
    </row>
    <row r="30793" spans="2:2">
      <c r="B30793" s="697"/>
    </row>
    <row r="30794" spans="2:2">
      <c r="B30794" s="697"/>
    </row>
    <row r="30795" spans="2:2">
      <c r="B30795" s="697"/>
    </row>
    <row r="30796" spans="2:2">
      <c r="B30796" s="697"/>
    </row>
    <row r="30797" spans="2:2">
      <c r="B30797" s="697"/>
    </row>
    <row r="30798" spans="2:2">
      <c r="B30798" s="697"/>
    </row>
    <row r="30799" spans="2:2">
      <c r="B30799" s="697"/>
    </row>
    <row r="30800" spans="2:2">
      <c r="B30800" s="697"/>
    </row>
    <row r="30801" spans="2:2">
      <c r="B30801" s="697"/>
    </row>
    <row r="30802" spans="2:2">
      <c r="B30802" s="697"/>
    </row>
    <row r="30803" spans="2:2">
      <c r="B30803" s="697"/>
    </row>
    <row r="30804" spans="2:2">
      <c r="B30804" s="697"/>
    </row>
    <row r="30805" spans="2:2">
      <c r="B30805" s="697"/>
    </row>
    <row r="30806" spans="2:2">
      <c r="B30806" s="697"/>
    </row>
    <row r="30807" spans="2:2">
      <c r="B30807" s="697"/>
    </row>
    <row r="30808" spans="2:2">
      <c r="B30808" s="697"/>
    </row>
    <row r="30809" spans="2:2">
      <c r="B30809" s="697"/>
    </row>
    <row r="30810" spans="2:2">
      <c r="B30810" s="697"/>
    </row>
    <row r="30811" spans="2:2">
      <c r="B30811" s="697"/>
    </row>
    <row r="30812" spans="2:2">
      <c r="B30812" s="697"/>
    </row>
    <row r="30813" spans="2:2">
      <c r="B30813" s="697"/>
    </row>
    <row r="30814" spans="2:2">
      <c r="B30814" s="697"/>
    </row>
    <row r="30815" spans="2:2">
      <c r="B30815" s="697"/>
    </row>
    <row r="30816" spans="2:2">
      <c r="B30816" s="697"/>
    </row>
    <row r="30817" spans="2:2">
      <c r="B30817" s="697"/>
    </row>
    <row r="30818" spans="2:2">
      <c r="B30818" s="697"/>
    </row>
    <row r="30819" spans="2:2">
      <c r="B30819" s="697"/>
    </row>
    <row r="30820" spans="2:2">
      <c r="B30820" s="697"/>
    </row>
    <row r="30821" spans="2:2">
      <c r="B30821" s="697"/>
    </row>
    <row r="30822" spans="2:2">
      <c r="B30822" s="697"/>
    </row>
    <row r="30823" spans="2:2">
      <c r="B30823" s="697"/>
    </row>
    <row r="30824" spans="2:2">
      <c r="B30824" s="697"/>
    </row>
    <row r="30825" spans="2:2">
      <c r="B30825" s="697"/>
    </row>
    <row r="30826" spans="2:2">
      <c r="B30826" s="697"/>
    </row>
    <row r="30827" spans="2:2">
      <c r="B30827" s="697"/>
    </row>
    <row r="30828" spans="2:2">
      <c r="B30828" s="697"/>
    </row>
    <row r="30829" spans="2:2">
      <c r="B30829" s="697"/>
    </row>
    <row r="30830" spans="2:2">
      <c r="B30830" s="697"/>
    </row>
    <row r="30831" spans="2:2">
      <c r="B30831" s="697"/>
    </row>
    <row r="30832" spans="2:2">
      <c r="B30832" s="697"/>
    </row>
    <row r="30833" spans="2:2">
      <c r="B30833" s="697"/>
    </row>
    <row r="30834" spans="2:2">
      <c r="B30834" s="697"/>
    </row>
    <row r="30835" spans="2:2">
      <c r="B30835" s="697"/>
    </row>
    <row r="30836" spans="2:2">
      <c r="B30836" s="697"/>
    </row>
    <row r="30837" spans="2:2">
      <c r="B30837" s="697"/>
    </row>
    <row r="30838" spans="2:2">
      <c r="B30838" s="697"/>
    </row>
    <row r="30839" spans="2:2">
      <c r="B30839" s="697"/>
    </row>
    <row r="30840" spans="2:2">
      <c r="B30840" s="697"/>
    </row>
    <row r="30841" spans="2:2">
      <c r="B30841" s="697"/>
    </row>
    <row r="30842" spans="2:2">
      <c r="B30842" s="697"/>
    </row>
    <row r="30843" spans="2:2">
      <c r="B30843" s="697"/>
    </row>
    <row r="30844" spans="2:2">
      <c r="B30844" s="697"/>
    </row>
    <row r="30845" spans="2:2">
      <c r="B30845" s="697"/>
    </row>
    <row r="30846" spans="2:2">
      <c r="B30846" s="697"/>
    </row>
    <row r="30847" spans="2:2">
      <c r="B30847" s="697"/>
    </row>
    <row r="30848" spans="2:2">
      <c r="B30848" s="697"/>
    </row>
    <row r="30849" spans="2:2">
      <c r="B30849" s="697"/>
    </row>
    <row r="30850" spans="2:2">
      <c r="B30850" s="697"/>
    </row>
    <row r="30851" spans="2:2">
      <c r="B30851" s="697"/>
    </row>
    <row r="30852" spans="2:2">
      <c r="B30852" s="697"/>
    </row>
    <row r="30853" spans="2:2">
      <c r="B30853" s="697"/>
    </row>
    <row r="30854" spans="2:2">
      <c r="B30854" s="697"/>
    </row>
    <row r="30855" spans="2:2">
      <c r="B30855" s="697"/>
    </row>
    <row r="30856" spans="2:2">
      <c r="B30856" s="697"/>
    </row>
    <row r="30857" spans="2:2">
      <c r="B30857" s="697"/>
    </row>
    <row r="30858" spans="2:2">
      <c r="B30858" s="697"/>
    </row>
    <row r="30859" spans="2:2">
      <c r="B30859" s="697"/>
    </row>
    <row r="30860" spans="2:2">
      <c r="B30860" s="697"/>
    </row>
    <row r="30861" spans="2:2">
      <c r="B30861" s="697"/>
    </row>
    <row r="30862" spans="2:2">
      <c r="B30862" s="697"/>
    </row>
    <row r="30863" spans="2:2">
      <c r="B30863" s="697"/>
    </row>
    <row r="30864" spans="2:2">
      <c r="B30864" s="697"/>
    </row>
    <row r="30865" spans="2:2">
      <c r="B30865" s="697"/>
    </row>
    <row r="30866" spans="2:2">
      <c r="B30866" s="697"/>
    </row>
    <row r="30867" spans="2:2">
      <c r="B30867" s="697"/>
    </row>
    <row r="30868" spans="2:2">
      <c r="B30868" s="697"/>
    </row>
    <row r="30869" spans="2:2">
      <c r="B30869" s="697"/>
    </row>
    <row r="30870" spans="2:2">
      <c r="B30870" s="697"/>
    </row>
    <row r="30871" spans="2:2">
      <c r="B30871" s="697"/>
    </row>
    <row r="30872" spans="2:2">
      <c r="B30872" s="697"/>
    </row>
    <row r="30873" spans="2:2">
      <c r="B30873" s="697"/>
    </row>
    <row r="30874" spans="2:2">
      <c r="B30874" s="697"/>
    </row>
    <row r="30875" spans="2:2">
      <c r="B30875" s="697"/>
    </row>
    <row r="30876" spans="2:2">
      <c r="B30876" s="697"/>
    </row>
    <row r="30877" spans="2:2">
      <c r="B30877" s="697"/>
    </row>
    <row r="30878" spans="2:2">
      <c r="B30878" s="697"/>
    </row>
    <row r="30879" spans="2:2">
      <c r="B30879" s="697"/>
    </row>
    <row r="30880" spans="2:2">
      <c r="B30880" s="697"/>
    </row>
    <row r="30881" spans="2:2">
      <c r="B30881" s="697"/>
    </row>
    <row r="30882" spans="2:2">
      <c r="B30882" s="697"/>
    </row>
    <row r="30883" spans="2:2">
      <c r="B30883" s="697"/>
    </row>
    <row r="30884" spans="2:2">
      <c r="B30884" s="697"/>
    </row>
    <row r="30885" spans="2:2">
      <c r="B30885" s="697"/>
    </row>
    <row r="30886" spans="2:2">
      <c r="B30886" s="697"/>
    </row>
    <row r="30887" spans="2:2">
      <c r="B30887" s="697"/>
    </row>
    <row r="30888" spans="2:2">
      <c r="B30888" s="697"/>
    </row>
    <row r="30889" spans="2:2">
      <c r="B30889" s="697"/>
    </row>
    <row r="30890" spans="2:2">
      <c r="B30890" s="697"/>
    </row>
    <row r="30891" spans="2:2">
      <c r="B30891" s="697"/>
    </row>
    <row r="30892" spans="2:2">
      <c r="B30892" s="697"/>
    </row>
    <row r="30893" spans="2:2">
      <c r="B30893" s="697"/>
    </row>
    <row r="30894" spans="2:2">
      <c r="B30894" s="697"/>
    </row>
    <row r="30895" spans="2:2">
      <c r="B30895" s="697"/>
    </row>
    <row r="30896" spans="2:2">
      <c r="B30896" s="697"/>
    </row>
    <row r="30897" spans="2:2">
      <c r="B30897" s="697"/>
    </row>
    <row r="30898" spans="2:2">
      <c r="B30898" s="697"/>
    </row>
    <row r="30899" spans="2:2">
      <c r="B30899" s="697"/>
    </row>
    <row r="30900" spans="2:2">
      <c r="B30900" s="697"/>
    </row>
    <row r="30901" spans="2:2">
      <c r="B30901" s="697"/>
    </row>
    <row r="30902" spans="2:2">
      <c r="B30902" s="697"/>
    </row>
    <row r="30903" spans="2:2">
      <c r="B30903" s="697"/>
    </row>
    <row r="30904" spans="2:2">
      <c r="B30904" s="697"/>
    </row>
    <row r="30905" spans="2:2">
      <c r="B30905" s="697"/>
    </row>
    <row r="30906" spans="2:2">
      <c r="B30906" s="697"/>
    </row>
    <row r="30907" spans="2:2">
      <c r="B30907" s="697"/>
    </row>
    <row r="30908" spans="2:2">
      <c r="B30908" s="697"/>
    </row>
    <row r="30909" spans="2:2">
      <c r="B30909" s="697"/>
    </row>
    <row r="30910" spans="2:2">
      <c r="B30910" s="697"/>
    </row>
    <row r="30911" spans="2:2">
      <c r="B30911" s="697"/>
    </row>
    <row r="30912" spans="2:2">
      <c r="B30912" s="697"/>
    </row>
    <row r="30913" spans="2:2">
      <c r="B30913" s="697"/>
    </row>
    <row r="30914" spans="2:2">
      <c r="B30914" s="697"/>
    </row>
    <row r="30915" spans="2:2">
      <c r="B30915" s="697"/>
    </row>
    <row r="30916" spans="2:2">
      <c r="B30916" s="697"/>
    </row>
    <row r="30917" spans="2:2">
      <c r="B30917" s="697"/>
    </row>
    <row r="30918" spans="2:2">
      <c r="B30918" s="697"/>
    </row>
    <row r="30919" spans="2:2">
      <c r="B30919" s="697"/>
    </row>
    <row r="30920" spans="2:2">
      <c r="B30920" s="697"/>
    </row>
    <row r="30921" spans="2:2">
      <c r="B30921" s="697"/>
    </row>
    <row r="30922" spans="2:2">
      <c r="B30922" s="697"/>
    </row>
    <row r="30923" spans="2:2">
      <c r="B30923" s="697"/>
    </row>
    <row r="30924" spans="2:2">
      <c r="B30924" s="697"/>
    </row>
    <row r="30925" spans="2:2">
      <c r="B30925" s="697"/>
    </row>
    <row r="30926" spans="2:2">
      <c r="B30926" s="697"/>
    </row>
    <row r="30927" spans="2:2">
      <c r="B30927" s="697"/>
    </row>
    <row r="30928" spans="2:2">
      <c r="B30928" s="697"/>
    </row>
    <row r="30929" spans="2:2">
      <c r="B30929" s="697"/>
    </row>
    <row r="30930" spans="2:2">
      <c r="B30930" s="697"/>
    </row>
    <row r="30931" spans="2:2">
      <c r="B30931" s="697"/>
    </row>
    <row r="30932" spans="2:2">
      <c r="B30932" s="697"/>
    </row>
    <row r="30933" spans="2:2">
      <c r="B30933" s="697"/>
    </row>
    <row r="30934" spans="2:2">
      <c r="B30934" s="697"/>
    </row>
    <row r="30935" spans="2:2">
      <c r="B30935" s="697"/>
    </row>
    <row r="30936" spans="2:2">
      <c r="B30936" s="697"/>
    </row>
    <row r="30937" spans="2:2">
      <c r="B30937" s="697"/>
    </row>
    <row r="30938" spans="2:2">
      <c r="B30938" s="697"/>
    </row>
    <row r="30939" spans="2:2">
      <c r="B30939" s="697"/>
    </row>
    <row r="30940" spans="2:2">
      <c r="B30940" s="697"/>
    </row>
    <row r="30941" spans="2:2">
      <c r="B30941" s="697"/>
    </row>
    <row r="30942" spans="2:2">
      <c r="B30942" s="697"/>
    </row>
    <row r="30943" spans="2:2">
      <c r="B30943" s="697"/>
    </row>
    <row r="30944" spans="2:2">
      <c r="B30944" s="697"/>
    </row>
    <row r="30945" spans="2:2">
      <c r="B30945" s="697"/>
    </row>
    <row r="30946" spans="2:2">
      <c r="B30946" s="697"/>
    </row>
    <row r="30947" spans="2:2">
      <c r="B30947" s="697"/>
    </row>
    <row r="30948" spans="2:2">
      <c r="B30948" s="697"/>
    </row>
    <row r="30949" spans="2:2">
      <c r="B30949" s="697"/>
    </row>
    <row r="30950" spans="2:2">
      <c r="B30950" s="697"/>
    </row>
    <row r="30951" spans="2:2">
      <c r="B30951" s="697"/>
    </row>
    <row r="30952" spans="2:2">
      <c r="B30952" s="697"/>
    </row>
    <row r="30953" spans="2:2">
      <c r="B30953" s="697"/>
    </row>
    <row r="30954" spans="2:2">
      <c r="B30954" s="697"/>
    </row>
    <row r="30955" spans="2:2">
      <c r="B30955" s="697"/>
    </row>
    <row r="30956" spans="2:2">
      <c r="B30956" s="697"/>
    </row>
    <row r="30957" spans="2:2">
      <c r="B30957" s="697"/>
    </row>
    <row r="30958" spans="2:2">
      <c r="B30958" s="697"/>
    </row>
    <row r="30959" spans="2:2">
      <c r="B30959" s="697"/>
    </row>
    <row r="30960" spans="2:2">
      <c r="B30960" s="697"/>
    </row>
    <row r="30961" spans="2:2">
      <c r="B30961" s="697"/>
    </row>
    <row r="30962" spans="2:2">
      <c r="B30962" s="697"/>
    </row>
    <row r="30963" spans="2:2">
      <c r="B30963" s="697"/>
    </row>
    <row r="30964" spans="2:2">
      <c r="B30964" s="697"/>
    </row>
    <row r="30965" spans="2:2">
      <c r="B30965" s="697"/>
    </row>
    <row r="30966" spans="2:2">
      <c r="B30966" s="697"/>
    </row>
    <row r="30967" spans="2:2">
      <c r="B30967" s="697"/>
    </row>
    <row r="30968" spans="2:2">
      <c r="B30968" s="697"/>
    </row>
    <row r="30969" spans="2:2">
      <c r="B30969" s="697"/>
    </row>
    <row r="30970" spans="2:2">
      <c r="B30970" s="697"/>
    </row>
    <row r="30971" spans="2:2">
      <c r="B30971" s="697"/>
    </row>
    <row r="30972" spans="2:2">
      <c r="B30972" s="697"/>
    </row>
    <row r="30973" spans="2:2">
      <c r="B30973" s="697"/>
    </row>
    <row r="30974" spans="2:2">
      <c r="B30974" s="697"/>
    </row>
    <row r="30975" spans="2:2">
      <c r="B30975" s="697"/>
    </row>
    <row r="30976" spans="2:2">
      <c r="B30976" s="697"/>
    </row>
    <row r="30977" spans="2:2">
      <c r="B30977" s="697"/>
    </row>
    <row r="30978" spans="2:2">
      <c r="B30978" s="697"/>
    </row>
    <row r="30979" spans="2:2">
      <c r="B30979" s="697"/>
    </row>
    <row r="30980" spans="2:2">
      <c r="B30980" s="697"/>
    </row>
    <row r="30981" spans="2:2">
      <c r="B30981" s="697"/>
    </row>
    <row r="30982" spans="2:2">
      <c r="B30982" s="697"/>
    </row>
    <row r="30983" spans="2:2">
      <c r="B30983" s="697"/>
    </row>
    <row r="30984" spans="2:2">
      <c r="B30984" s="697"/>
    </row>
    <row r="30985" spans="2:2">
      <c r="B30985" s="697"/>
    </row>
    <row r="30986" spans="2:2">
      <c r="B30986" s="697"/>
    </row>
    <row r="30987" spans="2:2">
      <c r="B30987" s="697"/>
    </row>
    <row r="30988" spans="2:2">
      <c r="B30988" s="697"/>
    </row>
    <row r="30989" spans="2:2">
      <c r="B30989" s="697"/>
    </row>
    <row r="30990" spans="2:2">
      <c r="B30990" s="697"/>
    </row>
    <row r="30991" spans="2:2">
      <c r="B30991" s="697"/>
    </row>
    <row r="30992" spans="2:2">
      <c r="B30992" s="697"/>
    </row>
    <row r="30993" spans="2:2">
      <c r="B30993" s="697"/>
    </row>
    <row r="30994" spans="2:2">
      <c r="B30994" s="697"/>
    </row>
    <row r="30995" spans="2:2">
      <c r="B30995" s="697"/>
    </row>
    <row r="30996" spans="2:2">
      <c r="B30996" s="697"/>
    </row>
    <row r="30997" spans="2:2">
      <c r="B30997" s="697"/>
    </row>
    <row r="30998" spans="2:2">
      <c r="B30998" s="697"/>
    </row>
    <row r="30999" spans="2:2">
      <c r="B30999" s="697"/>
    </row>
    <row r="31000" spans="2:2">
      <c r="B31000" s="697"/>
    </row>
    <row r="31001" spans="2:2">
      <c r="B31001" s="697"/>
    </row>
    <row r="31002" spans="2:2">
      <c r="B31002" s="697"/>
    </row>
    <row r="31003" spans="2:2">
      <c r="B31003" s="697"/>
    </row>
    <row r="31004" spans="2:2">
      <c r="B31004" s="697"/>
    </row>
    <row r="31005" spans="2:2">
      <c r="B31005" s="697"/>
    </row>
    <row r="31006" spans="2:2">
      <c r="B31006" s="697"/>
    </row>
    <row r="31007" spans="2:2">
      <c r="B31007" s="697"/>
    </row>
    <row r="31008" spans="2:2">
      <c r="B31008" s="697"/>
    </row>
    <row r="31009" spans="2:2">
      <c r="B31009" s="697"/>
    </row>
    <row r="31010" spans="2:2">
      <c r="B31010" s="697"/>
    </row>
    <row r="31011" spans="2:2">
      <c r="B31011" s="697"/>
    </row>
    <row r="31012" spans="2:2">
      <c r="B31012" s="697"/>
    </row>
    <row r="31013" spans="2:2">
      <c r="B31013" s="697"/>
    </row>
    <row r="31014" spans="2:2">
      <c r="B31014" s="697"/>
    </row>
    <row r="31015" spans="2:2">
      <c r="B31015" s="697"/>
    </row>
    <row r="31016" spans="2:2">
      <c r="B31016" s="697"/>
    </row>
    <row r="31017" spans="2:2">
      <c r="B31017" s="697"/>
    </row>
    <row r="31018" spans="2:2">
      <c r="B31018" s="697"/>
    </row>
    <row r="31019" spans="2:2">
      <c r="B31019" s="697"/>
    </row>
    <row r="31020" spans="2:2">
      <c r="B31020" s="697"/>
    </row>
    <row r="31021" spans="2:2">
      <c r="B31021" s="697"/>
    </row>
    <row r="31022" spans="2:2">
      <c r="B31022" s="697"/>
    </row>
    <row r="31023" spans="2:2">
      <c r="B31023" s="697"/>
    </row>
    <row r="31024" spans="2:2">
      <c r="B31024" s="697"/>
    </row>
    <row r="31025" spans="2:2">
      <c r="B31025" s="697"/>
    </row>
    <row r="31026" spans="2:2">
      <c r="B31026" s="697"/>
    </row>
    <row r="31027" spans="2:2">
      <c r="B31027" s="697"/>
    </row>
    <row r="31028" spans="2:2">
      <c r="B31028" s="697"/>
    </row>
    <row r="31029" spans="2:2">
      <c r="B31029" s="697"/>
    </row>
    <row r="31030" spans="2:2">
      <c r="B31030" s="697"/>
    </row>
    <row r="31031" spans="2:2">
      <c r="B31031" s="697"/>
    </row>
    <row r="31032" spans="2:2">
      <c r="B31032" s="697"/>
    </row>
    <row r="31033" spans="2:2">
      <c r="B31033" s="697"/>
    </row>
    <row r="31034" spans="2:2">
      <c r="B31034" s="697"/>
    </row>
    <row r="31035" spans="2:2">
      <c r="B31035" s="697"/>
    </row>
    <row r="31036" spans="2:2">
      <c r="B31036" s="697"/>
    </row>
    <row r="31037" spans="2:2">
      <c r="B31037" s="697"/>
    </row>
    <row r="31038" spans="2:2">
      <c r="B31038" s="697"/>
    </row>
    <row r="31039" spans="2:2">
      <c r="B31039" s="697"/>
    </row>
    <row r="31040" spans="2:2">
      <c r="B31040" s="697"/>
    </row>
    <row r="31041" spans="2:2">
      <c r="B31041" s="697"/>
    </row>
    <row r="31042" spans="2:2">
      <c r="B31042" s="697"/>
    </row>
    <row r="31043" spans="2:2">
      <c r="B31043" s="697"/>
    </row>
    <row r="31044" spans="2:2">
      <c r="B31044" s="697"/>
    </row>
    <row r="31045" spans="2:2">
      <c r="B31045" s="697"/>
    </row>
    <row r="31046" spans="2:2">
      <c r="B31046" s="697"/>
    </row>
    <row r="31047" spans="2:2">
      <c r="B31047" s="697"/>
    </row>
    <row r="31048" spans="2:2">
      <c r="B31048" s="697"/>
    </row>
    <row r="31049" spans="2:2">
      <c r="B31049" s="697"/>
    </row>
    <row r="31050" spans="2:2">
      <c r="B31050" s="697"/>
    </row>
    <row r="31051" spans="2:2">
      <c r="B31051" s="697"/>
    </row>
    <row r="31052" spans="2:2">
      <c r="B31052" s="697"/>
    </row>
    <row r="31053" spans="2:2">
      <c r="B31053" s="697"/>
    </row>
    <row r="31054" spans="2:2">
      <c r="B31054" s="697"/>
    </row>
    <row r="31055" spans="2:2">
      <c r="B31055" s="697"/>
    </row>
    <row r="31056" spans="2:2">
      <c r="B31056" s="697"/>
    </row>
    <row r="31057" spans="2:2">
      <c r="B31057" s="697"/>
    </row>
    <row r="31058" spans="2:2">
      <c r="B31058" s="697"/>
    </row>
    <row r="31059" spans="2:2">
      <c r="B31059" s="697"/>
    </row>
    <row r="31060" spans="2:2">
      <c r="B31060" s="697"/>
    </row>
    <row r="31061" spans="2:2">
      <c r="B31061" s="697"/>
    </row>
    <row r="31062" spans="2:2">
      <c r="B31062" s="697"/>
    </row>
    <row r="31063" spans="2:2">
      <c r="B31063" s="697"/>
    </row>
    <row r="31064" spans="2:2">
      <c r="B31064" s="697"/>
    </row>
    <row r="31065" spans="2:2">
      <c r="B31065" s="697"/>
    </row>
    <row r="31066" spans="2:2">
      <c r="B31066" s="697"/>
    </row>
    <row r="31067" spans="2:2">
      <c r="B31067" s="697"/>
    </row>
    <row r="31068" spans="2:2">
      <c r="B31068" s="697"/>
    </row>
    <row r="31069" spans="2:2">
      <c r="B31069" s="697"/>
    </row>
    <row r="31070" spans="2:2">
      <c r="B31070" s="697"/>
    </row>
    <row r="31071" spans="2:2">
      <c r="B31071" s="697"/>
    </row>
    <row r="31072" spans="2:2">
      <c r="B31072" s="697"/>
    </row>
    <row r="31073" spans="2:2">
      <c r="B31073" s="697"/>
    </row>
    <row r="31074" spans="2:2">
      <c r="B31074" s="697"/>
    </row>
    <row r="31075" spans="2:2">
      <c r="B31075" s="697"/>
    </row>
    <row r="31076" spans="2:2">
      <c r="B31076" s="697"/>
    </row>
    <row r="31077" spans="2:2">
      <c r="B31077" s="697"/>
    </row>
    <row r="31078" spans="2:2">
      <c r="B31078" s="697"/>
    </row>
    <row r="31079" spans="2:2">
      <c r="B31079" s="697"/>
    </row>
    <row r="31080" spans="2:2">
      <c r="B31080" s="697"/>
    </row>
    <row r="31081" spans="2:2">
      <c r="B31081" s="697"/>
    </row>
    <row r="31082" spans="2:2">
      <c r="B31082" s="697"/>
    </row>
    <row r="31083" spans="2:2">
      <c r="B31083" s="697"/>
    </row>
    <row r="31084" spans="2:2">
      <c r="B31084" s="697"/>
    </row>
    <row r="31085" spans="2:2">
      <c r="B31085" s="697"/>
    </row>
    <row r="31086" spans="2:2">
      <c r="B31086" s="697"/>
    </row>
    <row r="31087" spans="2:2">
      <c r="B31087" s="697"/>
    </row>
    <row r="31088" spans="2:2">
      <c r="B31088" s="697"/>
    </row>
    <row r="31089" spans="2:2">
      <c r="B31089" s="697"/>
    </row>
    <row r="31090" spans="2:2">
      <c r="B31090" s="697"/>
    </row>
    <row r="31091" spans="2:2">
      <c r="B31091" s="697"/>
    </row>
    <row r="31092" spans="2:2">
      <c r="B31092" s="697"/>
    </row>
    <row r="31093" spans="2:2">
      <c r="B31093" s="697"/>
    </row>
    <row r="31094" spans="2:2">
      <c r="B31094" s="697"/>
    </row>
    <row r="31095" spans="2:2">
      <c r="B31095" s="697"/>
    </row>
    <row r="31096" spans="2:2">
      <c r="B31096" s="697"/>
    </row>
    <row r="31097" spans="2:2">
      <c r="B31097" s="697"/>
    </row>
    <row r="31098" spans="2:2">
      <c r="B31098" s="697"/>
    </row>
    <row r="31099" spans="2:2">
      <c r="B31099" s="697"/>
    </row>
    <row r="31100" spans="2:2">
      <c r="B31100" s="697"/>
    </row>
    <row r="31101" spans="2:2">
      <c r="B31101" s="697"/>
    </row>
    <row r="31102" spans="2:2">
      <c r="B31102" s="697"/>
    </row>
    <row r="31103" spans="2:2">
      <c r="B31103" s="697"/>
    </row>
    <row r="31104" spans="2:2">
      <c r="B31104" s="697"/>
    </row>
    <row r="31105" spans="2:2">
      <c r="B31105" s="697"/>
    </row>
    <row r="31106" spans="2:2">
      <c r="B31106" s="697"/>
    </row>
    <row r="31107" spans="2:2">
      <c r="B31107" s="697"/>
    </row>
    <row r="31108" spans="2:2">
      <c r="B31108" s="697"/>
    </row>
    <row r="31109" spans="2:2">
      <c r="B31109" s="697"/>
    </row>
    <row r="31110" spans="2:2">
      <c r="B31110" s="697"/>
    </row>
    <row r="31111" spans="2:2">
      <c r="B31111" s="697"/>
    </row>
    <row r="31112" spans="2:2">
      <c r="B31112" s="697"/>
    </row>
    <row r="31113" spans="2:2">
      <c r="B31113" s="697"/>
    </row>
    <row r="31114" spans="2:2">
      <c r="B31114" s="697"/>
    </row>
    <row r="31115" spans="2:2">
      <c r="B31115" s="697"/>
    </row>
    <row r="31116" spans="2:2">
      <c r="B31116" s="697"/>
    </row>
    <row r="31117" spans="2:2">
      <c r="B31117" s="697"/>
    </row>
    <row r="31118" spans="2:2">
      <c r="B31118" s="697"/>
    </row>
    <row r="31119" spans="2:2">
      <c r="B31119" s="697"/>
    </row>
    <row r="31120" spans="2:2">
      <c r="B31120" s="697"/>
    </row>
    <row r="31121" spans="2:2">
      <c r="B31121" s="697"/>
    </row>
    <row r="31122" spans="2:2">
      <c r="B31122" s="697"/>
    </row>
    <row r="31123" spans="2:2">
      <c r="B31123" s="697"/>
    </row>
    <row r="31124" spans="2:2">
      <c r="B31124" s="697"/>
    </row>
    <row r="31125" spans="2:2">
      <c r="B31125" s="697"/>
    </row>
    <row r="31126" spans="2:2">
      <c r="B31126" s="697"/>
    </row>
    <row r="31127" spans="2:2">
      <c r="B31127" s="697"/>
    </row>
    <row r="31128" spans="2:2">
      <c r="B31128" s="697"/>
    </row>
    <row r="31129" spans="2:2">
      <c r="B31129" s="697"/>
    </row>
    <row r="31130" spans="2:2">
      <c r="B31130" s="697"/>
    </row>
    <row r="31131" spans="2:2">
      <c r="B31131" s="697"/>
    </row>
    <row r="31132" spans="2:2">
      <c r="B31132" s="697"/>
    </row>
    <row r="31133" spans="2:2">
      <c r="B31133" s="697"/>
    </row>
    <row r="31134" spans="2:2">
      <c r="B31134" s="697"/>
    </row>
    <row r="31135" spans="2:2">
      <c r="B31135" s="697"/>
    </row>
    <row r="31136" spans="2:2">
      <c r="B31136" s="697"/>
    </row>
    <row r="31137" spans="2:2">
      <c r="B31137" s="697"/>
    </row>
    <row r="31138" spans="2:2">
      <c r="B31138" s="697"/>
    </row>
    <row r="31139" spans="2:2">
      <c r="B31139" s="697"/>
    </row>
    <row r="31140" spans="2:2">
      <c r="B31140" s="697"/>
    </row>
    <row r="31141" spans="2:2">
      <c r="B31141" s="697"/>
    </row>
    <row r="31142" spans="2:2">
      <c r="B31142" s="697"/>
    </row>
    <row r="31143" spans="2:2">
      <c r="B31143" s="697"/>
    </row>
    <row r="31144" spans="2:2">
      <c r="B31144" s="697"/>
    </row>
    <row r="31145" spans="2:2">
      <c r="B31145" s="697"/>
    </row>
    <row r="31146" spans="2:2">
      <c r="B31146" s="697"/>
    </row>
    <row r="31147" spans="2:2">
      <c r="B31147" s="697"/>
    </row>
    <row r="31148" spans="2:2">
      <c r="B31148" s="697"/>
    </row>
    <row r="31149" spans="2:2">
      <c r="B31149" s="697"/>
    </row>
    <row r="31150" spans="2:2">
      <c r="B31150" s="697"/>
    </row>
    <row r="31151" spans="2:2">
      <c r="B31151" s="697"/>
    </row>
    <row r="31152" spans="2:2">
      <c r="B31152" s="697"/>
    </row>
    <row r="31153" spans="2:2">
      <c r="B31153" s="697"/>
    </row>
    <row r="31154" spans="2:2">
      <c r="B31154" s="697"/>
    </row>
    <row r="31155" spans="2:2">
      <c r="B31155" s="697"/>
    </row>
    <row r="31156" spans="2:2">
      <c r="B31156" s="697"/>
    </row>
    <row r="31157" spans="2:2">
      <c r="B31157" s="697"/>
    </row>
    <row r="31158" spans="2:2">
      <c r="B31158" s="697"/>
    </row>
    <row r="31159" spans="2:2">
      <c r="B31159" s="697"/>
    </row>
    <row r="31160" spans="2:2">
      <c r="B31160" s="697"/>
    </row>
    <row r="31161" spans="2:2">
      <c r="B31161" s="697"/>
    </row>
    <row r="31162" spans="2:2">
      <c r="B31162" s="697"/>
    </row>
    <row r="31163" spans="2:2">
      <c r="B31163" s="697"/>
    </row>
    <row r="31164" spans="2:2">
      <c r="B31164" s="697"/>
    </row>
    <row r="31165" spans="2:2">
      <c r="B31165" s="697"/>
    </row>
    <row r="31166" spans="2:2">
      <c r="B31166" s="697"/>
    </row>
    <row r="31167" spans="2:2">
      <c r="B31167" s="697"/>
    </row>
    <row r="31168" spans="2:2">
      <c r="B31168" s="697"/>
    </row>
    <row r="31169" spans="2:2">
      <c r="B31169" s="697"/>
    </row>
    <row r="31170" spans="2:2">
      <c r="B31170" s="697"/>
    </row>
    <row r="31171" spans="2:2">
      <c r="B31171" s="697"/>
    </row>
    <row r="31172" spans="2:2">
      <c r="B31172" s="697"/>
    </row>
    <row r="31173" spans="2:2">
      <c r="B31173" s="697"/>
    </row>
    <row r="31174" spans="2:2">
      <c r="B31174" s="697"/>
    </row>
    <row r="31175" spans="2:2">
      <c r="B31175" s="697"/>
    </row>
    <row r="31176" spans="2:2">
      <c r="B31176" s="697"/>
    </row>
    <row r="31177" spans="2:2">
      <c r="B31177" s="697"/>
    </row>
    <row r="31178" spans="2:2">
      <c r="B31178" s="697"/>
    </row>
    <row r="31179" spans="2:2">
      <c r="B31179" s="697"/>
    </row>
    <row r="31180" spans="2:2">
      <c r="B31180" s="697"/>
    </row>
    <row r="31181" spans="2:2">
      <c r="B31181" s="697"/>
    </row>
    <row r="31182" spans="2:2">
      <c r="B31182" s="697"/>
    </row>
    <row r="31183" spans="2:2">
      <c r="B31183" s="697"/>
    </row>
    <row r="31184" spans="2:2">
      <c r="B31184" s="697"/>
    </row>
    <row r="31185" spans="2:2">
      <c r="B31185" s="697"/>
    </row>
    <row r="31186" spans="2:2">
      <c r="B31186" s="697"/>
    </row>
    <row r="31187" spans="2:2">
      <c r="B31187" s="697"/>
    </row>
    <row r="31188" spans="2:2">
      <c r="B31188" s="697"/>
    </row>
    <row r="31189" spans="2:2">
      <c r="B31189" s="697"/>
    </row>
    <row r="31190" spans="2:2">
      <c r="B31190" s="697"/>
    </row>
    <row r="31191" spans="2:2">
      <c r="B31191" s="697"/>
    </row>
    <row r="31192" spans="2:2">
      <c r="B31192" s="697"/>
    </row>
    <row r="31193" spans="2:2">
      <c r="B31193" s="697"/>
    </row>
    <row r="31194" spans="2:2">
      <c r="B31194" s="697"/>
    </row>
    <row r="31195" spans="2:2">
      <c r="B31195" s="697"/>
    </row>
    <row r="31196" spans="2:2">
      <c r="B31196" s="697"/>
    </row>
    <row r="31197" spans="2:2">
      <c r="B31197" s="697"/>
    </row>
    <row r="31198" spans="2:2">
      <c r="B31198" s="697"/>
    </row>
    <row r="31199" spans="2:2">
      <c r="B31199" s="697"/>
    </row>
    <row r="31200" spans="2:2">
      <c r="B31200" s="697"/>
    </row>
    <row r="31201" spans="2:2">
      <c r="B31201" s="697"/>
    </row>
    <row r="31202" spans="2:2">
      <c r="B31202" s="697"/>
    </row>
    <row r="31203" spans="2:2">
      <c r="B31203" s="697"/>
    </row>
    <row r="31204" spans="2:2">
      <c r="B31204" s="697"/>
    </row>
    <row r="31205" spans="2:2">
      <c r="B31205" s="697"/>
    </row>
    <row r="31206" spans="2:2">
      <c r="B31206" s="697"/>
    </row>
    <row r="31207" spans="2:2">
      <c r="B31207" s="697"/>
    </row>
    <row r="31208" spans="2:2">
      <c r="B31208" s="697"/>
    </row>
    <row r="31209" spans="2:2">
      <c r="B31209" s="697"/>
    </row>
    <row r="31210" spans="2:2">
      <c r="B31210" s="697"/>
    </row>
    <row r="31211" spans="2:2">
      <c r="B31211" s="697"/>
    </row>
    <row r="31212" spans="2:2">
      <c r="B31212" s="697"/>
    </row>
    <row r="31213" spans="2:2">
      <c r="B31213" s="697"/>
    </row>
    <row r="31214" spans="2:2">
      <c r="B31214" s="697"/>
    </row>
    <row r="31215" spans="2:2">
      <c r="B31215" s="697"/>
    </row>
    <row r="31216" spans="2:2">
      <c r="B31216" s="697"/>
    </row>
    <row r="31217" spans="2:2">
      <c r="B31217" s="697"/>
    </row>
    <row r="31218" spans="2:2">
      <c r="B31218" s="697"/>
    </row>
    <row r="31219" spans="2:2">
      <c r="B31219" s="697"/>
    </row>
    <row r="31220" spans="2:2">
      <c r="B31220" s="697"/>
    </row>
    <row r="31221" spans="2:2">
      <c r="B31221" s="697"/>
    </row>
    <row r="31222" spans="2:2">
      <c r="B31222" s="697"/>
    </row>
    <row r="31223" spans="2:2">
      <c r="B31223" s="697"/>
    </row>
    <row r="31224" spans="2:2">
      <c r="B31224" s="697"/>
    </row>
    <row r="31225" spans="2:2">
      <c r="B31225" s="697"/>
    </row>
    <row r="31226" spans="2:2">
      <c r="B31226" s="697"/>
    </row>
    <row r="31227" spans="2:2">
      <c r="B31227" s="697"/>
    </row>
    <row r="31228" spans="2:2">
      <c r="B31228" s="697"/>
    </row>
    <row r="31229" spans="2:2">
      <c r="B31229" s="697"/>
    </row>
    <row r="31230" spans="2:2">
      <c r="B31230" s="697"/>
    </row>
    <row r="31231" spans="2:2">
      <c r="B31231" s="697"/>
    </row>
    <row r="31232" spans="2:2">
      <c r="B31232" s="697"/>
    </row>
    <row r="31233" spans="2:2">
      <c r="B31233" s="697"/>
    </row>
    <row r="31234" spans="2:2">
      <c r="B31234" s="697"/>
    </row>
    <row r="31235" spans="2:2">
      <c r="B31235" s="697"/>
    </row>
    <row r="31236" spans="2:2">
      <c r="B31236" s="697"/>
    </row>
    <row r="31237" spans="2:2">
      <c r="B31237" s="697"/>
    </row>
    <row r="31238" spans="2:2">
      <c r="B31238" s="697"/>
    </row>
    <row r="31239" spans="2:2">
      <c r="B31239" s="697"/>
    </row>
    <row r="31240" spans="2:2">
      <c r="B31240" s="697"/>
    </row>
    <row r="31241" spans="2:2">
      <c r="B31241" s="697"/>
    </row>
    <row r="31242" spans="2:2">
      <c r="B31242" s="697"/>
    </row>
    <row r="31243" spans="2:2">
      <c r="B31243" s="697"/>
    </row>
    <row r="31244" spans="2:2">
      <c r="B31244" s="697"/>
    </row>
    <row r="31245" spans="2:2">
      <c r="B31245" s="697"/>
    </row>
    <row r="31246" spans="2:2">
      <c r="B31246" s="697"/>
    </row>
    <row r="31247" spans="2:2">
      <c r="B31247" s="697"/>
    </row>
    <row r="31248" spans="2:2">
      <c r="B31248" s="697"/>
    </row>
    <row r="31249" spans="2:2">
      <c r="B31249" s="697"/>
    </row>
    <row r="31250" spans="2:2">
      <c r="B31250" s="697"/>
    </row>
    <row r="31251" spans="2:2">
      <c r="B31251" s="697"/>
    </row>
    <row r="31252" spans="2:2">
      <c r="B31252" s="697"/>
    </row>
    <row r="31253" spans="2:2">
      <c r="B31253" s="697"/>
    </row>
    <row r="31254" spans="2:2">
      <c r="B31254" s="697"/>
    </row>
    <row r="31255" spans="2:2">
      <c r="B31255" s="697"/>
    </row>
    <row r="31256" spans="2:2">
      <c r="B31256" s="697"/>
    </row>
    <row r="31257" spans="2:2">
      <c r="B31257" s="697"/>
    </row>
    <row r="31258" spans="2:2">
      <c r="B31258" s="697"/>
    </row>
    <row r="31259" spans="2:2">
      <c r="B31259" s="697"/>
    </row>
    <row r="31260" spans="2:2">
      <c r="B31260" s="697"/>
    </row>
    <row r="31261" spans="2:2">
      <c r="B31261" s="697"/>
    </row>
    <row r="31262" spans="2:2">
      <c r="B31262" s="697"/>
    </row>
    <row r="31263" spans="2:2">
      <c r="B31263" s="697"/>
    </row>
    <row r="31264" spans="2:2">
      <c r="B31264" s="697"/>
    </row>
    <row r="31265" spans="2:2">
      <c r="B31265" s="697"/>
    </row>
    <row r="31266" spans="2:2">
      <c r="B31266" s="697"/>
    </row>
    <row r="31267" spans="2:2">
      <c r="B31267" s="697"/>
    </row>
    <row r="31268" spans="2:2">
      <c r="B31268" s="697"/>
    </row>
    <row r="31269" spans="2:2">
      <c r="B31269" s="697"/>
    </row>
    <row r="31270" spans="2:2">
      <c r="B31270" s="697"/>
    </row>
    <row r="31271" spans="2:2">
      <c r="B31271" s="697"/>
    </row>
    <row r="31272" spans="2:2">
      <c r="B31272" s="697"/>
    </row>
    <row r="31273" spans="2:2">
      <c r="B31273" s="697"/>
    </row>
    <row r="31274" spans="2:2">
      <c r="B31274" s="697"/>
    </row>
    <row r="31275" spans="2:2">
      <c r="B31275" s="697"/>
    </row>
    <row r="31276" spans="2:2">
      <c r="B31276" s="697"/>
    </row>
    <row r="31277" spans="2:2">
      <c r="B31277" s="697"/>
    </row>
    <row r="31278" spans="2:2">
      <c r="B31278" s="697"/>
    </row>
    <row r="31279" spans="2:2">
      <c r="B31279" s="697"/>
    </row>
    <row r="31280" spans="2:2">
      <c r="B31280" s="697"/>
    </row>
    <row r="31281" spans="2:2">
      <c r="B31281" s="697"/>
    </row>
    <row r="31282" spans="2:2">
      <c r="B31282" s="697"/>
    </row>
    <row r="31283" spans="2:2">
      <c r="B31283" s="697"/>
    </row>
    <row r="31284" spans="2:2">
      <c r="B31284" s="697"/>
    </row>
    <row r="31285" spans="2:2">
      <c r="B31285" s="697"/>
    </row>
    <row r="31286" spans="2:2">
      <c r="B31286" s="697"/>
    </row>
    <row r="31287" spans="2:2">
      <c r="B31287" s="697"/>
    </row>
    <row r="31288" spans="2:2">
      <c r="B31288" s="697"/>
    </row>
    <row r="31289" spans="2:2">
      <c r="B31289" s="697"/>
    </row>
    <row r="31290" spans="2:2">
      <c r="B31290" s="697"/>
    </row>
    <row r="31291" spans="2:2">
      <c r="B31291" s="697"/>
    </row>
    <row r="31292" spans="2:2">
      <c r="B31292" s="697"/>
    </row>
    <row r="31293" spans="2:2">
      <c r="B31293" s="697"/>
    </row>
    <row r="31294" spans="2:2">
      <c r="B31294" s="697"/>
    </row>
    <row r="31295" spans="2:2">
      <c r="B31295" s="697"/>
    </row>
    <row r="31296" spans="2:2">
      <c r="B31296" s="697"/>
    </row>
    <row r="31297" spans="2:2">
      <c r="B31297" s="697"/>
    </row>
    <row r="31298" spans="2:2">
      <c r="B31298" s="697"/>
    </row>
    <row r="31299" spans="2:2">
      <c r="B31299" s="697"/>
    </row>
    <row r="31300" spans="2:2">
      <c r="B31300" s="697"/>
    </row>
    <row r="31301" spans="2:2">
      <c r="B31301" s="697"/>
    </row>
    <row r="31302" spans="2:2">
      <c r="B31302" s="697"/>
    </row>
    <row r="31303" spans="2:2">
      <c r="B31303" s="697"/>
    </row>
    <row r="31304" spans="2:2">
      <c r="B31304" s="697"/>
    </row>
    <row r="31305" spans="2:2">
      <c r="B31305" s="697"/>
    </row>
    <row r="31306" spans="2:2">
      <c r="B31306" s="697"/>
    </row>
    <row r="31307" spans="2:2">
      <c r="B31307" s="697"/>
    </row>
    <row r="31308" spans="2:2">
      <c r="B31308" s="697"/>
    </row>
    <row r="31309" spans="2:2">
      <c r="B31309" s="697"/>
    </row>
    <row r="31310" spans="2:2">
      <c r="B31310" s="697"/>
    </row>
    <row r="31311" spans="2:2">
      <c r="B31311" s="697"/>
    </row>
    <row r="31312" spans="2:2">
      <c r="B31312" s="697"/>
    </row>
    <row r="31313" spans="2:2">
      <c r="B31313" s="697"/>
    </row>
    <row r="31314" spans="2:2">
      <c r="B31314" s="697"/>
    </row>
    <row r="31315" spans="2:2">
      <c r="B31315" s="697"/>
    </row>
    <row r="31316" spans="2:2">
      <c r="B31316" s="697"/>
    </row>
    <row r="31317" spans="2:2">
      <c r="B31317" s="697"/>
    </row>
    <row r="31318" spans="2:2">
      <c r="B31318" s="697"/>
    </row>
    <row r="31319" spans="2:2">
      <c r="B31319" s="697"/>
    </row>
    <row r="31320" spans="2:2">
      <c r="B31320" s="697"/>
    </row>
    <row r="31321" spans="2:2">
      <c r="B31321" s="697"/>
    </row>
    <row r="31322" spans="2:2">
      <c r="B31322" s="697"/>
    </row>
    <row r="31323" spans="2:2">
      <c r="B31323" s="697"/>
    </row>
    <row r="31324" spans="2:2">
      <c r="B31324" s="697"/>
    </row>
    <row r="31325" spans="2:2">
      <c r="B31325" s="697"/>
    </row>
    <row r="31326" spans="2:2">
      <c r="B31326" s="697"/>
    </row>
    <row r="31327" spans="2:2">
      <c r="B31327" s="697"/>
    </row>
    <row r="31328" spans="2:2">
      <c r="B31328" s="697"/>
    </row>
    <row r="31329" spans="2:2">
      <c r="B31329" s="697"/>
    </row>
    <row r="31330" spans="2:2">
      <c r="B31330" s="697"/>
    </row>
    <row r="31331" spans="2:2">
      <c r="B31331" s="697"/>
    </row>
    <row r="31332" spans="2:2">
      <c r="B31332" s="697"/>
    </row>
    <row r="31333" spans="2:2">
      <c r="B31333" s="697"/>
    </row>
    <row r="31334" spans="2:2">
      <c r="B31334" s="697"/>
    </row>
    <row r="31335" spans="2:2">
      <c r="B31335" s="697"/>
    </row>
    <row r="31336" spans="2:2">
      <c r="B31336" s="697"/>
    </row>
    <row r="31337" spans="2:2">
      <c r="B31337" s="697"/>
    </row>
    <row r="31338" spans="2:2">
      <c r="B31338" s="697"/>
    </row>
    <row r="31339" spans="2:2">
      <c r="B31339" s="697"/>
    </row>
    <row r="31340" spans="2:2">
      <c r="B31340" s="697"/>
    </row>
    <row r="31341" spans="2:2">
      <c r="B31341" s="697"/>
    </row>
    <row r="31342" spans="2:2">
      <c r="B31342" s="697"/>
    </row>
    <row r="31343" spans="2:2">
      <c r="B31343" s="697"/>
    </row>
    <row r="31344" spans="2:2">
      <c r="B31344" s="697"/>
    </row>
    <row r="31345" spans="2:2">
      <c r="B31345" s="697"/>
    </row>
    <row r="31346" spans="2:2">
      <c r="B31346" s="697"/>
    </row>
    <row r="31347" spans="2:2">
      <c r="B31347" s="697"/>
    </row>
    <row r="31348" spans="2:2">
      <c r="B31348" s="697"/>
    </row>
    <row r="31349" spans="2:2">
      <c r="B31349" s="697"/>
    </row>
    <row r="31350" spans="2:2">
      <c r="B31350" s="697"/>
    </row>
    <row r="31351" spans="2:2">
      <c r="B31351" s="697"/>
    </row>
    <row r="31352" spans="2:2">
      <c r="B31352" s="697"/>
    </row>
    <row r="31353" spans="2:2">
      <c r="B31353" s="697"/>
    </row>
    <row r="31354" spans="2:2">
      <c r="B31354" s="697"/>
    </row>
    <row r="31355" spans="2:2">
      <c r="B31355" s="697"/>
    </row>
    <row r="31356" spans="2:2">
      <c r="B31356" s="697"/>
    </row>
    <row r="31357" spans="2:2">
      <c r="B31357" s="697"/>
    </row>
    <row r="31358" spans="2:2">
      <c r="B31358" s="697"/>
    </row>
    <row r="31359" spans="2:2">
      <c r="B31359" s="697"/>
    </row>
    <row r="31360" spans="2:2">
      <c r="B31360" s="697"/>
    </row>
    <row r="31361" spans="2:2">
      <c r="B31361" s="697"/>
    </row>
    <row r="31362" spans="2:2">
      <c r="B31362" s="697"/>
    </row>
    <row r="31363" spans="2:2">
      <c r="B31363" s="697"/>
    </row>
    <row r="31364" spans="2:2">
      <c r="B31364" s="697"/>
    </row>
    <row r="31365" spans="2:2">
      <c r="B31365" s="697"/>
    </row>
    <row r="31366" spans="2:2">
      <c r="B31366" s="697"/>
    </row>
    <row r="31367" spans="2:2">
      <c r="B31367" s="697"/>
    </row>
    <row r="31368" spans="2:2">
      <c r="B31368" s="697"/>
    </row>
    <row r="31369" spans="2:2">
      <c r="B31369" s="697"/>
    </row>
    <row r="31370" spans="2:2">
      <c r="B31370" s="697"/>
    </row>
    <row r="31371" spans="2:2">
      <c r="B31371" s="697"/>
    </row>
    <row r="31372" spans="2:2">
      <c r="B31372" s="697"/>
    </row>
    <row r="31373" spans="2:2">
      <c r="B31373" s="697"/>
    </row>
    <row r="31374" spans="2:2">
      <c r="B31374" s="697"/>
    </row>
    <row r="31375" spans="2:2">
      <c r="B31375" s="697"/>
    </row>
    <row r="31376" spans="2:2">
      <c r="B31376" s="697"/>
    </row>
    <row r="31377" spans="2:2">
      <c r="B31377" s="697"/>
    </row>
    <row r="31378" spans="2:2">
      <c r="B31378" s="697"/>
    </row>
    <row r="31379" spans="2:2">
      <c r="B31379" s="697"/>
    </row>
    <row r="31380" spans="2:2">
      <c r="B31380" s="697"/>
    </row>
    <row r="31381" spans="2:2">
      <c r="B31381" s="697"/>
    </row>
    <row r="31382" spans="2:2">
      <c r="B31382" s="697"/>
    </row>
    <row r="31383" spans="2:2">
      <c r="B31383" s="697"/>
    </row>
    <row r="31384" spans="2:2">
      <c r="B31384" s="697"/>
    </row>
    <row r="31385" spans="2:2">
      <c r="B31385" s="697"/>
    </row>
    <row r="31386" spans="2:2">
      <c r="B31386" s="697"/>
    </row>
    <row r="31387" spans="2:2">
      <c r="B31387" s="697"/>
    </row>
    <row r="31388" spans="2:2">
      <c r="B31388" s="697"/>
    </row>
    <row r="31389" spans="2:2">
      <c r="B31389" s="697"/>
    </row>
    <row r="31390" spans="2:2">
      <c r="B31390" s="697"/>
    </row>
    <row r="31391" spans="2:2">
      <c r="B31391" s="697"/>
    </row>
    <row r="31392" spans="2:2">
      <c r="B31392" s="697"/>
    </row>
    <row r="31393" spans="2:2">
      <c r="B31393" s="697"/>
    </row>
    <row r="31394" spans="2:2">
      <c r="B31394" s="697"/>
    </row>
    <row r="31395" spans="2:2">
      <c r="B31395" s="697"/>
    </row>
    <row r="31396" spans="2:2">
      <c r="B31396" s="697"/>
    </row>
    <row r="31397" spans="2:2">
      <c r="B31397" s="697"/>
    </row>
    <row r="31398" spans="2:2">
      <c r="B31398" s="697"/>
    </row>
    <row r="31399" spans="2:2">
      <c r="B31399" s="697"/>
    </row>
    <row r="31400" spans="2:2">
      <c r="B31400" s="697"/>
    </row>
    <row r="31401" spans="2:2">
      <c r="B31401" s="697"/>
    </row>
    <row r="31402" spans="2:2">
      <c r="B31402" s="697"/>
    </row>
    <row r="31403" spans="2:2">
      <c r="B31403" s="697"/>
    </row>
    <row r="31404" spans="2:2">
      <c r="B31404" s="697"/>
    </row>
    <row r="31405" spans="2:2">
      <c r="B31405" s="697"/>
    </row>
    <row r="31406" spans="2:2">
      <c r="B31406" s="697"/>
    </row>
    <row r="31407" spans="2:2">
      <c r="B31407" s="697"/>
    </row>
    <row r="31408" spans="2:2">
      <c r="B31408" s="697"/>
    </row>
    <row r="31409" spans="2:2">
      <c r="B31409" s="697"/>
    </row>
    <row r="31410" spans="2:2">
      <c r="B31410" s="697"/>
    </row>
    <row r="31411" spans="2:2">
      <c r="B31411" s="697"/>
    </row>
    <row r="31412" spans="2:2">
      <c r="B31412" s="697"/>
    </row>
    <row r="31413" spans="2:2">
      <c r="B31413" s="697"/>
    </row>
    <row r="31414" spans="2:2">
      <c r="B31414" s="697"/>
    </row>
    <row r="31415" spans="2:2">
      <c r="B31415" s="697"/>
    </row>
    <row r="31416" spans="2:2">
      <c r="B31416" s="697"/>
    </row>
    <row r="31417" spans="2:2">
      <c r="B31417" s="697"/>
    </row>
    <row r="31418" spans="2:2">
      <c r="B31418" s="697"/>
    </row>
    <row r="31419" spans="2:2">
      <c r="B31419" s="697"/>
    </row>
    <row r="31420" spans="2:2">
      <c r="B31420" s="697"/>
    </row>
    <row r="31421" spans="2:2">
      <c r="B31421" s="697"/>
    </row>
    <row r="31422" spans="2:2">
      <c r="B31422" s="697"/>
    </row>
    <row r="31423" spans="2:2">
      <c r="B31423" s="697"/>
    </row>
    <row r="31424" spans="2:2">
      <c r="B31424" s="697"/>
    </row>
    <row r="31425" spans="2:2">
      <c r="B31425" s="697"/>
    </row>
    <row r="31426" spans="2:2">
      <c r="B31426" s="697"/>
    </row>
    <row r="31427" spans="2:2">
      <c r="B31427" s="697"/>
    </row>
    <row r="31428" spans="2:2">
      <c r="B31428" s="697"/>
    </row>
    <row r="31429" spans="2:2">
      <c r="B31429" s="697"/>
    </row>
    <row r="31430" spans="2:2">
      <c r="B31430" s="697"/>
    </row>
    <row r="31431" spans="2:2">
      <c r="B31431" s="697"/>
    </row>
    <row r="31432" spans="2:2">
      <c r="B31432" s="697"/>
    </row>
    <row r="31433" spans="2:2">
      <c r="B31433" s="697"/>
    </row>
    <row r="31434" spans="2:2">
      <c r="B31434" s="697"/>
    </row>
    <row r="31435" spans="2:2">
      <c r="B31435" s="697"/>
    </row>
    <row r="31436" spans="2:2">
      <c r="B31436" s="697"/>
    </row>
    <row r="31437" spans="2:2">
      <c r="B31437" s="697"/>
    </row>
    <row r="31438" spans="2:2">
      <c r="B31438" s="697"/>
    </row>
    <row r="31439" spans="2:2">
      <c r="B31439" s="697"/>
    </row>
    <row r="31440" spans="2:2">
      <c r="B31440" s="697"/>
    </row>
    <row r="31441" spans="2:2">
      <c r="B31441" s="697"/>
    </row>
    <row r="31442" spans="2:2">
      <c r="B31442" s="697"/>
    </row>
    <row r="31443" spans="2:2">
      <c r="B31443" s="697"/>
    </row>
    <row r="31444" spans="2:2">
      <c r="B31444" s="697"/>
    </row>
    <row r="31445" spans="2:2">
      <c r="B31445" s="697"/>
    </row>
    <row r="31446" spans="2:2">
      <c r="B31446" s="697"/>
    </row>
    <row r="31447" spans="2:2">
      <c r="B31447" s="697"/>
    </row>
    <row r="31448" spans="2:2">
      <c r="B31448" s="697"/>
    </row>
    <row r="31449" spans="2:2">
      <c r="B31449" s="697"/>
    </row>
    <row r="31450" spans="2:2">
      <c r="B31450" s="697"/>
    </row>
    <row r="31451" spans="2:2">
      <c r="B31451" s="697"/>
    </row>
    <row r="31452" spans="2:2">
      <c r="B31452" s="697"/>
    </row>
    <row r="31453" spans="2:2">
      <c r="B31453" s="697"/>
    </row>
    <row r="31454" spans="2:2">
      <c r="B31454" s="697"/>
    </row>
    <row r="31455" spans="2:2">
      <c r="B31455" s="697"/>
    </row>
    <row r="31456" spans="2:2">
      <c r="B31456" s="697"/>
    </row>
    <row r="31457" spans="2:2">
      <c r="B31457" s="697"/>
    </row>
    <row r="31458" spans="2:2">
      <c r="B31458" s="697"/>
    </row>
    <row r="31459" spans="2:2">
      <c r="B31459" s="697"/>
    </row>
    <row r="31460" spans="2:2">
      <c r="B31460" s="697"/>
    </row>
    <row r="31461" spans="2:2">
      <c r="B31461" s="697"/>
    </row>
    <row r="31462" spans="2:2">
      <c r="B31462" s="697"/>
    </row>
    <row r="31463" spans="2:2">
      <c r="B31463" s="697"/>
    </row>
    <row r="31464" spans="2:2">
      <c r="B31464" s="697"/>
    </row>
    <row r="31465" spans="2:2">
      <c r="B31465" s="697"/>
    </row>
    <row r="31466" spans="2:2">
      <c r="B31466" s="697"/>
    </row>
    <row r="31467" spans="2:2">
      <c r="B31467" s="697"/>
    </row>
    <row r="31468" spans="2:2">
      <c r="B31468" s="697"/>
    </row>
    <row r="31469" spans="2:2">
      <c r="B31469" s="697"/>
    </row>
    <row r="31470" spans="2:2">
      <c r="B31470" s="697"/>
    </row>
    <row r="31471" spans="2:2">
      <c r="B31471" s="697"/>
    </row>
    <row r="31472" spans="2:2">
      <c r="B31472" s="697"/>
    </row>
    <row r="31473" spans="2:2">
      <c r="B31473" s="697"/>
    </row>
    <row r="31474" spans="2:2">
      <c r="B31474" s="697"/>
    </row>
    <row r="31475" spans="2:2">
      <c r="B31475" s="697"/>
    </row>
    <row r="31476" spans="2:2">
      <c r="B31476" s="697"/>
    </row>
    <row r="31477" spans="2:2">
      <c r="B31477" s="697"/>
    </row>
    <row r="31478" spans="2:2">
      <c r="B31478" s="697"/>
    </row>
    <row r="31479" spans="2:2">
      <c r="B31479" s="697"/>
    </row>
    <row r="31480" spans="2:2">
      <c r="B31480" s="697"/>
    </row>
    <row r="31481" spans="2:2">
      <c r="B31481" s="697"/>
    </row>
    <row r="31482" spans="2:2">
      <c r="B31482" s="697"/>
    </row>
    <row r="31483" spans="2:2">
      <c r="B31483" s="697"/>
    </row>
    <row r="31484" spans="2:2">
      <c r="B31484" s="697"/>
    </row>
    <row r="31485" spans="2:2">
      <c r="B31485" s="697"/>
    </row>
    <row r="31486" spans="2:2">
      <c r="B31486" s="697"/>
    </row>
    <row r="31487" spans="2:2">
      <c r="B31487" s="697"/>
    </row>
    <row r="31488" spans="2:2">
      <c r="B31488" s="697"/>
    </row>
    <row r="31489" spans="2:2">
      <c r="B31489" s="697"/>
    </row>
    <row r="31490" spans="2:2">
      <c r="B31490" s="697"/>
    </row>
    <row r="31491" spans="2:2">
      <c r="B31491" s="697"/>
    </row>
    <row r="31492" spans="2:2">
      <c r="B31492" s="697"/>
    </row>
    <row r="31493" spans="2:2">
      <c r="B31493" s="697"/>
    </row>
    <row r="31494" spans="2:2">
      <c r="B31494" s="697"/>
    </row>
    <row r="31495" spans="2:2">
      <c r="B31495" s="697"/>
    </row>
    <row r="31496" spans="2:2">
      <c r="B31496" s="697"/>
    </row>
    <row r="31497" spans="2:2">
      <c r="B31497" s="697"/>
    </row>
    <row r="31498" spans="2:2">
      <c r="B31498" s="697"/>
    </row>
    <row r="31499" spans="2:2">
      <c r="B31499" s="697"/>
    </row>
    <row r="31500" spans="2:2">
      <c r="B31500" s="697"/>
    </row>
    <row r="31501" spans="2:2">
      <c r="B31501" s="697"/>
    </row>
    <row r="31502" spans="2:2">
      <c r="B31502" s="697"/>
    </row>
    <row r="31503" spans="2:2">
      <c r="B31503" s="697"/>
    </row>
    <row r="31504" spans="2:2">
      <c r="B31504" s="697"/>
    </row>
    <row r="31505" spans="2:2">
      <c r="B31505" s="697"/>
    </row>
    <row r="31506" spans="2:2">
      <c r="B31506" s="697"/>
    </row>
    <row r="31507" spans="2:2">
      <c r="B31507" s="697"/>
    </row>
    <row r="31508" spans="2:2">
      <c r="B31508" s="697"/>
    </row>
    <row r="31509" spans="2:2">
      <c r="B31509" s="697"/>
    </row>
    <row r="31510" spans="2:2">
      <c r="B31510" s="697"/>
    </row>
    <row r="31511" spans="2:2">
      <c r="B31511" s="697"/>
    </row>
    <row r="31512" spans="2:2">
      <c r="B31512" s="697"/>
    </row>
    <row r="31513" spans="2:2">
      <c r="B31513" s="697"/>
    </row>
    <row r="31514" spans="2:2">
      <c r="B31514" s="697"/>
    </row>
    <row r="31515" spans="2:2">
      <c r="B31515" s="697"/>
    </row>
    <row r="31516" spans="2:2">
      <c r="B31516" s="697"/>
    </row>
    <row r="31517" spans="2:2">
      <c r="B31517" s="697"/>
    </row>
    <row r="31518" spans="2:2">
      <c r="B31518" s="697"/>
    </row>
    <row r="31519" spans="2:2">
      <c r="B31519" s="697"/>
    </row>
    <row r="31520" spans="2:2">
      <c r="B31520" s="697"/>
    </row>
    <row r="31521" spans="2:2">
      <c r="B31521" s="697"/>
    </row>
    <row r="31522" spans="2:2">
      <c r="B31522" s="697"/>
    </row>
    <row r="31523" spans="2:2">
      <c r="B31523" s="697"/>
    </row>
    <row r="31524" spans="2:2">
      <c r="B31524" s="697"/>
    </row>
    <row r="31525" spans="2:2">
      <c r="B31525" s="697"/>
    </row>
    <row r="31526" spans="2:2">
      <c r="B31526" s="697"/>
    </row>
    <row r="31527" spans="2:2">
      <c r="B31527" s="697"/>
    </row>
    <row r="31528" spans="2:2">
      <c r="B31528" s="697"/>
    </row>
    <row r="31529" spans="2:2">
      <c r="B31529" s="697"/>
    </row>
    <row r="31530" spans="2:2">
      <c r="B31530" s="697"/>
    </row>
    <row r="31531" spans="2:2">
      <c r="B31531" s="697"/>
    </row>
    <row r="31532" spans="2:2">
      <c r="B31532" s="697"/>
    </row>
    <row r="31533" spans="2:2">
      <c r="B31533" s="697"/>
    </row>
    <row r="31534" spans="2:2">
      <c r="B31534" s="697"/>
    </row>
    <row r="31535" spans="2:2">
      <c r="B31535" s="697"/>
    </row>
    <row r="31536" spans="2:2">
      <c r="B31536" s="697"/>
    </row>
    <row r="31537" spans="2:2">
      <c r="B31537" s="697"/>
    </row>
    <row r="31538" spans="2:2">
      <c r="B31538" s="697"/>
    </row>
    <row r="31539" spans="2:2">
      <c r="B31539" s="697"/>
    </row>
    <row r="31540" spans="2:2">
      <c r="B31540" s="697"/>
    </row>
    <row r="31541" spans="2:2">
      <c r="B31541" s="697"/>
    </row>
    <row r="31542" spans="2:2">
      <c r="B31542" s="697"/>
    </row>
    <row r="31543" spans="2:2">
      <c r="B31543" s="697"/>
    </row>
    <row r="31544" spans="2:2">
      <c r="B31544" s="697"/>
    </row>
    <row r="31545" spans="2:2">
      <c r="B31545" s="697"/>
    </row>
    <row r="31546" spans="2:2">
      <c r="B31546" s="697"/>
    </row>
    <row r="31547" spans="2:2">
      <c r="B31547" s="697"/>
    </row>
    <row r="31548" spans="2:2">
      <c r="B31548" s="697"/>
    </row>
    <row r="31549" spans="2:2">
      <c r="B31549" s="697"/>
    </row>
    <row r="31550" spans="2:2">
      <c r="B31550" s="697"/>
    </row>
    <row r="31551" spans="2:2">
      <c r="B31551" s="697"/>
    </row>
    <row r="31552" spans="2:2">
      <c r="B31552" s="697"/>
    </row>
    <row r="31553" spans="2:2">
      <c r="B31553" s="697"/>
    </row>
    <row r="31554" spans="2:2">
      <c r="B31554" s="697"/>
    </row>
    <row r="31555" spans="2:2">
      <c r="B31555" s="697"/>
    </row>
    <row r="31556" spans="2:2">
      <c r="B31556" s="697"/>
    </row>
    <row r="31557" spans="2:2">
      <c r="B31557" s="697"/>
    </row>
    <row r="31558" spans="2:2">
      <c r="B31558" s="697"/>
    </row>
    <row r="31559" spans="2:2">
      <c r="B31559" s="697"/>
    </row>
    <row r="31560" spans="2:2">
      <c r="B31560" s="697"/>
    </row>
    <row r="31561" spans="2:2">
      <c r="B31561" s="697"/>
    </row>
    <row r="31562" spans="2:2">
      <c r="B31562" s="697"/>
    </row>
    <row r="31563" spans="2:2">
      <c r="B31563" s="697"/>
    </row>
    <row r="31564" spans="2:2">
      <c r="B31564" s="697"/>
    </row>
    <row r="31565" spans="2:2">
      <c r="B31565" s="697"/>
    </row>
    <row r="31566" spans="2:2">
      <c r="B31566" s="697"/>
    </row>
    <row r="31567" spans="2:2">
      <c r="B31567" s="697"/>
    </row>
    <row r="31568" spans="2:2">
      <c r="B31568" s="697"/>
    </row>
    <row r="31569" spans="2:2">
      <c r="B31569" s="697"/>
    </row>
    <row r="31570" spans="2:2">
      <c r="B31570" s="697"/>
    </row>
    <row r="31571" spans="2:2">
      <c r="B31571" s="697"/>
    </row>
    <row r="31572" spans="2:2">
      <c r="B31572" s="697"/>
    </row>
    <row r="31573" spans="2:2">
      <c r="B31573" s="697"/>
    </row>
    <row r="31574" spans="2:2">
      <c r="B31574" s="697"/>
    </row>
    <row r="31575" spans="2:2">
      <c r="B31575" s="697"/>
    </row>
    <row r="31576" spans="2:2">
      <c r="B31576" s="697"/>
    </row>
    <row r="31577" spans="2:2">
      <c r="B31577" s="697"/>
    </row>
    <row r="31578" spans="2:2">
      <c r="B31578" s="697"/>
    </row>
    <row r="31579" spans="2:2">
      <c r="B31579" s="697"/>
    </row>
    <row r="31580" spans="2:2">
      <c r="B31580" s="697"/>
    </row>
    <row r="31581" spans="2:2">
      <c r="B31581" s="697"/>
    </row>
    <row r="31582" spans="2:2">
      <c r="B31582" s="697"/>
    </row>
    <row r="31583" spans="2:2">
      <c r="B31583" s="697"/>
    </row>
    <row r="31584" spans="2:2">
      <c r="B31584" s="697"/>
    </row>
    <row r="31585" spans="2:2">
      <c r="B31585" s="697"/>
    </row>
    <row r="31586" spans="2:2">
      <c r="B31586" s="697"/>
    </row>
    <row r="31587" spans="2:2">
      <c r="B31587" s="697"/>
    </row>
    <row r="31588" spans="2:2">
      <c r="B31588" s="697"/>
    </row>
    <row r="31589" spans="2:2">
      <c r="B31589" s="697"/>
    </row>
    <row r="31590" spans="2:2">
      <c r="B31590" s="697"/>
    </row>
    <row r="31591" spans="2:2">
      <c r="B31591" s="697"/>
    </row>
    <row r="31592" spans="2:2">
      <c r="B31592" s="697"/>
    </row>
    <row r="31593" spans="2:2">
      <c r="B31593" s="697"/>
    </row>
    <row r="31594" spans="2:2">
      <c r="B31594" s="697"/>
    </row>
    <row r="31595" spans="2:2">
      <c r="B31595" s="697"/>
    </row>
    <row r="31596" spans="2:2">
      <c r="B31596" s="697"/>
    </row>
    <row r="31597" spans="2:2">
      <c r="B31597" s="697"/>
    </row>
    <row r="31598" spans="2:2">
      <c r="B31598" s="697"/>
    </row>
    <row r="31599" spans="2:2">
      <c r="B31599" s="697"/>
    </row>
    <row r="31600" spans="2:2">
      <c r="B31600" s="697"/>
    </row>
    <row r="31601" spans="2:2">
      <c r="B31601" s="697"/>
    </row>
    <row r="31602" spans="2:2">
      <c r="B31602" s="697"/>
    </row>
    <row r="31603" spans="2:2">
      <c r="B31603" s="697"/>
    </row>
    <row r="31604" spans="2:2">
      <c r="B31604" s="697"/>
    </row>
    <row r="31605" spans="2:2">
      <c r="B31605" s="697"/>
    </row>
    <row r="31606" spans="2:2">
      <c r="B31606" s="697"/>
    </row>
    <row r="31607" spans="2:2">
      <c r="B31607" s="697"/>
    </row>
    <row r="31608" spans="2:2">
      <c r="B31608" s="697"/>
    </row>
    <row r="31609" spans="2:2">
      <c r="B31609" s="697"/>
    </row>
    <row r="31610" spans="2:2">
      <c r="B31610" s="697"/>
    </row>
    <row r="31611" spans="2:2">
      <c r="B31611" s="697"/>
    </row>
    <row r="31612" spans="2:2">
      <c r="B31612" s="697"/>
    </row>
    <row r="31613" spans="2:2">
      <c r="B31613" s="697"/>
    </row>
    <row r="31614" spans="2:2">
      <c r="B31614" s="697"/>
    </row>
    <row r="31615" spans="2:2">
      <c r="B31615" s="697"/>
    </row>
    <row r="31616" spans="2:2">
      <c r="B31616" s="697"/>
    </row>
    <row r="31617" spans="2:2">
      <c r="B31617" s="697"/>
    </row>
    <row r="31618" spans="2:2">
      <c r="B31618" s="697"/>
    </row>
    <row r="31619" spans="2:2">
      <c r="B31619" s="697"/>
    </row>
    <row r="31620" spans="2:2">
      <c r="B31620" s="697"/>
    </row>
    <row r="31621" spans="2:2">
      <c r="B31621" s="697"/>
    </row>
    <row r="31622" spans="2:2">
      <c r="B31622" s="697"/>
    </row>
    <row r="31623" spans="2:2">
      <c r="B31623" s="697"/>
    </row>
    <row r="31624" spans="2:2">
      <c r="B31624" s="697"/>
    </row>
    <row r="31625" spans="2:2">
      <c r="B31625" s="697"/>
    </row>
    <row r="31626" spans="2:2">
      <c r="B31626" s="697"/>
    </row>
    <row r="31627" spans="2:2">
      <c r="B31627" s="697"/>
    </row>
    <row r="31628" spans="2:2">
      <c r="B31628" s="697"/>
    </row>
    <row r="31629" spans="2:2">
      <c r="B31629" s="697"/>
    </row>
    <row r="31630" spans="2:2">
      <c r="B31630" s="697"/>
    </row>
    <row r="31631" spans="2:2">
      <c r="B31631" s="697"/>
    </row>
    <row r="31632" spans="2:2">
      <c r="B31632" s="697"/>
    </row>
    <row r="31633" spans="2:2">
      <c r="B31633" s="697"/>
    </row>
    <row r="31634" spans="2:2">
      <c r="B31634" s="697"/>
    </row>
    <row r="31635" spans="2:2">
      <c r="B31635" s="697"/>
    </row>
    <row r="31636" spans="2:2">
      <c r="B31636" s="697"/>
    </row>
    <row r="31637" spans="2:2">
      <c r="B31637" s="697"/>
    </row>
    <row r="31638" spans="2:2">
      <c r="B31638" s="697"/>
    </row>
    <row r="31639" spans="2:2">
      <c r="B31639" s="697"/>
    </row>
    <row r="31640" spans="2:2">
      <c r="B31640" s="697"/>
    </row>
    <row r="31641" spans="2:2">
      <c r="B31641" s="697"/>
    </row>
    <row r="31642" spans="2:2">
      <c r="B31642" s="697"/>
    </row>
    <row r="31643" spans="2:2">
      <c r="B31643" s="697"/>
    </row>
    <row r="31644" spans="2:2">
      <c r="B31644" s="697"/>
    </row>
    <row r="31645" spans="2:2">
      <c r="B31645" s="697"/>
    </row>
    <row r="31646" spans="2:2">
      <c r="B31646" s="697"/>
    </row>
    <row r="31647" spans="2:2">
      <c r="B31647" s="697"/>
    </row>
    <row r="31648" spans="2:2">
      <c r="B31648" s="697"/>
    </row>
    <row r="31649" spans="2:2">
      <c r="B31649" s="697"/>
    </row>
    <row r="31650" spans="2:2">
      <c r="B31650" s="697"/>
    </row>
    <row r="31651" spans="2:2">
      <c r="B31651" s="697"/>
    </row>
    <row r="31652" spans="2:2">
      <c r="B31652" s="697"/>
    </row>
    <row r="31653" spans="2:2">
      <c r="B31653" s="697"/>
    </row>
    <row r="31654" spans="2:2">
      <c r="B31654" s="697"/>
    </row>
    <row r="31655" spans="2:2">
      <c r="B31655" s="697"/>
    </row>
    <row r="31656" spans="2:2">
      <c r="B31656" s="697"/>
    </row>
    <row r="31657" spans="2:2">
      <c r="B31657" s="697"/>
    </row>
    <row r="31658" spans="2:2">
      <c r="B31658" s="697"/>
    </row>
    <row r="31659" spans="2:2">
      <c r="B31659" s="697"/>
    </row>
    <row r="31660" spans="2:2">
      <c r="B31660" s="697"/>
    </row>
    <row r="31661" spans="2:2">
      <c r="B31661" s="697"/>
    </row>
    <row r="31662" spans="2:2">
      <c r="B31662" s="697"/>
    </row>
    <row r="31663" spans="2:2">
      <c r="B31663" s="697"/>
    </row>
    <row r="31664" spans="2:2">
      <c r="B31664" s="697"/>
    </row>
    <row r="31665" spans="2:2">
      <c r="B31665" s="697"/>
    </row>
    <row r="31666" spans="2:2">
      <c r="B31666" s="697"/>
    </row>
    <row r="31667" spans="2:2">
      <c r="B31667" s="697"/>
    </row>
    <row r="31668" spans="2:2">
      <c r="B31668" s="697"/>
    </row>
    <row r="31669" spans="2:2">
      <c r="B31669" s="697"/>
    </row>
    <row r="31670" spans="2:2">
      <c r="B31670" s="697"/>
    </row>
    <row r="31671" spans="2:2">
      <c r="B31671" s="697"/>
    </row>
    <row r="31672" spans="2:2">
      <c r="B31672" s="697"/>
    </row>
    <row r="31673" spans="2:2">
      <c r="B31673" s="697"/>
    </row>
    <row r="31674" spans="2:2">
      <c r="B31674" s="697"/>
    </row>
    <row r="31675" spans="2:2">
      <c r="B31675" s="697"/>
    </row>
    <row r="31676" spans="2:2">
      <c r="B31676" s="697"/>
    </row>
    <row r="31677" spans="2:2">
      <c r="B31677" s="697"/>
    </row>
    <row r="31678" spans="2:2">
      <c r="B31678" s="697"/>
    </row>
    <row r="31679" spans="2:2">
      <c r="B31679" s="697"/>
    </row>
    <row r="31680" spans="2:2">
      <c r="B31680" s="697"/>
    </row>
    <row r="31681" spans="2:2">
      <c r="B31681" s="697"/>
    </row>
    <row r="31682" spans="2:2">
      <c r="B31682" s="697"/>
    </row>
    <row r="31683" spans="2:2">
      <c r="B31683" s="697"/>
    </row>
    <row r="31684" spans="2:2">
      <c r="B31684" s="697"/>
    </row>
    <row r="31685" spans="2:2">
      <c r="B31685" s="697"/>
    </row>
    <row r="31686" spans="2:2">
      <c r="B31686" s="697"/>
    </row>
    <row r="31687" spans="2:2">
      <c r="B31687" s="697"/>
    </row>
    <row r="31688" spans="2:2">
      <c r="B31688" s="697"/>
    </row>
    <row r="31689" spans="2:2">
      <c r="B31689" s="697"/>
    </row>
    <row r="31690" spans="2:2">
      <c r="B31690" s="697"/>
    </row>
    <row r="31691" spans="2:2">
      <c r="B31691" s="697"/>
    </row>
    <row r="31692" spans="2:2">
      <c r="B31692" s="697"/>
    </row>
    <row r="31693" spans="2:2">
      <c r="B31693" s="697"/>
    </row>
    <row r="31694" spans="2:2">
      <c r="B31694" s="697"/>
    </row>
    <row r="31695" spans="2:2">
      <c r="B31695" s="697"/>
    </row>
    <row r="31696" spans="2:2">
      <c r="B31696" s="697"/>
    </row>
    <row r="31697" spans="2:2">
      <c r="B31697" s="697"/>
    </row>
    <row r="31698" spans="2:2">
      <c r="B31698" s="697"/>
    </row>
    <row r="31699" spans="2:2">
      <c r="B31699" s="697"/>
    </row>
    <row r="31700" spans="2:2">
      <c r="B31700" s="697"/>
    </row>
    <row r="31701" spans="2:2">
      <c r="B31701" s="697"/>
    </row>
    <row r="31702" spans="2:2">
      <c r="B31702" s="697"/>
    </row>
    <row r="31703" spans="2:2">
      <c r="B31703" s="697"/>
    </row>
    <row r="31704" spans="2:2">
      <c r="B31704" s="697"/>
    </row>
    <row r="31705" spans="2:2">
      <c r="B31705" s="697"/>
    </row>
    <row r="31706" spans="2:2">
      <c r="B31706" s="697"/>
    </row>
    <row r="31707" spans="2:2">
      <c r="B31707" s="697"/>
    </row>
    <row r="31708" spans="2:2">
      <c r="B31708" s="697"/>
    </row>
    <row r="31709" spans="2:2">
      <c r="B31709" s="697"/>
    </row>
    <row r="31710" spans="2:2">
      <c r="B31710" s="697"/>
    </row>
    <row r="31711" spans="2:2">
      <c r="B31711" s="697"/>
    </row>
    <row r="31712" spans="2:2">
      <c r="B31712" s="697"/>
    </row>
    <row r="31713" spans="2:2">
      <c r="B31713" s="697"/>
    </row>
    <row r="31714" spans="2:2">
      <c r="B31714" s="697"/>
    </row>
    <row r="31715" spans="2:2">
      <c r="B31715" s="697"/>
    </row>
    <row r="31716" spans="2:2">
      <c r="B31716" s="697"/>
    </row>
    <row r="31717" spans="2:2">
      <c r="B31717" s="697"/>
    </row>
    <row r="31718" spans="2:2">
      <c r="B31718" s="697"/>
    </row>
    <row r="31719" spans="2:2">
      <c r="B31719" s="697"/>
    </row>
    <row r="31720" spans="2:2">
      <c r="B31720" s="697"/>
    </row>
    <row r="31721" spans="2:2">
      <c r="B31721" s="697"/>
    </row>
    <row r="31722" spans="2:2">
      <c r="B31722" s="697"/>
    </row>
    <row r="31723" spans="2:2">
      <c r="B31723" s="697"/>
    </row>
    <row r="31724" spans="2:2">
      <c r="B31724" s="697"/>
    </row>
    <row r="31725" spans="2:2">
      <c r="B31725" s="697"/>
    </row>
    <row r="31726" spans="2:2">
      <c r="B31726" s="697"/>
    </row>
    <row r="31727" spans="2:2">
      <c r="B31727" s="697"/>
    </row>
    <row r="31728" spans="2:2">
      <c r="B31728" s="697"/>
    </row>
    <row r="31729" spans="2:2">
      <c r="B31729" s="697"/>
    </row>
    <row r="31730" spans="2:2">
      <c r="B31730" s="697"/>
    </row>
    <row r="31731" spans="2:2">
      <c r="B31731" s="697"/>
    </row>
    <row r="31732" spans="2:2">
      <c r="B31732" s="697"/>
    </row>
    <row r="31733" spans="2:2">
      <c r="B31733" s="697"/>
    </row>
    <row r="31734" spans="2:2">
      <c r="B31734" s="697"/>
    </row>
    <row r="31735" spans="2:2">
      <c r="B31735" s="697"/>
    </row>
    <row r="31736" spans="2:2">
      <c r="B31736" s="697"/>
    </row>
    <row r="31737" spans="2:2">
      <c r="B31737" s="697"/>
    </row>
    <row r="31738" spans="2:2">
      <c r="B31738" s="697"/>
    </row>
    <row r="31739" spans="2:2">
      <c r="B31739" s="697"/>
    </row>
    <row r="31740" spans="2:2">
      <c r="B31740" s="697"/>
    </row>
    <row r="31741" spans="2:2">
      <c r="B31741" s="697"/>
    </row>
    <row r="31742" spans="2:2">
      <c r="B31742" s="697"/>
    </row>
    <row r="31743" spans="2:2">
      <c r="B31743" s="697"/>
    </row>
    <row r="31744" spans="2:2">
      <c r="B31744" s="697"/>
    </row>
    <row r="31745" spans="2:2">
      <c r="B31745" s="697"/>
    </row>
    <row r="31746" spans="2:2">
      <c r="B31746" s="697"/>
    </row>
    <row r="31747" spans="2:2">
      <c r="B31747" s="697"/>
    </row>
    <row r="31748" spans="2:2">
      <c r="B31748" s="697"/>
    </row>
    <row r="31749" spans="2:2">
      <c r="B31749" s="697"/>
    </row>
    <row r="31750" spans="2:2">
      <c r="B31750" s="697"/>
    </row>
    <row r="31751" spans="2:2">
      <c r="B31751" s="697"/>
    </row>
    <row r="31752" spans="2:2">
      <c r="B31752" s="697"/>
    </row>
    <row r="31753" spans="2:2">
      <c r="B31753" s="697"/>
    </row>
    <row r="31754" spans="2:2">
      <c r="B31754" s="697"/>
    </row>
    <row r="31755" spans="2:2">
      <c r="B31755" s="697"/>
    </row>
    <row r="31756" spans="2:2">
      <c r="B31756" s="697"/>
    </row>
    <row r="31757" spans="2:2">
      <c r="B31757" s="697"/>
    </row>
    <row r="31758" spans="2:2">
      <c r="B31758" s="697"/>
    </row>
    <row r="31759" spans="2:2">
      <c r="B31759" s="697"/>
    </row>
    <row r="31760" spans="2:2">
      <c r="B31760" s="697"/>
    </row>
    <row r="31761" spans="2:2">
      <c r="B31761" s="697"/>
    </row>
    <row r="31762" spans="2:2">
      <c r="B31762" s="697"/>
    </row>
    <row r="31763" spans="2:2">
      <c r="B31763" s="697"/>
    </row>
    <row r="31764" spans="2:2">
      <c r="B31764" s="697"/>
    </row>
    <row r="31765" spans="2:2">
      <c r="B31765" s="697"/>
    </row>
    <row r="31766" spans="2:2">
      <c r="B31766" s="697"/>
    </row>
    <row r="31767" spans="2:2">
      <c r="B31767" s="697"/>
    </row>
    <row r="31768" spans="2:2">
      <c r="B31768" s="697"/>
    </row>
    <row r="31769" spans="2:2">
      <c r="B31769" s="697"/>
    </row>
    <row r="31770" spans="2:2">
      <c r="B31770" s="697"/>
    </row>
    <row r="31771" spans="2:2">
      <c r="B31771" s="697"/>
    </row>
    <row r="31772" spans="2:2">
      <c r="B31772" s="697"/>
    </row>
    <row r="31773" spans="2:2">
      <c r="B31773" s="697"/>
    </row>
    <row r="31774" spans="2:2">
      <c r="B31774" s="697"/>
    </row>
    <row r="31775" spans="2:2">
      <c r="B31775" s="697"/>
    </row>
    <row r="31776" spans="2:2">
      <c r="B31776" s="697"/>
    </row>
    <row r="31777" spans="2:2">
      <c r="B31777" s="697"/>
    </row>
    <row r="31778" spans="2:2">
      <c r="B31778" s="697"/>
    </row>
    <row r="31779" spans="2:2">
      <c r="B31779" s="697"/>
    </row>
    <row r="31780" spans="2:2">
      <c r="B31780" s="697"/>
    </row>
    <row r="31781" spans="2:2">
      <c r="B31781" s="697"/>
    </row>
    <row r="31782" spans="2:2">
      <c r="B31782" s="697"/>
    </row>
    <row r="31783" spans="2:2">
      <c r="B31783" s="697"/>
    </row>
    <row r="31784" spans="2:2">
      <c r="B31784" s="697"/>
    </row>
    <row r="31785" spans="2:2">
      <c r="B31785" s="697"/>
    </row>
    <row r="31786" spans="2:2">
      <c r="B31786" s="697"/>
    </row>
    <row r="31787" spans="2:2">
      <c r="B31787" s="697"/>
    </row>
    <row r="31788" spans="2:2">
      <c r="B31788" s="697"/>
    </row>
    <row r="31789" spans="2:2">
      <c r="B31789" s="697"/>
    </row>
    <row r="31790" spans="2:2">
      <c r="B31790" s="697"/>
    </row>
    <row r="31791" spans="2:2">
      <c r="B31791" s="697"/>
    </row>
    <row r="31792" spans="2:2">
      <c r="B31792" s="697"/>
    </row>
    <row r="31793" spans="2:2">
      <c r="B31793" s="697"/>
    </row>
    <row r="31794" spans="2:2">
      <c r="B31794" s="697"/>
    </row>
    <row r="31795" spans="2:2">
      <c r="B31795" s="697"/>
    </row>
    <row r="31796" spans="2:2">
      <c r="B31796" s="697"/>
    </row>
    <row r="31797" spans="2:2">
      <c r="B31797" s="697"/>
    </row>
    <row r="31798" spans="2:2">
      <c r="B31798" s="697"/>
    </row>
    <row r="31799" spans="2:2">
      <c r="B31799" s="697"/>
    </row>
    <row r="31800" spans="2:2">
      <c r="B31800" s="697"/>
    </row>
    <row r="31801" spans="2:2">
      <c r="B31801" s="697"/>
    </row>
    <row r="31802" spans="2:2">
      <c r="B31802" s="697"/>
    </row>
    <row r="31803" spans="2:2">
      <c r="B31803" s="697"/>
    </row>
    <row r="31804" spans="2:2">
      <c r="B31804" s="697"/>
    </row>
    <row r="31805" spans="2:2">
      <c r="B31805" s="697"/>
    </row>
    <row r="31806" spans="2:2">
      <c r="B31806" s="697"/>
    </row>
    <row r="31807" spans="2:2">
      <c r="B31807" s="697"/>
    </row>
    <row r="31808" spans="2:2">
      <c r="B31808" s="697"/>
    </row>
    <row r="31809" spans="2:2">
      <c r="B31809" s="697"/>
    </row>
    <row r="31810" spans="2:2">
      <c r="B31810" s="697"/>
    </row>
    <row r="31811" spans="2:2">
      <c r="B31811" s="697"/>
    </row>
    <row r="31812" spans="2:2">
      <c r="B31812" s="697"/>
    </row>
    <row r="31813" spans="2:2">
      <c r="B31813" s="697"/>
    </row>
    <row r="31814" spans="2:2">
      <c r="B31814" s="697"/>
    </row>
    <row r="31815" spans="2:2">
      <c r="B31815" s="697"/>
    </row>
    <row r="31816" spans="2:2">
      <c r="B31816" s="697"/>
    </row>
    <row r="31817" spans="2:2">
      <c r="B31817" s="697"/>
    </row>
    <row r="31818" spans="2:2">
      <c r="B31818" s="697"/>
    </row>
    <row r="31819" spans="2:2">
      <c r="B31819" s="697"/>
    </row>
    <row r="31820" spans="2:2">
      <c r="B31820" s="697"/>
    </row>
    <row r="31821" spans="2:2">
      <c r="B31821" s="697"/>
    </row>
    <row r="31822" spans="2:2">
      <c r="B31822" s="697"/>
    </row>
    <row r="31823" spans="2:2">
      <c r="B31823" s="697"/>
    </row>
    <row r="31824" spans="2:2">
      <c r="B31824" s="697"/>
    </row>
    <row r="31825" spans="2:2">
      <c r="B31825" s="697"/>
    </row>
    <row r="31826" spans="2:2">
      <c r="B31826" s="697"/>
    </row>
    <row r="31827" spans="2:2">
      <c r="B31827" s="697"/>
    </row>
    <row r="31828" spans="2:2">
      <c r="B31828" s="697"/>
    </row>
    <row r="31829" spans="2:2">
      <c r="B31829" s="697"/>
    </row>
    <row r="31830" spans="2:2">
      <c r="B31830" s="697"/>
    </row>
    <row r="31831" spans="2:2">
      <c r="B31831" s="697"/>
    </row>
    <row r="31832" spans="2:2">
      <c r="B31832" s="697"/>
    </row>
    <row r="31833" spans="2:2">
      <c r="B31833" s="697"/>
    </row>
    <row r="31834" spans="2:2">
      <c r="B31834" s="697"/>
    </row>
    <row r="31835" spans="2:2">
      <c r="B31835" s="697"/>
    </row>
    <row r="31836" spans="2:2">
      <c r="B31836" s="697"/>
    </row>
    <row r="31837" spans="2:2">
      <c r="B31837" s="697"/>
    </row>
    <row r="31838" spans="2:2">
      <c r="B31838" s="697"/>
    </row>
    <row r="31839" spans="2:2">
      <c r="B31839" s="697"/>
    </row>
    <row r="31840" spans="2:2">
      <c r="B31840" s="697"/>
    </row>
    <row r="31841" spans="2:2">
      <c r="B31841" s="697"/>
    </row>
    <row r="31842" spans="2:2">
      <c r="B31842" s="697"/>
    </row>
    <row r="31843" spans="2:2">
      <c r="B31843" s="697"/>
    </row>
    <row r="31844" spans="2:2">
      <c r="B31844" s="697"/>
    </row>
    <row r="31845" spans="2:2">
      <c r="B31845" s="697"/>
    </row>
    <row r="31846" spans="2:2">
      <c r="B31846" s="697"/>
    </row>
    <row r="31847" spans="2:2">
      <c r="B31847" s="697"/>
    </row>
    <row r="31848" spans="2:2">
      <c r="B31848" s="697"/>
    </row>
    <row r="31849" spans="2:2">
      <c r="B31849" s="697"/>
    </row>
    <row r="31850" spans="2:2">
      <c r="B31850" s="697"/>
    </row>
    <row r="31851" spans="2:2">
      <c r="B31851" s="697"/>
    </row>
    <row r="31852" spans="2:2">
      <c r="B31852" s="697"/>
    </row>
    <row r="31853" spans="2:2">
      <c r="B31853" s="697"/>
    </row>
    <row r="31854" spans="2:2">
      <c r="B31854" s="697"/>
    </row>
    <row r="31855" spans="2:2">
      <c r="B31855" s="697"/>
    </row>
    <row r="31856" spans="2:2">
      <c r="B31856" s="697"/>
    </row>
    <row r="31857" spans="2:2">
      <c r="B31857" s="697"/>
    </row>
    <row r="31858" spans="2:2">
      <c r="B31858" s="697"/>
    </row>
    <row r="31859" spans="2:2">
      <c r="B31859" s="697"/>
    </row>
    <row r="31860" spans="2:2">
      <c r="B31860" s="697"/>
    </row>
    <row r="31861" spans="2:2">
      <c r="B31861" s="697"/>
    </row>
    <row r="31862" spans="2:2">
      <c r="B31862" s="697"/>
    </row>
    <row r="31863" spans="2:2">
      <c r="B31863" s="697"/>
    </row>
    <row r="31864" spans="2:2">
      <c r="B31864" s="697"/>
    </row>
    <row r="31865" spans="2:2">
      <c r="B31865" s="697"/>
    </row>
    <row r="31866" spans="2:2">
      <c r="B31866" s="697"/>
    </row>
    <row r="31867" spans="2:2">
      <c r="B31867" s="697"/>
    </row>
    <row r="31868" spans="2:2">
      <c r="B31868" s="697"/>
    </row>
    <row r="31869" spans="2:2">
      <c r="B31869" s="697"/>
    </row>
    <row r="31870" spans="2:2">
      <c r="B31870" s="697"/>
    </row>
    <row r="31871" spans="2:2">
      <c r="B31871" s="697"/>
    </row>
    <row r="31872" spans="2:2">
      <c r="B31872" s="697"/>
    </row>
    <row r="31873" spans="2:2">
      <c r="B31873" s="697"/>
    </row>
    <row r="31874" spans="2:2">
      <c r="B31874" s="697"/>
    </row>
    <row r="31875" spans="2:2">
      <c r="B31875" s="697"/>
    </row>
    <row r="31876" spans="2:2">
      <c r="B31876" s="697"/>
    </row>
    <row r="31877" spans="2:2">
      <c r="B31877" s="697"/>
    </row>
    <row r="31878" spans="2:2">
      <c r="B31878" s="697"/>
    </row>
    <row r="31879" spans="2:2">
      <c r="B31879" s="697"/>
    </row>
    <row r="31880" spans="2:2">
      <c r="B31880" s="697"/>
    </row>
    <row r="31881" spans="2:2">
      <c r="B31881" s="697"/>
    </row>
    <row r="31882" spans="2:2">
      <c r="B31882" s="697"/>
    </row>
    <row r="31883" spans="2:2">
      <c r="B31883" s="697"/>
    </row>
    <row r="31884" spans="2:2">
      <c r="B31884" s="697"/>
    </row>
    <row r="31885" spans="2:2">
      <c r="B31885" s="697"/>
    </row>
    <row r="31886" spans="2:2">
      <c r="B31886" s="697"/>
    </row>
    <row r="31887" spans="2:2">
      <c r="B31887" s="697"/>
    </row>
    <row r="31888" spans="2:2">
      <c r="B31888" s="697"/>
    </row>
    <row r="31889" spans="2:2">
      <c r="B31889" s="697"/>
    </row>
    <row r="31890" spans="2:2">
      <c r="B31890" s="697"/>
    </row>
    <row r="31891" spans="2:2">
      <c r="B31891" s="697"/>
    </row>
    <row r="31892" spans="2:2">
      <c r="B31892" s="697"/>
    </row>
    <row r="31893" spans="2:2">
      <c r="B31893" s="697"/>
    </row>
    <row r="31894" spans="2:2">
      <c r="B31894" s="697"/>
    </row>
    <row r="31895" spans="2:2">
      <c r="B31895" s="697"/>
    </row>
    <row r="31896" spans="2:2">
      <c r="B31896" s="697"/>
    </row>
    <row r="31897" spans="2:2">
      <c r="B31897" s="697"/>
    </row>
    <row r="31898" spans="2:2">
      <c r="B31898" s="697"/>
    </row>
    <row r="31899" spans="2:2">
      <c r="B31899" s="697"/>
    </row>
    <row r="31900" spans="2:2">
      <c r="B31900" s="697"/>
    </row>
    <row r="31901" spans="2:2">
      <c r="B31901" s="697"/>
    </row>
    <row r="31902" spans="2:2">
      <c r="B31902" s="697"/>
    </row>
    <row r="31903" spans="2:2">
      <c r="B31903" s="697"/>
    </row>
    <row r="31904" spans="2:2">
      <c r="B31904" s="697"/>
    </row>
    <row r="31905" spans="2:2">
      <c r="B31905" s="697"/>
    </row>
    <row r="31906" spans="2:2">
      <c r="B31906" s="697"/>
    </row>
    <row r="31907" spans="2:2">
      <c r="B31907" s="697"/>
    </row>
    <row r="31908" spans="2:2">
      <c r="B31908" s="697"/>
    </row>
    <row r="31909" spans="2:2">
      <c r="B31909" s="697"/>
    </row>
    <row r="31910" spans="2:2">
      <c r="B31910" s="697"/>
    </row>
    <row r="31911" spans="2:2">
      <c r="B31911" s="697"/>
    </row>
    <row r="31912" spans="2:2">
      <c r="B31912" s="697"/>
    </row>
    <row r="31913" spans="2:2">
      <c r="B31913" s="697"/>
    </row>
    <row r="31914" spans="2:2">
      <c r="B31914" s="697"/>
    </row>
    <row r="31915" spans="2:2">
      <c r="B31915" s="697"/>
    </row>
    <row r="31916" spans="2:2">
      <c r="B31916" s="697"/>
    </row>
    <row r="31917" spans="2:2">
      <c r="B31917" s="697"/>
    </row>
    <row r="31918" spans="2:2">
      <c r="B31918" s="697"/>
    </row>
    <row r="31919" spans="2:2">
      <c r="B31919" s="697"/>
    </row>
    <row r="31920" spans="2:2">
      <c r="B31920" s="697"/>
    </row>
    <row r="31921" spans="2:2">
      <c r="B31921" s="697"/>
    </row>
    <row r="31922" spans="2:2">
      <c r="B31922" s="697"/>
    </row>
    <row r="31923" spans="2:2">
      <c r="B31923" s="697"/>
    </row>
    <row r="31924" spans="2:2">
      <c r="B31924" s="697"/>
    </row>
    <row r="31925" spans="2:2">
      <c r="B31925" s="697"/>
    </row>
    <row r="31926" spans="2:2">
      <c r="B31926" s="697"/>
    </row>
    <row r="31927" spans="2:2">
      <c r="B31927" s="697"/>
    </row>
    <row r="31928" spans="2:2">
      <c r="B31928" s="697"/>
    </row>
    <row r="31929" spans="2:2">
      <c r="B31929" s="697"/>
    </row>
    <row r="31930" spans="2:2">
      <c r="B31930" s="697"/>
    </row>
    <row r="31931" spans="2:2">
      <c r="B31931" s="697"/>
    </row>
    <row r="31932" spans="2:2">
      <c r="B31932" s="697"/>
    </row>
    <row r="31933" spans="2:2">
      <c r="B31933" s="697"/>
    </row>
    <row r="31934" spans="2:2">
      <c r="B31934" s="697"/>
    </row>
    <row r="31935" spans="2:2">
      <c r="B31935" s="697"/>
    </row>
    <row r="31936" spans="2:2">
      <c r="B31936" s="697"/>
    </row>
    <row r="31937" spans="2:2">
      <c r="B31937" s="697"/>
    </row>
    <row r="31938" spans="2:2">
      <c r="B31938" s="697"/>
    </row>
    <row r="31939" spans="2:2">
      <c r="B31939" s="697"/>
    </row>
    <row r="31940" spans="2:2">
      <c r="B31940" s="697"/>
    </row>
    <row r="31941" spans="2:2">
      <c r="B31941" s="697"/>
    </row>
    <row r="31942" spans="2:2">
      <c r="B31942" s="697"/>
    </row>
    <row r="31943" spans="2:2">
      <c r="B31943" s="697"/>
    </row>
    <row r="31944" spans="2:2">
      <c r="B31944" s="697"/>
    </row>
    <row r="31945" spans="2:2">
      <c r="B31945" s="697"/>
    </row>
    <row r="31946" spans="2:2">
      <c r="B31946" s="697"/>
    </row>
    <row r="31947" spans="2:2">
      <c r="B31947" s="697"/>
    </row>
    <row r="31948" spans="2:2">
      <c r="B31948" s="697"/>
    </row>
    <row r="31949" spans="2:2">
      <c r="B31949" s="697"/>
    </row>
    <row r="31950" spans="2:2">
      <c r="B31950" s="697"/>
    </row>
    <row r="31951" spans="2:2">
      <c r="B31951" s="697"/>
    </row>
    <row r="31952" spans="2:2">
      <c r="B31952" s="697"/>
    </row>
    <row r="31953" spans="2:2">
      <c r="B31953" s="697"/>
    </row>
    <row r="31954" spans="2:2">
      <c r="B31954" s="697"/>
    </row>
    <row r="31955" spans="2:2">
      <c r="B31955" s="697"/>
    </row>
    <row r="31956" spans="2:2">
      <c r="B31956" s="697"/>
    </row>
    <row r="31957" spans="2:2">
      <c r="B31957" s="697"/>
    </row>
    <row r="31958" spans="2:2">
      <c r="B31958" s="697"/>
    </row>
    <row r="31959" spans="2:2">
      <c r="B31959" s="697"/>
    </row>
    <row r="31960" spans="2:2">
      <c r="B31960" s="697"/>
    </row>
    <row r="31961" spans="2:2">
      <c r="B31961" s="697"/>
    </row>
    <row r="31962" spans="2:2">
      <c r="B31962" s="697"/>
    </row>
    <row r="31963" spans="2:2">
      <c r="B31963" s="697"/>
    </row>
    <row r="31964" spans="2:2">
      <c r="B31964" s="697"/>
    </row>
    <row r="31965" spans="2:2">
      <c r="B31965" s="697"/>
    </row>
    <row r="31966" spans="2:2">
      <c r="B31966" s="697"/>
    </row>
    <row r="31967" spans="2:2">
      <c r="B31967" s="697"/>
    </row>
    <row r="31968" spans="2:2">
      <c r="B31968" s="697"/>
    </row>
    <row r="31969" spans="2:2">
      <c r="B31969" s="697"/>
    </row>
    <row r="31970" spans="2:2">
      <c r="B31970" s="697"/>
    </row>
    <row r="31971" spans="2:2">
      <c r="B31971" s="697"/>
    </row>
    <row r="31972" spans="2:2">
      <c r="B31972" s="697"/>
    </row>
    <row r="31973" spans="2:2">
      <c r="B31973" s="697"/>
    </row>
    <row r="31974" spans="2:2">
      <c r="B31974" s="697"/>
    </row>
    <row r="31975" spans="2:2">
      <c r="B31975" s="697"/>
    </row>
    <row r="31976" spans="2:2">
      <c r="B31976" s="697"/>
    </row>
    <row r="31977" spans="2:2">
      <c r="B31977" s="697"/>
    </row>
    <row r="31978" spans="2:2">
      <c r="B31978" s="697"/>
    </row>
    <row r="31979" spans="2:2">
      <c r="B31979" s="697"/>
    </row>
    <row r="31980" spans="2:2">
      <c r="B31980" s="697"/>
    </row>
    <row r="31981" spans="2:2">
      <c r="B31981" s="697"/>
    </row>
    <row r="31982" spans="2:2">
      <c r="B31982" s="697"/>
    </row>
    <row r="31983" spans="2:2">
      <c r="B31983" s="697"/>
    </row>
    <row r="31984" spans="2:2">
      <c r="B31984" s="697"/>
    </row>
    <row r="31985" spans="2:2">
      <c r="B31985" s="697"/>
    </row>
    <row r="31986" spans="2:2">
      <c r="B31986" s="697"/>
    </row>
    <row r="31987" spans="2:2">
      <c r="B31987" s="697"/>
    </row>
    <row r="31988" spans="2:2">
      <c r="B31988" s="697"/>
    </row>
    <row r="31989" spans="2:2">
      <c r="B31989" s="697"/>
    </row>
    <row r="31990" spans="2:2">
      <c r="B31990" s="697"/>
    </row>
    <row r="31991" spans="2:2">
      <c r="B31991" s="697"/>
    </row>
    <row r="31992" spans="2:2">
      <c r="B31992" s="697"/>
    </row>
    <row r="31993" spans="2:2">
      <c r="B31993" s="697"/>
    </row>
    <row r="31994" spans="2:2">
      <c r="B31994" s="697"/>
    </row>
    <row r="31995" spans="2:2">
      <c r="B31995" s="697"/>
    </row>
    <row r="31996" spans="2:2">
      <c r="B31996" s="697"/>
    </row>
    <row r="31997" spans="2:2">
      <c r="B31997" s="697"/>
    </row>
    <row r="31998" spans="2:2">
      <c r="B31998" s="697"/>
    </row>
    <row r="31999" spans="2:2">
      <c r="B31999" s="697"/>
    </row>
    <row r="32000" spans="2:2">
      <c r="B32000" s="697"/>
    </row>
    <row r="32001" spans="2:2">
      <c r="B32001" s="697"/>
    </row>
    <row r="32002" spans="2:2">
      <c r="B32002" s="697"/>
    </row>
    <row r="32003" spans="2:2">
      <c r="B32003" s="697"/>
    </row>
    <row r="32004" spans="2:2">
      <c r="B32004" s="697"/>
    </row>
    <row r="32005" spans="2:2">
      <c r="B32005" s="697"/>
    </row>
    <row r="32006" spans="2:2">
      <c r="B32006" s="697"/>
    </row>
    <row r="32007" spans="2:2">
      <c r="B32007" s="697"/>
    </row>
    <row r="32008" spans="2:2">
      <c r="B32008" s="697"/>
    </row>
    <row r="32009" spans="2:2">
      <c r="B32009" s="697"/>
    </row>
    <row r="32010" spans="2:2">
      <c r="B32010" s="697"/>
    </row>
    <row r="32011" spans="2:2">
      <c r="B32011" s="697"/>
    </row>
    <row r="32012" spans="2:2">
      <c r="B32012" s="697"/>
    </row>
    <row r="32013" spans="2:2">
      <c r="B32013" s="697"/>
    </row>
    <row r="32014" spans="2:2">
      <c r="B32014" s="697"/>
    </row>
    <row r="32015" spans="2:2">
      <c r="B32015" s="697"/>
    </row>
    <row r="32016" spans="2:2">
      <c r="B32016" s="697"/>
    </row>
    <row r="32017" spans="2:2">
      <c r="B32017" s="697"/>
    </row>
    <row r="32018" spans="2:2">
      <c r="B32018" s="697"/>
    </row>
    <row r="32019" spans="2:2">
      <c r="B32019" s="697"/>
    </row>
    <row r="32020" spans="2:2">
      <c r="B32020" s="697"/>
    </row>
    <row r="32021" spans="2:2">
      <c r="B32021" s="697"/>
    </row>
    <row r="32022" spans="2:2">
      <c r="B32022" s="697"/>
    </row>
    <row r="32023" spans="2:2">
      <c r="B32023" s="697"/>
    </row>
    <row r="32024" spans="2:2">
      <c r="B32024" s="697"/>
    </row>
    <row r="32025" spans="2:2">
      <c r="B32025" s="697"/>
    </row>
    <row r="32026" spans="2:2">
      <c r="B32026" s="697"/>
    </row>
    <row r="32027" spans="2:2">
      <c r="B32027" s="697"/>
    </row>
    <row r="32028" spans="2:2">
      <c r="B32028" s="697"/>
    </row>
    <row r="32029" spans="2:2">
      <c r="B32029" s="697"/>
    </row>
    <row r="32030" spans="2:2">
      <c r="B32030" s="697"/>
    </row>
    <row r="32031" spans="2:2">
      <c r="B32031" s="697"/>
    </row>
    <row r="32032" spans="2:2">
      <c r="B32032" s="697"/>
    </row>
    <row r="32033" spans="2:2">
      <c r="B32033" s="697"/>
    </row>
    <row r="32034" spans="2:2">
      <c r="B32034" s="697"/>
    </row>
    <row r="32035" spans="2:2">
      <c r="B32035" s="697"/>
    </row>
    <row r="32036" spans="2:2">
      <c r="B32036" s="697"/>
    </row>
    <row r="32037" spans="2:2">
      <c r="B32037" s="697"/>
    </row>
    <row r="32038" spans="2:2">
      <c r="B32038" s="697"/>
    </row>
    <row r="32039" spans="2:2">
      <c r="B32039" s="697"/>
    </row>
    <row r="32040" spans="2:2">
      <c r="B32040" s="697"/>
    </row>
    <row r="32041" spans="2:2">
      <c r="B32041" s="697"/>
    </row>
    <row r="32042" spans="2:2">
      <c r="B32042" s="697"/>
    </row>
    <row r="32043" spans="2:2">
      <c r="B32043" s="697"/>
    </row>
    <row r="32044" spans="2:2">
      <c r="B32044" s="697"/>
    </row>
    <row r="32045" spans="2:2">
      <c r="B32045" s="697"/>
    </row>
    <row r="32046" spans="2:2">
      <c r="B32046" s="697"/>
    </row>
    <row r="32047" spans="2:2">
      <c r="B32047" s="697"/>
    </row>
    <row r="32048" spans="2:2">
      <c r="B32048" s="697"/>
    </row>
    <row r="32049" spans="2:2">
      <c r="B32049" s="697"/>
    </row>
    <row r="32050" spans="2:2">
      <c r="B32050" s="697"/>
    </row>
    <row r="32051" spans="2:2">
      <c r="B32051" s="697"/>
    </row>
    <row r="32052" spans="2:2">
      <c r="B32052" s="697"/>
    </row>
    <row r="32053" spans="2:2">
      <c r="B32053" s="697"/>
    </row>
    <row r="32054" spans="2:2">
      <c r="B32054" s="697"/>
    </row>
    <row r="32055" spans="2:2">
      <c r="B32055" s="697"/>
    </row>
    <row r="32056" spans="2:2">
      <c r="B32056" s="697"/>
    </row>
    <row r="32057" spans="2:2">
      <c r="B32057" s="697"/>
    </row>
    <row r="32058" spans="2:2">
      <c r="B32058" s="697"/>
    </row>
    <row r="32059" spans="2:2">
      <c r="B32059" s="697"/>
    </row>
    <row r="32060" spans="2:2">
      <c r="B32060" s="697"/>
    </row>
    <row r="32061" spans="2:2">
      <c r="B32061" s="697"/>
    </row>
    <row r="32062" spans="2:2">
      <c r="B32062" s="697"/>
    </row>
    <row r="32063" spans="2:2">
      <c r="B32063" s="697"/>
    </row>
    <row r="32064" spans="2:2">
      <c r="B32064" s="697"/>
    </row>
    <row r="32065" spans="2:2">
      <c r="B32065" s="697"/>
    </row>
    <row r="32066" spans="2:2">
      <c r="B32066" s="697"/>
    </row>
    <row r="32067" spans="2:2">
      <c r="B32067" s="697"/>
    </row>
    <row r="32068" spans="2:2">
      <c r="B32068" s="697"/>
    </row>
    <row r="32069" spans="2:2">
      <c r="B32069" s="697"/>
    </row>
    <row r="32070" spans="2:2">
      <c r="B32070" s="697"/>
    </row>
    <row r="32071" spans="2:2">
      <c r="B32071" s="697"/>
    </row>
    <row r="32072" spans="2:2">
      <c r="B32072" s="697"/>
    </row>
    <row r="32073" spans="2:2">
      <c r="B32073" s="697"/>
    </row>
    <row r="32074" spans="2:2">
      <c r="B32074" s="697"/>
    </row>
    <row r="32075" spans="2:2">
      <c r="B32075" s="697"/>
    </row>
    <row r="32076" spans="2:2">
      <c r="B32076" s="697"/>
    </row>
    <row r="32077" spans="2:2">
      <c r="B32077" s="697"/>
    </row>
    <row r="32078" spans="2:2">
      <c r="B32078" s="697"/>
    </row>
    <row r="32079" spans="2:2">
      <c r="B32079" s="697"/>
    </row>
    <row r="32080" spans="2:2">
      <c r="B32080" s="697"/>
    </row>
    <row r="32081" spans="2:2">
      <c r="B32081" s="697"/>
    </row>
    <row r="32082" spans="2:2">
      <c r="B32082" s="697"/>
    </row>
    <row r="32083" spans="2:2">
      <c r="B32083" s="697"/>
    </row>
    <row r="32084" spans="2:2">
      <c r="B32084" s="697"/>
    </row>
    <row r="32085" spans="2:2">
      <c r="B32085" s="697"/>
    </row>
    <row r="32086" spans="2:2">
      <c r="B32086" s="697"/>
    </row>
    <row r="32087" spans="2:2">
      <c r="B32087" s="697"/>
    </row>
    <row r="32088" spans="2:2">
      <c r="B32088" s="697"/>
    </row>
    <row r="32089" spans="2:2">
      <c r="B32089" s="697"/>
    </row>
    <row r="32090" spans="2:2">
      <c r="B32090" s="697"/>
    </row>
    <row r="32091" spans="2:2">
      <c r="B32091" s="697"/>
    </row>
    <row r="32092" spans="2:2">
      <c r="B32092" s="697"/>
    </row>
    <row r="32093" spans="2:2">
      <c r="B32093" s="697"/>
    </row>
    <row r="32094" spans="2:2">
      <c r="B32094" s="697"/>
    </row>
    <row r="32095" spans="2:2">
      <c r="B32095" s="697"/>
    </row>
    <row r="32096" spans="2:2">
      <c r="B32096" s="697"/>
    </row>
    <row r="32097" spans="2:2">
      <c r="B32097" s="697"/>
    </row>
    <row r="32098" spans="2:2">
      <c r="B32098" s="697"/>
    </row>
    <row r="32099" spans="2:2">
      <c r="B32099" s="697"/>
    </row>
    <row r="32100" spans="2:2">
      <c r="B32100" s="697"/>
    </row>
    <row r="32101" spans="2:2">
      <c r="B32101" s="697"/>
    </row>
    <row r="32102" spans="2:2">
      <c r="B32102" s="697"/>
    </row>
    <row r="32103" spans="2:2">
      <c r="B32103" s="697"/>
    </row>
    <row r="32104" spans="2:2">
      <c r="B32104" s="697"/>
    </row>
    <row r="32105" spans="2:2">
      <c r="B32105" s="697"/>
    </row>
    <row r="32106" spans="2:2">
      <c r="B32106" s="697"/>
    </row>
    <row r="32107" spans="2:2">
      <c r="B32107" s="697"/>
    </row>
    <row r="32108" spans="2:2">
      <c r="B32108" s="697"/>
    </row>
    <row r="32109" spans="2:2">
      <c r="B32109" s="697"/>
    </row>
    <row r="32110" spans="2:2">
      <c r="B32110" s="697"/>
    </row>
    <row r="32111" spans="2:2">
      <c r="B32111" s="697"/>
    </row>
    <row r="32112" spans="2:2">
      <c r="B32112" s="697"/>
    </row>
    <row r="32113" spans="2:2">
      <c r="B32113" s="697"/>
    </row>
    <row r="32114" spans="2:2">
      <c r="B32114" s="697"/>
    </row>
    <row r="32115" spans="2:2">
      <c r="B32115" s="697"/>
    </row>
    <row r="32116" spans="2:2">
      <c r="B32116" s="697"/>
    </row>
    <row r="32117" spans="2:2">
      <c r="B32117" s="697"/>
    </row>
    <row r="32118" spans="2:2">
      <c r="B32118" s="697"/>
    </row>
    <row r="32119" spans="2:2">
      <c r="B32119" s="697"/>
    </row>
    <row r="32120" spans="2:2">
      <c r="B32120" s="697"/>
    </row>
    <row r="32121" spans="2:2">
      <c r="B32121" s="697"/>
    </row>
    <row r="32122" spans="2:2">
      <c r="B32122" s="697"/>
    </row>
    <row r="32123" spans="2:2">
      <c r="B32123" s="697"/>
    </row>
    <row r="32124" spans="2:2">
      <c r="B32124" s="697"/>
    </row>
    <row r="32125" spans="2:2">
      <c r="B32125" s="697"/>
    </row>
    <row r="32126" spans="2:2">
      <c r="B32126" s="697"/>
    </row>
    <row r="32127" spans="2:2">
      <c r="B32127" s="697"/>
    </row>
    <row r="32128" spans="2:2">
      <c r="B32128" s="697"/>
    </row>
    <row r="32129" spans="2:2">
      <c r="B32129" s="697"/>
    </row>
    <row r="32130" spans="2:2">
      <c r="B32130" s="697"/>
    </row>
    <row r="32131" spans="2:2">
      <c r="B32131" s="697"/>
    </row>
    <row r="32132" spans="2:2">
      <c r="B32132" s="697"/>
    </row>
    <row r="32133" spans="2:2">
      <c r="B32133" s="697"/>
    </row>
    <row r="32134" spans="2:2">
      <c r="B32134" s="697"/>
    </row>
    <row r="32135" spans="2:2">
      <c r="B32135" s="697"/>
    </row>
    <row r="32136" spans="2:2">
      <c r="B32136" s="697"/>
    </row>
    <row r="32137" spans="2:2">
      <c r="B32137" s="697"/>
    </row>
    <row r="32138" spans="2:2">
      <c r="B32138" s="697"/>
    </row>
    <row r="32139" spans="2:2">
      <c r="B32139" s="697"/>
    </row>
    <row r="32140" spans="2:2">
      <c r="B32140" s="697"/>
    </row>
    <row r="32141" spans="2:2">
      <c r="B32141" s="697"/>
    </row>
    <row r="32142" spans="2:2">
      <c r="B32142" s="697"/>
    </row>
    <row r="32143" spans="2:2">
      <c r="B32143" s="697"/>
    </row>
    <row r="32144" spans="2:2">
      <c r="B32144" s="697"/>
    </row>
    <row r="32145" spans="2:2">
      <c r="B32145" s="697"/>
    </row>
    <row r="32146" spans="2:2">
      <c r="B32146" s="697"/>
    </row>
    <row r="32147" spans="2:2">
      <c r="B32147" s="697"/>
    </row>
    <row r="32148" spans="2:2">
      <c r="B32148" s="697"/>
    </row>
    <row r="32149" spans="2:2">
      <c r="B32149" s="697"/>
    </row>
    <row r="32150" spans="2:2">
      <c r="B32150" s="697"/>
    </row>
    <row r="32151" spans="2:2">
      <c r="B32151" s="697"/>
    </row>
    <row r="32152" spans="2:2">
      <c r="B32152" s="697"/>
    </row>
    <row r="32153" spans="2:2">
      <c r="B32153" s="697"/>
    </row>
    <row r="32154" spans="2:2">
      <c r="B32154" s="697"/>
    </row>
    <row r="32155" spans="2:2">
      <c r="B32155" s="697"/>
    </row>
    <row r="32156" spans="2:2">
      <c r="B32156" s="697"/>
    </row>
    <row r="32157" spans="2:2">
      <c r="B32157" s="697"/>
    </row>
    <row r="32158" spans="2:2">
      <c r="B32158" s="697"/>
    </row>
    <row r="32159" spans="2:2">
      <c r="B32159" s="697"/>
    </row>
    <row r="32160" spans="2:2">
      <c r="B32160" s="697"/>
    </row>
    <row r="32161" spans="2:2">
      <c r="B32161" s="697"/>
    </row>
    <row r="32162" spans="2:2">
      <c r="B32162" s="697"/>
    </row>
    <row r="32163" spans="2:2">
      <c r="B32163" s="697"/>
    </row>
    <row r="32164" spans="2:2">
      <c r="B32164" s="697"/>
    </row>
    <row r="32165" spans="2:2">
      <c r="B32165" s="697"/>
    </row>
    <row r="32166" spans="2:2">
      <c r="B32166" s="697"/>
    </row>
    <row r="32167" spans="2:2">
      <c r="B32167" s="697"/>
    </row>
    <row r="32168" spans="2:2">
      <c r="B32168" s="697"/>
    </row>
    <row r="32169" spans="2:2">
      <c r="B32169" s="697"/>
    </row>
    <row r="32170" spans="2:2">
      <c r="B32170" s="697"/>
    </row>
    <row r="32171" spans="2:2">
      <c r="B32171" s="697"/>
    </row>
    <row r="32172" spans="2:2">
      <c r="B32172" s="697"/>
    </row>
    <row r="32173" spans="2:2">
      <c r="B32173" s="697"/>
    </row>
    <row r="32174" spans="2:2">
      <c r="B32174" s="697"/>
    </row>
    <row r="32175" spans="2:2">
      <c r="B32175" s="697"/>
    </row>
    <row r="32176" spans="2:2">
      <c r="B32176" s="697"/>
    </row>
    <row r="32177" spans="2:2">
      <c r="B32177" s="697"/>
    </row>
    <row r="32178" spans="2:2">
      <c r="B32178" s="697"/>
    </row>
    <row r="32179" spans="2:2">
      <c r="B32179" s="697"/>
    </row>
    <row r="32180" spans="2:2">
      <c r="B32180" s="697"/>
    </row>
    <row r="32181" spans="2:2">
      <c r="B32181" s="697"/>
    </row>
    <row r="32182" spans="2:2">
      <c r="B32182" s="697"/>
    </row>
    <row r="32183" spans="2:2">
      <c r="B32183" s="697"/>
    </row>
    <row r="32184" spans="2:2">
      <c r="B32184" s="697"/>
    </row>
    <row r="32185" spans="2:2">
      <c r="B32185" s="697"/>
    </row>
    <row r="32186" spans="2:2">
      <c r="B32186" s="697"/>
    </row>
    <row r="32187" spans="2:2">
      <c r="B32187" s="697"/>
    </row>
    <row r="32188" spans="2:2">
      <c r="B32188" s="697"/>
    </row>
    <row r="32189" spans="2:2">
      <c r="B32189" s="697"/>
    </row>
    <row r="32190" spans="2:2">
      <c r="B32190" s="697"/>
    </row>
    <row r="32191" spans="2:2">
      <c r="B32191" s="697"/>
    </row>
    <row r="32192" spans="2:2">
      <c r="B32192" s="697"/>
    </row>
    <row r="32193" spans="2:2">
      <c r="B32193" s="697"/>
    </row>
    <row r="32194" spans="2:2">
      <c r="B32194" s="697"/>
    </row>
    <row r="32195" spans="2:2">
      <c r="B32195" s="697"/>
    </row>
    <row r="32196" spans="2:2">
      <c r="B32196" s="697"/>
    </row>
    <row r="32197" spans="2:2">
      <c r="B32197" s="697"/>
    </row>
    <row r="32198" spans="2:2">
      <c r="B32198" s="697"/>
    </row>
    <row r="32199" spans="2:2">
      <c r="B32199" s="697"/>
    </row>
    <row r="32200" spans="2:2">
      <c r="B32200" s="697"/>
    </row>
    <row r="32201" spans="2:2">
      <c r="B32201" s="697"/>
    </row>
    <row r="32202" spans="2:2">
      <c r="B32202" s="697"/>
    </row>
    <row r="32203" spans="2:2">
      <c r="B32203" s="697"/>
    </row>
    <row r="32204" spans="2:2">
      <c r="B32204" s="697"/>
    </row>
    <row r="32205" spans="2:2">
      <c r="B32205" s="697"/>
    </row>
    <row r="32206" spans="2:2">
      <c r="B32206" s="697"/>
    </row>
    <row r="32207" spans="2:2">
      <c r="B32207" s="697"/>
    </row>
    <row r="32208" spans="2:2">
      <c r="B32208" s="697"/>
    </row>
    <row r="32209" spans="2:2">
      <c r="B32209" s="697"/>
    </row>
    <row r="32210" spans="2:2">
      <c r="B32210" s="697"/>
    </row>
    <row r="32211" spans="2:2">
      <c r="B32211" s="697"/>
    </row>
    <row r="32212" spans="2:2">
      <c r="B32212" s="697"/>
    </row>
    <row r="32213" spans="2:2">
      <c r="B32213" s="697"/>
    </row>
    <row r="32214" spans="2:2">
      <c r="B32214" s="697"/>
    </row>
    <row r="32215" spans="2:2">
      <c r="B32215" s="697"/>
    </row>
    <row r="32216" spans="2:2">
      <c r="B32216" s="697"/>
    </row>
    <row r="32217" spans="2:2">
      <c r="B32217" s="697"/>
    </row>
    <row r="32218" spans="2:2">
      <c r="B32218" s="697"/>
    </row>
    <row r="32219" spans="2:2">
      <c r="B32219" s="697"/>
    </row>
    <row r="32220" spans="2:2">
      <c r="B32220" s="697"/>
    </row>
    <row r="32221" spans="2:2">
      <c r="B32221" s="697"/>
    </row>
    <row r="32222" spans="2:2">
      <c r="B32222" s="697"/>
    </row>
    <row r="32223" spans="2:2">
      <c r="B32223" s="697"/>
    </row>
    <row r="32224" spans="2:2">
      <c r="B32224" s="697"/>
    </row>
    <row r="32225" spans="2:2">
      <c r="B32225" s="697"/>
    </row>
    <row r="32226" spans="2:2">
      <c r="B32226" s="697"/>
    </row>
    <row r="32227" spans="2:2">
      <c r="B32227" s="697"/>
    </row>
    <row r="32228" spans="2:2">
      <c r="B32228" s="697"/>
    </row>
    <row r="32229" spans="2:2">
      <c r="B32229" s="697"/>
    </row>
    <row r="32230" spans="2:2">
      <c r="B32230" s="697"/>
    </row>
    <row r="32231" spans="2:2">
      <c r="B32231" s="697"/>
    </row>
    <row r="32232" spans="2:2">
      <c r="B32232" s="697"/>
    </row>
    <row r="32233" spans="2:2">
      <c r="B32233" s="697"/>
    </row>
    <row r="32234" spans="2:2">
      <c r="B32234" s="697"/>
    </row>
    <row r="32235" spans="2:2">
      <c r="B32235" s="697"/>
    </row>
    <row r="32236" spans="2:2">
      <c r="B32236" s="697"/>
    </row>
    <row r="32237" spans="2:2">
      <c r="B32237" s="697"/>
    </row>
    <row r="32238" spans="2:2">
      <c r="B32238" s="697"/>
    </row>
    <row r="32239" spans="2:2">
      <c r="B32239" s="697"/>
    </row>
    <row r="32240" spans="2:2">
      <c r="B32240" s="697"/>
    </row>
    <row r="32241" spans="2:2">
      <c r="B32241" s="697"/>
    </row>
    <row r="32242" spans="2:2">
      <c r="B32242" s="697"/>
    </row>
    <row r="32243" spans="2:2">
      <c r="B32243" s="697"/>
    </row>
    <row r="32244" spans="2:2">
      <c r="B32244" s="697"/>
    </row>
    <row r="32245" spans="2:2">
      <c r="B32245" s="697"/>
    </row>
    <row r="32246" spans="2:2">
      <c r="B32246" s="697"/>
    </row>
    <row r="32247" spans="2:2">
      <c r="B32247" s="697"/>
    </row>
    <row r="32248" spans="2:2">
      <c r="B32248" s="697"/>
    </row>
    <row r="32249" spans="2:2">
      <c r="B32249" s="697"/>
    </row>
    <row r="32250" spans="2:2">
      <c r="B32250" s="697"/>
    </row>
    <row r="32251" spans="2:2">
      <c r="B32251" s="697"/>
    </row>
    <row r="32252" spans="2:2">
      <c r="B32252" s="697"/>
    </row>
    <row r="32253" spans="2:2">
      <c r="B32253" s="697"/>
    </row>
    <row r="32254" spans="2:2">
      <c r="B32254" s="697"/>
    </row>
    <row r="32255" spans="2:2">
      <c r="B32255" s="697"/>
    </row>
    <row r="32256" spans="2:2">
      <c r="B32256" s="697"/>
    </row>
    <row r="32257" spans="2:2">
      <c r="B32257" s="697"/>
    </row>
    <row r="32258" spans="2:2">
      <c r="B32258" s="697"/>
    </row>
    <row r="32259" spans="2:2">
      <c r="B32259" s="697"/>
    </row>
    <row r="32260" spans="2:2">
      <c r="B32260" s="697"/>
    </row>
    <row r="32261" spans="2:2">
      <c r="B32261" s="697"/>
    </row>
    <row r="32262" spans="2:2">
      <c r="B32262" s="697"/>
    </row>
    <row r="32263" spans="2:2">
      <c r="B32263" s="697"/>
    </row>
    <row r="32264" spans="2:2">
      <c r="B32264" s="697"/>
    </row>
    <row r="32265" spans="2:2">
      <c r="B32265" s="697"/>
    </row>
    <row r="32266" spans="2:2">
      <c r="B32266" s="697"/>
    </row>
    <row r="32267" spans="2:2">
      <c r="B32267" s="697"/>
    </row>
    <row r="32268" spans="2:2">
      <c r="B32268" s="697"/>
    </row>
    <row r="32269" spans="2:2">
      <c r="B32269" s="697"/>
    </row>
    <row r="32270" spans="2:2">
      <c r="B32270" s="697"/>
    </row>
    <row r="32271" spans="2:2">
      <c r="B32271" s="697"/>
    </row>
    <row r="32272" spans="2:2">
      <c r="B32272" s="697"/>
    </row>
    <row r="32273" spans="2:2">
      <c r="B32273" s="697"/>
    </row>
    <row r="32274" spans="2:2">
      <c r="B32274" s="697"/>
    </row>
    <row r="32275" spans="2:2">
      <c r="B32275" s="697"/>
    </row>
    <row r="32276" spans="2:2">
      <c r="B32276" s="697"/>
    </row>
    <row r="32277" spans="2:2">
      <c r="B32277" s="697"/>
    </row>
    <row r="32278" spans="2:2">
      <c r="B32278" s="697"/>
    </row>
    <row r="32279" spans="2:2">
      <c r="B32279" s="697"/>
    </row>
    <row r="32280" spans="2:2">
      <c r="B32280" s="697"/>
    </row>
    <row r="32281" spans="2:2">
      <c r="B32281" s="697"/>
    </row>
    <row r="32282" spans="2:2">
      <c r="B32282" s="697"/>
    </row>
    <row r="32283" spans="2:2">
      <c r="B32283" s="697"/>
    </row>
    <row r="32284" spans="2:2">
      <c r="B32284" s="697"/>
    </row>
    <row r="32285" spans="2:2">
      <c r="B32285" s="697"/>
    </row>
    <row r="32286" spans="2:2">
      <c r="B32286" s="697"/>
    </row>
    <row r="32287" spans="2:2">
      <c r="B32287" s="697"/>
    </row>
    <row r="32288" spans="2:2">
      <c r="B32288" s="697"/>
    </row>
    <row r="32289" spans="2:2">
      <c r="B32289" s="697"/>
    </row>
    <row r="32290" spans="2:2">
      <c r="B32290" s="697"/>
    </row>
    <row r="32291" spans="2:2">
      <c r="B32291" s="697"/>
    </row>
    <row r="32292" spans="2:2">
      <c r="B32292" s="697"/>
    </row>
    <row r="32293" spans="2:2">
      <c r="B32293" s="697"/>
    </row>
    <row r="32294" spans="2:2">
      <c r="B32294" s="697"/>
    </row>
    <row r="32295" spans="2:2">
      <c r="B32295" s="697"/>
    </row>
    <row r="32296" spans="2:2">
      <c r="B32296" s="697"/>
    </row>
    <row r="32297" spans="2:2">
      <c r="B32297" s="697"/>
    </row>
    <row r="32298" spans="2:2">
      <c r="B32298" s="697"/>
    </row>
    <row r="32299" spans="2:2">
      <c r="B32299" s="697"/>
    </row>
    <row r="32300" spans="2:2">
      <c r="B32300" s="697"/>
    </row>
    <row r="32301" spans="2:2">
      <c r="B32301" s="697"/>
    </row>
    <row r="32302" spans="2:2">
      <c r="B32302" s="697"/>
    </row>
    <row r="32303" spans="2:2">
      <c r="B32303" s="697"/>
    </row>
    <row r="32304" spans="2:2">
      <c r="B32304" s="697"/>
    </row>
    <row r="32305" spans="2:2">
      <c r="B32305" s="697"/>
    </row>
    <row r="32306" spans="2:2">
      <c r="B32306" s="697"/>
    </row>
    <row r="32307" spans="2:2">
      <c r="B32307" s="697"/>
    </row>
    <row r="32308" spans="2:2">
      <c r="B32308" s="697"/>
    </row>
    <row r="32309" spans="2:2">
      <c r="B32309" s="697"/>
    </row>
    <row r="32310" spans="2:2">
      <c r="B32310" s="697"/>
    </row>
    <row r="32311" spans="2:2">
      <c r="B32311" s="697"/>
    </row>
    <row r="32312" spans="2:2">
      <c r="B32312" s="697"/>
    </row>
    <row r="32313" spans="2:2">
      <c r="B32313" s="697"/>
    </row>
    <row r="32314" spans="2:2">
      <c r="B32314" s="697"/>
    </row>
    <row r="32315" spans="2:2">
      <c r="B32315" s="697"/>
    </row>
    <row r="32316" spans="2:2">
      <c r="B32316" s="697"/>
    </row>
    <row r="32317" spans="2:2">
      <c r="B32317" s="697"/>
    </row>
    <row r="32318" spans="2:2">
      <c r="B32318" s="697"/>
    </row>
    <row r="32319" spans="2:2">
      <c r="B32319" s="697"/>
    </row>
    <row r="32320" spans="2:2">
      <c r="B32320" s="697"/>
    </row>
    <row r="32321" spans="2:2">
      <c r="B32321" s="697"/>
    </row>
    <row r="32322" spans="2:2">
      <c r="B32322" s="697"/>
    </row>
    <row r="32323" spans="2:2">
      <c r="B32323" s="697"/>
    </row>
    <row r="32324" spans="2:2">
      <c r="B32324" s="697"/>
    </row>
    <row r="32325" spans="2:2">
      <c r="B32325" s="697"/>
    </row>
    <row r="32326" spans="2:2">
      <c r="B32326" s="697"/>
    </row>
    <row r="32327" spans="2:2">
      <c r="B32327" s="697"/>
    </row>
    <row r="32328" spans="2:2">
      <c r="B32328" s="697"/>
    </row>
    <row r="32329" spans="2:2">
      <c r="B32329" s="697"/>
    </row>
    <row r="32330" spans="2:2">
      <c r="B32330" s="697"/>
    </row>
    <row r="32331" spans="2:2">
      <c r="B32331" s="697"/>
    </row>
    <row r="32332" spans="2:2">
      <c r="B32332" s="697"/>
    </row>
    <row r="32333" spans="2:2">
      <c r="B32333" s="697"/>
    </row>
    <row r="32334" spans="2:2">
      <c r="B32334" s="697"/>
    </row>
    <row r="32335" spans="2:2">
      <c r="B32335" s="697"/>
    </row>
    <row r="32336" spans="2:2">
      <c r="B32336" s="697"/>
    </row>
    <row r="32337" spans="2:2">
      <c r="B32337" s="697"/>
    </row>
    <row r="32338" spans="2:2">
      <c r="B32338" s="697"/>
    </row>
    <row r="32339" spans="2:2">
      <c r="B32339" s="697"/>
    </row>
    <row r="32340" spans="2:2">
      <c r="B32340" s="697"/>
    </row>
    <row r="32341" spans="2:2">
      <c r="B32341" s="697"/>
    </row>
    <row r="32342" spans="2:2">
      <c r="B32342" s="697"/>
    </row>
    <row r="32343" spans="2:2">
      <c r="B32343" s="697"/>
    </row>
    <row r="32344" spans="2:2">
      <c r="B32344" s="697"/>
    </row>
    <row r="32345" spans="2:2">
      <c r="B32345" s="697"/>
    </row>
    <row r="32346" spans="2:2">
      <c r="B32346" s="697"/>
    </row>
    <row r="32347" spans="2:2">
      <c r="B32347" s="697"/>
    </row>
    <row r="32348" spans="2:2">
      <c r="B32348" s="697"/>
    </row>
    <row r="32349" spans="2:2">
      <c r="B32349" s="697"/>
    </row>
    <row r="32350" spans="2:2">
      <c r="B32350" s="697"/>
    </row>
    <row r="32351" spans="2:2">
      <c r="B32351" s="697"/>
    </row>
    <row r="32352" spans="2:2">
      <c r="B32352" s="697"/>
    </row>
    <row r="32353" spans="2:2">
      <c r="B32353" s="697"/>
    </row>
    <row r="32354" spans="2:2">
      <c r="B32354" s="697"/>
    </row>
    <row r="32355" spans="2:2">
      <c r="B32355" s="697"/>
    </row>
    <row r="32356" spans="2:2">
      <c r="B32356" s="697"/>
    </row>
    <row r="32357" spans="2:2">
      <c r="B32357" s="697"/>
    </row>
    <row r="32358" spans="2:2">
      <c r="B32358" s="697"/>
    </row>
    <row r="32359" spans="2:2">
      <c r="B32359" s="697"/>
    </row>
    <row r="32360" spans="2:2">
      <c r="B32360" s="697"/>
    </row>
    <row r="32361" spans="2:2">
      <c r="B32361" s="697"/>
    </row>
    <row r="32362" spans="2:2">
      <c r="B32362" s="697"/>
    </row>
    <row r="32363" spans="2:2">
      <c r="B32363" s="697"/>
    </row>
    <row r="32364" spans="2:2">
      <c r="B32364" s="697"/>
    </row>
    <row r="32365" spans="2:2">
      <c r="B32365" s="697"/>
    </row>
    <row r="32366" spans="2:2">
      <c r="B32366" s="697"/>
    </row>
    <row r="32367" spans="2:2">
      <c r="B32367" s="697"/>
    </row>
    <row r="32368" spans="2:2">
      <c r="B32368" s="697"/>
    </row>
    <row r="32369" spans="2:2">
      <c r="B32369" s="697"/>
    </row>
    <row r="32370" spans="2:2">
      <c r="B32370" s="697"/>
    </row>
    <row r="32371" spans="2:2">
      <c r="B32371" s="697"/>
    </row>
    <row r="32372" spans="2:2">
      <c r="B32372" s="697"/>
    </row>
    <row r="32373" spans="2:2">
      <c r="B32373" s="697"/>
    </row>
    <row r="32374" spans="2:2">
      <c r="B32374" s="697"/>
    </row>
    <row r="32375" spans="2:2">
      <c r="B32375" s="697"/>
    </row>
    <row r="32376" spans="2:2">
      <c r="B32376" s="697"/>
    </row>
    <row r="32377" spans="2:2">
      <c r="B32377" s="697"/>
    </row>
    <row r="32378" spans="2:2">
      <c r="B32378" s="697"/>
    </row>
    <row r="32379" spans="2:2">
      <c r="B32379" s="697"/>
    </row>
    <row r="32380" spans="2:2">
      <c r="B32380" s="697"/>
    </row>
    <row r="32381" spans="2:2">
      <c r="B32381" s="697"/>
    </row>
    <row r="32382" spans="2:2">
      <c r="B32382" s="697"/>
    </row>
    <row r="32383" spans="2:2">
      <c r="B32383" s="697"/>
    </row>
    <row r="32384" spans="2:2">
      <c r="B32384" s="697"/>
    </row>
    <row r="32385" spans="2:2">
      <c r="B32385" s="697"/>
    </row>
    <row r="32386" spans="2:2">
      <c r="B32386" s="697"/>
    </row>
    <row r="32387" spans="2:2">
      <c r="B32387" s="697"/>
    </row>
    <row r="32388" spans="2:2">
      <c r="B32388" s="697"/>
    </row>
    <row r="32389" spans="2:2">
      <c r="B32389" s="697"/>
    </row>
    <row r="32390" spans="2:2">
      <c r="B32390" s="697"/>
    </row>
    <row r="32391" spans="2:2">
      <c r="B32391" s="697"/>
    </row>
    <row r="32392" spans="2:2">
      <c r="B32392" s="697"/>
    </row>
    <row r="32393" spans="2:2">
      <c r="B32393" s="697"/>
    </row>
    <row r="32394" spans="2:2">
      <c r="B32394" s="697"/>
    </row>
    <row r="32395" spans="2:2">
      <c r="B32395" s="697"/>
    </row>
    <row r="32396" spans="2:2">
      <c r="B32396" s="697"/>
    </row>
    <row r="32397" spans="2:2">
      <c r="B32397" s="697"/>
    </row>
    <row r="32398" spans="2:2">
      <c r="B32398" s="697"/>
    </row>
    <row r="32399" spans="2:2">
      <c r="B32399" s="697"/>
    </row>
    <row r="32400" spans="2:2">
      <c r="B32400" s="697"/>
    </row>
    <row r="32401" spans="2:2">
      <c r="B32401" s="697"/>
    </row>
    <row r="32402" spans="2:2">
      <c r="B32402" s="697"/>
    </row>
    <row r="32403" spans="2:2">
      <c r="B32403" s="697"/>
    </row>
    <row r="32404" spans="2:2">
      <c r="B32404" s="697"/>
    </row>
    <row r="32405" spans="2:2">
      <c r="B32405" s="697"/>
    </row>
    <row r="32406" spans="2:2">
      <c r="B32406" s="697"/>
    </row>
    <row r="32407" spans="2:2">
      <c r="B32407" s="697"/>
    </row>
    <row r="32408" spans="2:2">
      <c r="B32408" s="697"/>
    </row>
    <row r="32409" spans="2:2">
      <c r="B32409" s="697"/>
    </row>
    <row r="32410" spans="2:2">
      <c r="B32410" s="697"/>
    </row>
    <row r="32411" spans="2:2">
      <c r="B32411" s="697"/>
    </row>
    <row r="32412" spans="2:2">
      <c r="B32412" s="697"/>
    </row>
    <row r="32413" spans="2:2">
      <c r="B32413" s="697"/>
    </row>
    <row r="32414" spans="2:2">
      <c r="B32414" s="697"/>
    </row>
    <row r="32415" spans="2:2">
      <c r="B32415" s="697"/>
    </row>
    <row r="32416" spans="2:2">
      <c r="B32416" s="697"/>
    </row>
    <row r="32417" spans="2:2">
      <c r="B32417" s="697"/>
    </row>
    <row r="32418" spans="2:2">
      <c r="B32418" s="697"/>
    </row>
    <row r="32419" spans="2:2">
      <c r="B32419" s="697"/>
    </row>
    <row r="32420" spans="2:2">
      <c r="B32420" s="697"/>
    </row>
    <row r="32421" spans="2:2">
      <c r="B32421" s="697"/>
    </row>
    <row r="32422" spans="2:2">
      <c r="B32422" s="697"/>
    </row>
    <row r="32423" spans="2:2">
      <c r="B32423" s="697"/>
    </row>
    <row r="32424" spans="2:2">
      <c r="B32424" s="697"/>
    </row>
    <row r="32425" spans="2:2">
      <c r="B32425" s="697"/>
    </row>
    <row r="32426" spans="2:2">
      <c r="B32426" s="697"/>
    </row>
    <row r="32427" spans="2:2">
      <c r="B32427" s="697"/>
    </row>
    <row r="32428" spans="2:2">
      <c r="B32428" s="697"/>
    </row>
    <row r="32429" spans="2:2">
      <c r="B32429" s="697"/>
    </row>
    <row r="32430" spans="2:2">
      <c r="B32430" s="697"/>
    </row>
    <row r="32431" spans="2:2">
      <c r="B32431" s="697"/>
    </row>
    <row r="32432" spans="2:2">
      <c r="B32432" s="697"/>
    </row>
    <row r="32433" spans="2:2">
      <c r="B32433" s="697"/>
    </row>
    <row r="32434" spans="2:2">
      <c r="B32434" s="697"/>
    </row>
    <row r="32435" spans="2:2">
      <c r="B32435" s="697"/>
    </row>
    <row r="32436" spans="2:2">
      <c r="B32436" s="697"/>
    </row>
    <row r="32437" spans="2:2">
      <c r="B32437" s="697"/>
    </row>
    <row r="32438" spans="2:2">
      <c r="B32438" s="697"/>
    </row>
    <row r="32439" spans="2:2">
      <c r="B32439" s="697"/>
    </row>
    <row r="32440" spans="2:2">
      <c r="B32440" s="697"/>
    </row>
    <row r="32441" spans="2:2">
      <c r="B32441" s="697"/>
    </row>
    <row r="32442" spans="2:2">
      <c r="B32442" s="697"/>
    </row>
    <row r="32443" spans="2:2">
      <c r="B32443" s="697"/>
    </row>
    <row r="32444" spans="2:2">
      <c r="B32444" s="697"/>
    </row>
    <row r="32445" spans="2:2">
      <c r="B32445" s="697"/>
    </row>
    <row r="32446" spans="2:2">
      <c r="B32446" s="697"/>
    </row>
    <row r="32447" spans="2:2">
      <c r="B32447" s="697"/>
    </row>
    <row r="32448" spans="2:2">
      <c r="B32448" s="697"/>
    </row>
    <row r="32449" spans="2:2">
      <c r="B32449" s="697"/>
    </row>
    <row r="32450" spans="2:2">
      <c r="B32450" s="697"/>
    </row>
    <row r="32451" spans="2:2">
      <c r="B32451" s="697"/>
    </row>
    <row r="32452" spans="2:2">
      <c r="B32452" s="697"/>
    </row>
    <row r="32453" spans="2:2">
      <c r="B32453" s="697"/>
    </row>
    <row r="32454" spans="2:2">
      <c r="B32454" s="697"/>
    </row>
    <row r="32455" spans="2:2">
      <c r="B32455" s="697"/>
    </row>
    <row r="32456" spans="2:2">
      <c r="B32456" s="697"/>
    </row>
    <row r="32457" spans="2:2">
      <c r="B32457" s="697"/>
    </row>
    <row r="32458" spans="2:2">
      <c r="B32458" s="697"/>
    </row>
    <row r="32459" spans="2:2">
      <c r="B32459" s="697"/>
    </row>
    <row r="32460" spans="2:2">
      <c r="B32460" s="697"/>
    </row>
    <row r="32461" spans="2:2">
      <c r="B32461" s="697"/>
    </row>
    <row r="32462" spans="2:2">
      <c r="B32462" s="697"/>
    </row>
    <row r="32463" spans="2:2">
      <c r="B32463" s="697"/>
    </row>
    <row r="32464" spans="2:2">
      <c r="B32464" s="697"/>
    </row>
    <row r="32465" spans="2:2">
      <c r="B32465" s="697"/>
    </row>
    <row r="32466" spans="2:2">
      <c r="B32466" s="697"/>
    </row>
    <row r="32467" spans="2:2">
      <c r="B32467" s="697"/>
    </row>
    <row r="32468" spans="2:2">
      <c r="B32468" s="697"/>
    </row>
    <row r="32469" spans="2:2">
      <c r="B32469" s="697"/>
    </row>
    <row r="32470" spans="2:2">
      <c r="B32470" s="697"/>
    </row>
    <row r="32471" spans="2:2">
      <c r="B32471" s="697"/>
    </row>
    <row r="32472" spans="2:2">
      <c r="B32472" s="697"/>
    </row>
    <row r="32473" spans="2:2">
      <c r="B32473" s="697"/>
    </row>
    <row r="32474" spans="2:2">
      <c r="B32474" s="697"/>
    </row>
    <row r="32475" spans="2:2">
      <c r="B32475" s="697"/>
    </row>
    <row r="32476" spans="2:2">
      <c r="B32476" s="697"/>
    </row>
    <row r="32477" spans="2:2">
      <c r="B32477" s="697"/>
    </row>
    <row r="32478" spans="2:2">
      <c r="B32478" s="697"/>
    </row>
    <row r="32479" spans="2:2">
      <c r="B32479" s="697"/>
    </row>
    <row r="32480" spans="2:2">
      <c r="B32480" s="697"/>
    </row>
    <row r="32481" spans="2:2">
      <c r="B32481" s="697"/>
    </row>
    <row r="32482" spans="2:2">
      <c r="B32482" s="697"/>
    </row>
    <row r="32483" spans="2:2">
      <c r="B32483" s="697"/>
    </row>
    <row r="32484" spans="2:2">
      <c r="B32484" s="697"/>
    </row>
    <row r="32485" spans="2:2">
      <c r="B32485" s="697"/>
    </row>
    <row r="32486" spans="2:2">
      <c r="B32486" s="697"/>
    </row>
    <row r="32487" spans="2:2">
      <c r="B32487" s="697"/>
    </row>
    <row r="32488" spans="2:2">
      <c r="B32488" s="697"/>
    </row>
    <row r="32489" spans="2:2">
      <c r="B32489" s="697"/>
    </row>
    <row r="32490" spans="2:2">
      <c r="B32490" s="697"/>
    </row>
    <row r="32491" spans="2:2">
      <c r="B32491" s="697"/>
    </row>
    <row r="32492" spans="2:2">
      <c r="B32492" s="697"/>
    </row>
    <row r="32493" spans="2:2">
      <c r="B32493" s="697"/>
    </row>
    <row r="32494" spans="2:2">
      <c r="B32494" s="697"/>
    </row>
    <row r="32495" spans="2:2">
      <c r="B32495" s="697"/>
    </row>
    <row r="32496" spans="2:2">
      <c r="B32496" s="697"/>
    </row>
    <row r="32497" spans="2:2">
      <c r="B32497" s="697"/>
    </row>
    <row r="32498" spans="2:2">
      <c r="B32498" s="697"/>
    </row>
    <row r="32499" spans="2:2">
      <c r="B32499" s="697"/>
    </row>
    <row r="32500" spans="2:2">
      <c r="B32500" s="697"/>
    </row>
    <row r="32501" spans="2:2">
      <c r="B32501" s="697"/>
    </row>
    <row r="32502" spans="2:2">
      <c r="B32502" s="697"/>
    </row>
    <row r="32503" spans="2:2">
      <c r="B32503" s="697"/>
    </row>
    <row r="32504" spans="2:2">
      <c r="B32504" s="697"/>
    </row>
    <row r="32505" spans="2:2">
      <c r="B32505" s="697"/>
    </row>
    <row r="32506" spans="2:2">
      <c r="B32506" s="697"/>
    </row>
    <row r="32507" spans="2:2">
      <c r="B32507" s="697"/>
    </row>
    <row r="32508" spans="2:2">
      <c r="B32508" s="697"/>
    </row>
    <row r="32509" spans="2:2">
      <c r="B32509" s="697"/>
    </row>
    <row r="32510" spans="2:2">
      <c r="B32510" s="697"/>
    </row>
    <row r="32511" spans="2:2">
      <c r="B32511" s="697"/>
    </row>
    <row r="32512" spans="2:2">
      <c r="B32512" s="697"/>
    </row>
    <row r="32513" spans="2:2">
      <c r="B32513" s="697"/>
    </row>
    <row r="32514" spans="2:2">
      <c r="B32514" s="697"/>
    </row>
    <row r="32515" spans="2:2">
      <c r="B32515" s="697"/>
    </row>
    <row r="32516" spans="2:2">
      <c r="B32516" s="697"/>
    </row>
    <row r="32517" spans="2:2">
      <c r="B32517" s="697"/>
    </row>
    <row r="32518" spans="2:2">
      <c r="B32518" s="697"/>
    </row>
    <row r="32519" spans="2:2">
      <c r="B32519" s="697"/>
    </row>
    <row r="32520" spans="2:2">
      <c r="B32520" s="697"/>
    </row>
    <row r="32521" spans="2:2">
      <c r="B32521" s="697"/>
    </row>
    <row r="32522" spans="2:2">
      <c r="B32522" s="697"/>
    </row>
    <row r="32523" spans="2:2">
      <c r="B32523" s="697"/>
    </row>
    <row r="32524" spans="2:2">
      <c r="B32524" s="697"/>
    </row>
    <row r="32525" spans="2:2">
      <c r="B32525" s="697"/>
    </row>
    <row r="32526" spans="2:2">
      <c r="B32526" s="697"/>
    </row>
    <row r="32527" spans="2:2">
      <c r="B32527" s="697"/>
    </row>
    <row r="32528" spans="2:2">
      <c r="B32528" s="697"/>
    </row>
    <row r="32529" spans="2:2">
      <c r="B32529" s="697"/>
    </row>
    <row r="32530" spans="2:2">
      <c r="B32530" s="697"/>
    </row>
    <row r="32531" spans="2:2">
      <c r="B32531" s="697"/>
    </row>
    <row r="32532" spans="2:2">
      <c r="B32532" s="697"/>
    </row>
    <row r="32533" spans="2:2">
      <c r="B32533" s="697"/>
    </row>
    <row r="32534" spans="2:2">
      <c r="B32534" s="697"/>
    </row>
    <row r="32535" spans="2:2">
      <c r="B32535" s="697"/>
    </row>
    <row r="32536" spans="2:2">
      <c r="B32536" s="697"/>
    </row>
    <row r="32537" spans="2:2">
      <c r="B32537" s="697"/>
    </row>
    <row r="32538" spans="2:2">
      <c r="B32538" s="697"/>
    </row>
    <row r="32539" spans="2:2">
      <c r="B32539" s="697"/>
    </row>
    <row r="32540" spans="2:2">
      <c r="B32540" s="697"/>
    </row>
    <row r="32541" spans="2:2">
      <c r="B32541" s="697"/>
    </row>
    <row r="32542" spans="2:2">
      <c r="B32542" s="697"/>
    </row>
    <row r="32543" spans="2:2">
      <c r="B32543" s="697"/>
    </row>
    <row r="32544" spans="2:2">
      <c r="B32544" s="697"/>
    </row>
    <row r="32545" spans="2:2">
      <c r="B32545" s="697"/>
    </row>
    <row r="32546" spans="2:2">
      <c r="B32546" s="697"/>
    </row>
    <row r="32547" spans="2:2">
      <c r="B32547" s="697"/>
    </row>
    <row r="32548" spans="2:2">
      <c r="B32548" s="697"/>
    </row>
    <row r="32549" spans="2:2">
      <c r="B32549" s="697"/>
    </row>
    <row r="32550" spans="2:2">
      <c r="B32550" s="697"/>
    </row>
    <row r="32551" spans="2:2">
      <c r="B32551" s="697"/>
    </row>
    <row r="32552" spans="2:2">
      <c r="B32552" s="697"/>
    </row>
    <row r="32553" spans="2:2">
      <c r="B32553" s="697"/>
    </row>
    <row r="32554" spans="2:2">
      <c r="B32554" s="697"/>
    </row>
    <row r="32555" spans="2:2">
      <c r="B32555" s="697"/>
    </row>
    <row r="32556" spans="2:2">
      <c r="B32556" s="697"/>
    </row>
    <row r="32557" spans="2:2">
      <c r="B32557" s="697"/>
    </row>
    <row r="32558" spans="2:2">
      <c r="B32558" s="697"/>
    </row>
    <row r="32559" spans="2:2">
      <c r="B32559" s="697"/>
    </row>
    <row r="32560" spans="2:2">
      <c r="B32560" s="697"/>
    </row>
    <row r="32561" spans="2:2">
      <c r="B32561" s="697"/>
    </row>
    <row r="32562" spans="2:2">
      <c r="B32562" s="697"/>
    </row>
    <row r="32563" spans="2:2">
      <c r="B32563" s="697"/>
    </row>
    <row r="32564" spans="2:2">
      <c r="B32564" s="697"/>
    </row>
    <row r="32565" spans="2:2">
      <c r="B32565" s="697"/>
    </row>
    <row r="32566" spans="2:2">
      <c r="B32566" s="697"/>
    </row>
    <row r="32567" spans="2:2">
      <c r="B32567" s="697"/>
    </row>
    <row r="32568" spans="2:2">
      <c r="B32568" s="697"/>
    </row>
    <row r="32569" spans="2:2">
      <c r="B32569" s="697"/>
    </row>
    <row r="32570" spans="2:2">
      <c r="B32570" s="697"/>
    </row>
    <row r="32571" spans="2:2">
      <c r="B32571" s="697"/>
    </row>
    <row r="32572" spans="2:2">
      <c r="B32572" s="697"/>
    </row>
    <row r="32573" spans="2:2">
      <c r="B32573" s="697"/>
    </row>
    <row r="32574" spans="2:2">
      <c r="B32574" s="697"/>
    </row>
    <row r="32575" spans="2:2">
      <c r="B32575" s="697"/>
    </row>
    <row r="32576" spans="2:2">
      <c r="B32576" s="697"/>
    </row>
    <row r="32577" spans="2:2">
      <c r="B32577" s="697"/>
    </row>
    <row r="32578" spans="2:2">
      <c r="B32578" s="697"/>
    </row>
    <row r="32579" spans="2:2">
      <c r="B32579" s="697"/>
    </row>
    <row r="32580" spans="2:2">
      <c r="B32580" s="697"/>
    </row>
    <row r="32581" spans="2:2">
      <c r="B32581" s="697"/>
    </row>
    <row r="32582" spans="2:2">
      <c r="B32582" s="697"/>
    </row>
    <row r="32583" spans="2:2">
      <c r="B32583" s="697"/>
    </row>
    <row r="32584" spans="2:2">
      <c r="B32584" s="697"/>
    </row>
    <row r="32585" spans="2:2">
      <c r="B32585" s="697"/>
    </row>
    <row r="32586" spans="2:2">
      <c r="B32586" s="697"/>
    </row>
    <row r="32587" spans="2:2">
      <c r="B32587" s="697"/>
    </row>
    <row r="32588" spans="2:2">
      <c r="B32588" s="697"/>
    </row>
    <row r="32589" spans="2:2">
      <c r="B32589" s="697"/>
    </row>
    <row r="32590" spans="2:2">
      <c r="B32590" s="697"/>
    </row>
    <row r="32591" spans="2:2">
      <c r="B32591" s="697"/>
    </row>
    <row r="32592" spans="2:2">
      <c r="B32592" s="697"/>
    </row>
    <row r="32593" spans="2:2">
      <c r="B32593" s="697"/>
    </row>
    <row r="32594" spans="2:2">
      <c r="B32594" s="697"/>
    </row>
    <row r="32595" spans="2:2">
      <c r="B32595" s="697"/>
    </row>
    <row r="32596" spans="2:2">
      <c r="B32596" s="697"/>
    </row>
    <row r="32597" spans="2:2">
      <c r="B32597" s="697"/>
    </row>
    <row r="32598" spans="2:2">
      <c r="B32598" s="697"/>
    </row>
    <row r="32599" spans="2:2">
      <c r="B32599" s="697"/>
    </row>
    <row r="32600" spans="2:2">
      <c r="B32600" s="697"/>
    </row>
    <row r="32601" spans="2:2">
      <c r="B32601" s="697"/>
    </row>
    <row r="32602" spans="2:2">
      <c r="B32602" s="697"/>
    </row>
    <row r="32603" spans="2:2">
      <c r="B32603" s="697"/>
    </row>
    <row r="32604" spans="2:2">
      <c r="B32604" s="697"/>
    </row>
    <row r="32605" spans="2:2">
      <c r="B32605" s="697"/>
    </row>
    <row r="32606" spans="2:2">
      <c r="B32606" s="697"/>
    </row>
    <row r="32607" spans="2:2">
      <c r="B32607" s="697"/>
    </row>
    <row r="32608" spans="2:2">
      <c r="B32608" s="697"/>
    </row>
    <row r="32609" spans="2:2">
      <c r="B32609" s="697"/>
    </row>
    <row r="32610" spans="2:2">
      <c r="B32610" s="697"/>
    </row>
    <row r="32611" spans="2:2">
      <c r="B32611" s="697"/>
    </row>
    <row r="32612" spans="2:2">
      <c r="B32612" s="697"/>
    </row>
    <row r="32613" spans="2:2">
      <c r="B32613" s="697"/>
    </row>
    <row r="32614" spans="2:2">
      <c r="B32614" s="697"/>
    </row>
    <row r="32615" spans="2:2">
      <c r="B32615" s="697"/>
    </row>
    <row r="32616" spans="2:2">
      <c r="B32616" s="697"/>
    </row>
    <row r="32617" spans="2:2">
      <c r="B32617" s="697"/>
    </row>
    <row r="32618" spans="2:2">
      <c r="B32618" s="697"/>
    </row>
    <row r="32619" spans="2:2">
      <c r="B32619" s="697"/>
    </row>
    <row r="32620" spans="2:2">
      <c r="B32620" s="697"/>
    </row>
    <row r="32621" spans="2:2">
      <c r="B32621" s="697"/>
    </row>
    <row r="32622" spans="2:2">
      <c r="B32622" s="697"/>
    </row>
    <row r="32623" spans="2:2">
      <c r="B32623" s="697"/>
    </row>
    <row r="32624" spans="2:2">
      <c r="B32624" s="697"/>
    </row>
    <row r="32625" spans="2:2">
      <c r="B32625" s="697"/>
    </row>
    <row r="32626" spans="2:2">
      <c r="B32626" s="697"/>
    </row>
    <row r="32627" spans="2:2">
      <c r="B32627" s="697"/>
    </row>
    <row r="32628" spans="2:2">
      <c r="B32628" s="697"/>
    </row>
    <row r="32629" spans="2:2">
      <c r="B32629" s="697"/>
    </row>
    <row r="32630" spans="2:2">
      <c r="B32630" s="697"/>
    </row>
    <row r="32631" spans="2:2">
      <c r="B32631" s="697"/>
    </row>
    <row r="32632" spans="2:2">
      <c r="B32632" s="697"/>
    </row>
    <row r="32633" spans="2:2">
      <c r="B32633" s="697"/>
    </row>
    <row r="32634" spans="2:2">
      <c r="B32634" s="697"/>
    </row>
    <row r="32635" spans="2:2">
      <c r="B32635" s="697"/>
    </row>
    <row r="32636" spans="2:2">
      <c r="B32636" s="697"/>
    </row>
    <row r="32637" spans="2:2">
      <c r="B32637" s="697"/>
    </row>
    <row r="32638" spans="2:2">
      <c r="B32638" s="697"/>
    </row>
    <row r="32639" spans="2:2">
      <c r="B32639" s="697"/>
    </row>
    <row r="32640" spans="2:2">
      <c r="B32640" s="697"/>
    </row>
    <row r="32641" spans="2:2">
      <c r="B32641" s="697"/>
    </row>
    <row r="32642" spans="2:2">
      <c r="B32642" s="697"/>
    </row>
    <row r="32643" spans="2:2">
      <c r="B32643" s="697"/>
    </row>
    <row r="32644" spans="2:2">
      <c r="B32644" s="697"/>
    </row>
    <row r="32645" spans="2:2">
      <c r="B32645" s="697"/>
    </row>
    <row r="32646" spans="2:2">
      <c r="B32646" s="697"/>
    </row>
    <row r="32647" spans="2:2">
      <c r="B32647" s="697"/>
    </row>
    <row r="32648" spans="2:2">
      <c r="B32648" s="697"/>
    </row>
    <row r="32649" spans="2:2">
      <c r="B32649" s="697"/>
    </row>
    <row r="32650" spans="2:2">
      <c r="B32650" s="697"/>
    </row>
    <row r="32651" spans="2:2">
      <c r="B32651" s="697"/>
    </row>
    <row r="32652" spans="2:2">
      <c r="B32652" s="697"/>
    </row>
    <row r="32653" spans="2:2">
      <c r="B32653" s="697"/>
    </row>
    <row r="32654" spans="2:2">
      <c r="B32654" s="697"/>
    </row>
    <row r="32655" spans="2:2">
      <c r="B32655" s="697"/>
    </row>
    <row r="32656" spans="2:2">
      <c r="B32656" s="697"/>
    </row>
    <row r="32657" spans="2:2">
      <c r="B32657" s="697"/>
    </row>
    <row r="32658" spans="2:2">
      <c r="B32658" s="697"/>
    </row>
    <row r="32659" spans="2:2">
      <c r="B32659" s="697"/>
    </row>
    <row r="32660" spans="2:2">
      <c r="B32660" s="697"/>
    </row>
    <row r="32661" spans="2:2">
      <c r="B32661" s="697"/>
    </row>
    <row r="32662" spans="2:2">
      <c r="B32662" s="697"/>
    </row>
    <row r="32663" spans="2:2">
      <c r="B32663" s="697"/>
    </row>
    <row r="32664" spans="2:2">
      <c r="B32664" s="697"/>
    </row>
    <row r="32665" spans="2:2">
      <c r="B32665" s="697"/>
    </row>
    <row r="32666" spans="2:2">
      <c r="B32666" s="697"/>
    </row>
    <row r="32667" spans="2:2">
      <c r="B32667" s="697"/>
    </row>
    <row r="32668" spans="2:2">
      <c r="B32668" s="697"/>
    </row>
    <row r="32669" spans="2:2">
      <c r="B32669" s="697"/>
    </row>
    <row r="32670" spans="2:2">
      <c r="B32670" s="697"/>
    </row>
    <row r="32671" spans="2:2">
      <c r="B32671" s="697"/>
    </row>
    <row r="32672" spans="2:2">
      <c r="B32672" s="697"/>
    </row>
    <row r="32673" spans="2:2">
      <c r="B32673" s="697"/>
    </row>
    <row r="32674" spans="2:2">
      <c r="B32674" s="697"/>
    </row>
    <row r="32675" spans="2:2">
      <c r="B32675" s="697"/>
    </row>
    <row r="32676" spans="2:2">
      <c r="B32676" s="697"/>
    </row>
    <row r="32677" spans="2:2">
      <c r="B32677" s="697"/>
    </row>
    <row r="32678" spans="2:2">
      <c r="B32678" s="697"/>
    </row>
    <row r="32679" spans="2:2">
      <c r="B32679" s="697"/>
    </row>
    <row r="32680" spans="2:2">
      <c r="B32680" s="697"/>
    </row>
    <row r="32681" spans="2:2">
      <c r="B32681" s="697"/>
    </row>
    <row r="32682" spans="2:2">
      <c r="B32682" s="697"/>
    </row>
    <row r="32683" spans="2:2">
      <c r="B32683" s="697"/>
    </row>
    <row r="32684" spans="2:2">
      <c r="B32684" s="697"/>
    </row>
    <row r="32685" spans="2:2">
      <c r="B32685" s="697"/>
    </row>
    <row r="32686" spans="2:2">
      <c r="B32686" s="697"/>
    </row>
    <row r="32687" spans="2:2">
      <c r="B32687" s="697"/>
    </row>
    <row r="32688" spans="2:2">
      <c r="B32688" s="697"/>
    </row>
    <row r="32689" spans="2:2">
      <c r="B32689" s="697"/>
    </row>
    <row r="32690" spans="2:2">
      <c r="B32690" s="697"/>
    </row>
    <row r="32691" spans="2:2">
      <c r="B32691" s="697"/>
    </row>
    <row r="32692" spans="2:2">
      <c r="B32692" s="697"/>
    </row>
    <row r="32693" spans="2:2">
      <c r="B32693" s="697"/>
    </row>
    <row r="32694" spans="2:2">
      <c r="B32694" s="697"/>
    </row>
    <row r="32695" spans="2:2">
      <c r="B32695" s="697"/>
    </row>
    <row r="32696" spans="2:2">
      <c r="B32696" s="697"/>
    </row>
    <row r="32697" spans="2:2">
      <c r="B32697" s="697"/>
    </row>
    <row r="32698" spans="2:2">
      <c r="B32698" s="697"/>
    </row>
    <row r="32699" spans="2:2">
      <c r="B32699" s="697"/>
    </row>
    <row r="32700" spans="2:2">
      <c r="B32700" s="697"/>
    </row>
    <row r="32701" spans="2:2">
      <c r="B32701" s="697"/>
    </row>
    <row r="32702" spans="2:2">
      <c r="B32702" s="697"/>
    </row>
    <row r="32703" spans="2:2">
      <c r="B32703" s="697"/>
    </row>
    <row r="32704" spans="2:2">
      <c r="B32704" s="697"/>
    </row>
    <row r="32705" spans="2:2">
      <c r="B32705" s="697"/>
    </row>
    <row r="32706" spans="2:2">
      <c r="B32706" s="697"/>
    </row>
    <row r="32707" spans="2:2">
      <c r="B32707" s="697"/>
    </row>
    <row r="32708" spans="2:2">
      <c r="B32708" s="697"/>
    </row>
    <row r="32709" spans="2:2">
      <c r="B32709" s="697"/>
    </row>
    <row r="32710" spans="2:2">
      <c r="B32710" s="697"/>
    </row>
    <row r="32711" spans="2:2">
      <c r="B32711" s="697"/>
    </row>
    <row r="32712" spans="2:2">
      <c r="B32712" s="697"/>
    </row>
    <row r="32713" spans="2:2">
      <c r="B32713" s="697"/>
    </row>
    <row r="32714" spans="2:2">
      <c r="B32714" s="697"/>
    </row>
    <row r="32715" spans="2:2">
      <c r="B32715" s="697"/>
    </row>
    <row r="32716" spans="2:2">
      <c r="B32716" s="697"/>
    </row>
    <row r="32717" spans="2:2">
      <c r="B32717" s="697"/>
    </row>
    <row r="32718" spans="2:2">
      <c r="B32718" s="697"/>
    </row>
    <row r="32719" spans="2:2">
      <c r="B32719" s="697"/>
    </row>
    <row r="32720" spans="2:2">
      <c r="B32720" s="697"/>
    </row>
    <row r="32721" spans="2:2">
      <c r="B32721" s="697"/>
    </row>
    <row r="32722" spans="2:2">
      <c r="B32722" s="697"/>
    </row>
    <row r="32723" spans="2:2">
      <c r="B32723" s="697"/>
    </row>
    <row r="32724" spans="2:2">
      <c r="B32724" s="697"/>
    </row>
    <row r="32725" spans="2:2">
      <c r="B32725" s="697"/>
    </row>
    <row r="32726" spans="2:2">
      <c r="B32726" s="697"/>
    </row>
    <row r="32727" spans="2:2">
      <c r="B32727" s="697"/>
    </row>
    <row r="32728" spans="2:2">
      <c r="B32728" s="697"/>
    </row>
    <row r="32729" spans="2:2">
      <c r="B32729" s="697"/>
    </row>
    <row r="32730" spans="2:2">
      <c r="B32730" s="697"/>
    </row>
    <row r="32731" spans="2:2">
      <c r="B32731" s="697"/>
    </row>
    <row r="32732" spans="2:2">
      <c r="B32732" s="697"/>
    </row>
    <row r="32733" spans="2:2">
      <c r="B32733" s="697"/>
    </row>
    <row r="32734" spans="2:2">
      <c r="B32734" s="697"/>
    </row>
    <row r="32735" spans="2:2">
      <c r="B32735" s="697"/>
    </row>
    <row r="32736" spans="2:2">
      <c r="B32736" s="697"/>
    </row>
    <row r="32737" spans="2:2">
      <c r="B32737" s="697"/>
    </row>
    <row r="32738" spans="2:2">
      <c r="B32738" s="697"/>
    </row>
    <row r="32739" spans="2:2">
      <c r="B32739" s="697"/>
    </row>
    <row r="32740" spans="2:2">
      <c r="B32740" s="697"/>
    </row>
    <row r="32741" spans="2:2">
      <c r="B32741" s="697"/>
    </row>
    <row r="32742" spans="2:2">
      <c r="B32742" s="697"/>
    </row>
    <row r="32743" spans="2:2">
      <c r="B32743" s="697"/>
    </row>
    <row r="32744" spans="2:2">
      <c r="B32744" s="697"/>
    </row>
    <row r="32745" spans="2:2">
      <c r="B32745" s="697"/>
    </row>
    <row r="32746" spans="2:2">
      <c r="B32746" s="697"/>
    </row>
    <row r="32747" spans="2:2">
      <c r="B32747" s="697"/>
    </row>
    <row r="32748" spans="2:2">
      <c r="B32748" s="697"/>
    </row>
    <row r="32749" spans="2:2">
      <c r="B32749" s="697"/>
    </row>
    <row r="32750" spans="2:2">
      <c r="B32750" s="697"/>
    </row>
    <row r="32751" spans="2:2">
      <c r="B32751" s="697"/>
    </row>
    <row r="32752" spans="2:2">
      <c r="B32752" s="697"/>
    </row>
    <row r="32753" spans="2:2">
      <c r="B32753" s="697"/>
    </row>
    <row r="32754" spans="2:2">
      <c r="B32754" s="697"/>
    </row>
    <row r="32755" spans="2:2">
      <c r="B32755" s="697"/>
    </row>
    <row r="32756" spans="2:2">
      <c r="B32756" s="697"/>
    </row>
    <row r="32757" spans="2:2">
      <c r="B32757" s="697"/>
    </row>
    <row r="32758" spans="2:2">
      <c r="B32758" s="697"/>
    </row>
    <row r="32759" spans="2:2">
      <c r="B32759" s="697"/>
    </row>
    <row r="32760" spans="2:2">
      <c r="B32760" s="697"/>
    </row>
    <row r="32761" spans="2:2">
      <c r="B32761" s="697"/>
    </row>
    <row r="32762" spans="2:2">
      <c r="B32762" s="697"/>
    </row>
    <row r="32763" spans="2:2">
      <c r="B32763" s="697"/>
    </row>
    <row r="32764" spans="2:2">
      <c r="B32764" s="697"/>
    </row>
    <row r="32765" spans="2:2">
      <c r="B32765" s="697"/>
    </row>
    <row r="32766" spans="2:2">
      <c r="B32766" s="697"/>
    </row>
    <row r="32767" spans="2:2">
      <c r="B32767" s="697"/>
    </row>
    <row r="32768" spans="2:2">
      <c r="B32768" s="697"/>
    </row>
    <row r="32769" spans="2:2">
      <c r="B32769" s="697"/>
    </row>
    <row r="32770" spans="2:2">
      <c r="B32770" s="697"/>
    </row>
    <row r="32771" spans="2:2">
      <c r="B32771" s="697"/>
    </row>
    <row r="32772" spans="2:2">
      <c r="B32772" s="697"/>
    </row>
    <row r="32773" spans="2:2">
      <c r="B32773" s="697"/>
    </row>
    <row r="32774" spans="2:2">
      <c r="B32774" s="697"/>
    </row>
    <row r="32775" spans="2:2">
      <c r="B32775" s="697"/>
    </row>
    <row r="32776" spans="2:2">
      <c r="B32776" s="697"/>
    </row>
    <row r="32777" spans="2:2">
      <c r="B32777" s="697"/>
    </row>
    <row r="32778" spans="2:2">
      <c r="B32778" s="697"/>
    </row>
    <row r="32779" spans="2:2">
      <c r="B32779" s="697"/>
    </row>
    <row r="32780" spans="2:2">
      <c r="B32780" s="697"/>
    </row>
    <row r="32781" spans="2:2">
      <c r="B32781" s="697"/>
    </row>
    <row r="32782" spans="2:2">
      <c r="B32782" s="697"/>
    </row>
    <row r="32783" spans="2:2">
      <c r="B32783" s="697"/>
    </row>
    <row r="32784" spans="2:2">
      <c r="B32784" s="697"/>
    </row>
    <row r="32785" spans="2:2">
      <c r="B32785" s="697"/>
    </row>
    <row r="32786" spans="2:2">
      <c r="B32786" s="697"/>
    </row>
    <row r="32787" spans="2:2">
      <c r="B32787" s="697"/>
    </row>
    <row r="32788" spans="2:2">
      <c r="B32788" s="697"/>
    </row>
    <row r="32789" spans="2:2">
      <c r="B32789" s="697"/>
    </row>
    <row r="32790" spans="2:2">
      <c r="B32790" s="697"/>
    </row>
    <row r="32791" spans="2:2">
      <c r="B32791" s="697"/>
    </row>
    <row r="32792" spans="2:2">
      <c r="B32792" s="697"/>
    </row>
    <row r="32793" spans="2:2">
      <c r="B32793" s="697"/>
    </row>
    <row r="32794" spans="2:2">
      <c r="B32794" s="697"/>
    </row>
    <row r="32795" spans="2:2">
      <c r="B32795" s="697"/>
    </row>
    <row r="32796" spans="2:2">
      <c r="B32796" s="697"/>
    </row>
    <row r="32797" spans="2:2">
      <c r="B32797" s="697"/>
    </row>
    <row r="32798" spans="2:2">
      <c r="B32798" s="697"/>
    </row>
    <row r="32799" spans="2:2">
      <c r="B32799" s="697"/>
    </row>
    <row r="32800" spans="2:2">
      <c r="B32800" s="697"/>
    </row>
    <row r="32801" spans="2:2">
      <c r="B32801" s="697"/>
    </row>
    <row r="32802" spans="2:2">
      <c r="B32802" s="697"/>
    </row>
    <row r="32803" spans="2:2">
      <c r="B32803" s="697"/>
    </row>
    <row r="32804" spans="2:2">
      <c r="B32804" s="697"/>
    </row>
    <row r="32805" spans="2:2">
      <c r="B32805" s="697"/>
    </row>
    <row r="32806" spans="2:2">
      <c r="B32806" s="697"/>
    </row>
    <row r="32807" spans="2:2">
      <c r="B32807" s="697"/>
    </row>
    <row r="32808" spans="2:2">
      <c r="B32808" s="697"/>
    </row>
    <row r="32809" spans="2:2">
      <c r="B32809" s="697"/>
    </row>
    <row r="32810" spans="2:2">
      <c r="B32810" s="697"/>
    </row>
    <row r="32811" spans="2:2">
      <c r="B32811" s="697"/>
    </row>
    <row r="32812" spans="2:2">
      <c r="B32812" s="697"/>
    </row>
    <row r="32813" spans="2:2">
      <c r="B32813" s="697"/>
    </row>
    <row r="32814" spans="2:2">
      <c r="B32814" s="697"/>
    </row>
    <row r="32815" spans="2:2">
      <c r="B32815" s="697"/>
    </row>
    <row r="32816" spans="2:2">
      <c r="B32816" s="697"/>
    </row>
    <row r="32817" spans="2:2">
      <c r="B32817" s="697"/>
    </row>
    <row r="32818" spans="2:2">
      <c r="B32818" s="697"/>
    </row>
    <row r="32819" spans="2:2">
      <c r="B32819" s="697"/>
    </row>
    <row r="32820" spans="2:2">
      <c r="B32820" s="697"/>
    </row>
    <row r="32821" spans="2:2">
      <c r="B32821" s="697"/>
    </row>
    <row r="32822" spans="2:2">
      <c r="B32822" s="697"/>
    </row>
    <row r="32823" spans="2:2">
      <c r="B32823" s="697"/>
    </row>
    <row r="32824" spans="2:2">
      <c r="B32824" s="697"/>
    </row>
    <row r="32825" spans="2:2">
      <c r="B32825" s="697"/>
    </row>
    <row r="32826" spans="2:2">
      <c r="B32826" s="697"/>
    </row>
    <row r="32827" spans="2:2">
      <c r="B32827" s="697"/>
    </row>
    <row r="32828" spans="2:2">
      <c r="B32828" s="697"/>
    </row>
    <row r="32829" spans="2:2">
      <c r="B32829" s="697"/>
    </row>
    <row r="32830" spans="2:2">
      <c r="B32830" s="697"/>
    </row>
    <row r="32831" spans="2:2">
      <c r="B32831" s="697"/>
    </row>
    <row r="32832" spans="2:2">
      <c r="B32832" s="697"/>
    </row>
    <row r="32833" spans="2:2">
      <c r="B32833" s="697"/>
    </row>
    <row r="32834" spans="2:2">
      <c r="B32834" s="697"/>
    </row>
    <row r="32835" spans="2:2">
      <c r="B32835" s="697"/>
    </row>
    <row r="32836" spans="2:2">
      <c r="B32836" s="697"/>
    </row>
    <row r="32837" spans="2:2">
      <c r="B32837" s="697"/>
    </row>
    <row r="32838" spans="2:2">
      <c r="B32838" s="697"/>
    </row>
    <row r="32839" spans="2:2">
      <c r="B32839" s="697"/>
    </row>
    <row r="32840" spans="2:2">
      <c r="B32840" s="697"/>
    </row>
    <row r="32841" spans="2:2">
      <c r="B32841" s="697"/>
    </row>
    <row r="32842" spans="2:2">
      <c r="B32842" s="697"/>
    </row>
    <row r="32843" spans="2:2">
      <c r="B32843" s="697"/>
    </row>
    <row r="32844" spans="2:2">
      <c r="B32844" s="697"/>
    </row>
    <row r="32845" spans="2:2">
      <c r="B32845" s="697"/>
    </row>
    <row r="32846" spans="2:2">
      <c r="B32846" s="697"/>
    </row>
    <row r="32847" spans="2:2">
      <c r="B32847" s="697"/>
    </row>
    <row r="32848" spans="2:2">
      <c r="B32848" s="697"/>
    </row>
    <row r="32849" spans="2:2">
      <c r="B32849" s="697"/>
    </row>
    <row r="32850" spans="2:2">
      <c r="B32850" s="697"/>
    </row>
    <row r="32851" spans="2:2">
      <c r="B32851" s="697"/>
    </row>
    <row r="32852" spans="2:2">
      <c r="B32852" s="697"/>
    </row>
    <row r="32853" spans="2:2">
      <c r="B32853" s="697"/>
    </row>
    <row r="32854" spans="2:2">
      <c r="B32854" s="697"/>
    </row>
    <row r="32855" spans="2:2">
      <c r="B32855" s="697"/>
    </row>
    <row r="32856" spans="2:2">
      <c r="B32856" s="697"/>
    </row>
    <row r="32857" spans="2:2">
      <c r="B32857" s="697"/>
    </row>
    <row r="32858" spans="2:2">
      <c r="B32858" s="697"/>
    </row>
    <row r="32859" spans="2:2">
      <c r="B32859" s="697"/>
    </row>
    <row r="32860" spans="2:2">
      <c r="B32860" s="697"/>
    </row>
    <row r="32861" spans="2:2">
      <c r="B32861" s="697"/>
    </row>
    <row r="32862" spans="2:2">
      <c r="B32862" s="697"/>
    </row>
    <row r="32863" spans="2:2">
      <c r="B32863" s="697"/>
    </row>
    <row r="32864" spans="2:2">
      <c r="B32864" s="697"/>
    </row>
    <row r="32865" spans="2:2">
      <c r="B32865" s="697"/>
    </row>
    <row r="32866" spans="2:2">
      <c r="B32866" s="697"/>
    </row>
    <row r="32867" spans="2:2">
      <c r="B32867" s="697"/>
    </row>
    <row r="32868" spans="2:2">
      <c r="B32868" s="697"/>
    </row>
    <row r="32869" spans="2:2">
      <c r="B32869" s="697"/>
    </row>
    <row r="32870" spans="2:2">
      <c r="B32870" s="697"/>
    </row>
    <row r="32871" spans="2:2">
      <c r="B32871" s="697"/>
    </row>
    <row r="32872" spans="2:2">
      <c r="B32872" s="697"/>
    </row>
    <row r="32873" spans="2:2">
      <c r="B32873" s="697"/>
    </row>
    <row r="32874" spans="2:2">
      <c r="B32874" s="697"/>
    </row>
    <row r="32875" spans="2:2">
      <c r="B32875" s="697"/>
    </row>
    <row r="32876" spans="2:2">
      <c r="B32876" s="697"/>
    </row>
    <row r="32877" spans="2:2">
      <c r="B32877" s="697"/>
    </row>
    <row r="32878" spans="2:2">
      <c r="B32878" s="697"/>
    </row>
    <row r="32879" spans="2:2">
      <c r="B32879" s="697"/>
    </row>
    <row r="32880" spans="2:2">
      <c r="B32880" s="697"/>
    </row>
    <row r="32881" spans="2:2">
      <c r="B32881" s="697"/>
    </row>
    <row r="32882" spans="2:2">
      <c r="B32882" s="697"/>
    </row>
    <row r="32883" spans="2:2">
      <c r="B32883" s="697"/>
    </row>
    <row r="32884" spans="2:2">
      <c r="B32884" s="697"/>
    </row>
    <row r="32885" spans="2:2">
      <c r="B32885" s="697"/>
    </row>
    <row r="32886" spans="2:2">
      <c r="B32886" s="697"/>
    </row>
    <row r="32887" spans="2:2">
      <c r="B32887" s="697"/>
    </row>
    <row r="32888" spans="2:2">
      <c r="B32888" s="697"/>
    </row>
    <row r="32889" spans="2:2">
      <c r="B32889" s="697"/>
    </row>
    <row r="32890" spans="2:2">
      <c r="B32890" s="697"/>
    </row>
    <row r="32891" spans="2:2">
      <c r="B32891" s="697"/>
    </row>
    <row r="32892" spans="2:2">
      <c r="B32892" s="697"/>
    </row>
    <row r="32893" spans="2:2">
      <c r="B32893" s="697"/>
    </row>
    <row r="32894" spans="2:2">
      <c r="B32894" s="697"/>
    </row>
    <row r="32895" spans="2:2">
      <c r="B32895" s="697"/>
    </row>
    <row r="32896" spans="2:2">
      <c r="B32896" s="697"/>
    </row>
    <row r="32897" spans="2:2">
      <c r="B32897" s="697"/>
    </row>
    <row r="32898" spans="2:2">
      <c r="B32898" s="697"/>
    </row>
    <row r="32899" spans="2:2">
      <c r="B32899" s="697"/>
    </row>
    <row r="32900" spans="2:2">
      <c r="B32900" s="697"/>
    </row>
    <row r="32901" spans="2:2">
      <c r="B32901" s="697"/>
    </row>
    <row r="32902" spans="2:2">
      <c r="B32902" s="697"/>
    </row>
    <row r="32903" spans="2:2">
      <c r="B32903" s="697"/>
    </row>
    <row r="32904" spans="2:2">
      <c r="B32904" s="697"/>
    </row>
    <row r="32905" spans="2:2">
      <c r="B32905" s="697"/>
    </row>
    <row r="32906" spans="2:2">
      <c r="B32906" s="697"/>
    </row>
    <row r="32907" spans="2:2">
      <c r="B32907" s="697"/>
    </row>
    <row r="32908" spans="2:2">
      <c r="B32908" s="697"/>
    </row>
    <row r="32909" spans="2:2">
      <c r="B32909" s="697"/>
    </row>
    <row r="32910" spans="2:2">
      <c r="B32910" s="697"/>
    </row>
    <row r="32911" spans="2:2">
      <c r="B32911" s="697"/>
    </row>
    <row r="32912" spans="2:2">
      <c r="B32912" s="697"/>
    </row>
    <row r="32913" spans="2:2">
      <c r="B32913" s="697"/>
    </row>
    <row r="32914" spans="2:2">
      <c r="B32914" s="697"/>
    </row>
    <row r="32915" spans="2:2">
      <c r="B32915" s="697"/>
    </row>
    <row r="32916" spans="2:2">
      <c r="B32916" s="697"/>
    </row>
    <row r="32917" spans="2:2">
      <c r="B32917" s="697"/>
    </row>
    <row r="32918" spans="2:2">
      <c r="B32918" s="697"/>
    </row>
    <row r="32919" spans="2:2">
      <c r="B32919" s="697"/>
    </row>
    <row r="32920" spans="2:2">
      <c r="B32920" s="697"/>
    </row>
    <row r="32921" spans="2:2">
      <c r="B32921" s="697"/>
    </row>
    <row r="32922" spans="2:2">
      <c r="B32922" s="697"/>
    </row>
    <row r="32923" spans="2:2">
      <c r="B32923" s="697"/>
    </row>
    <row r="32924" spans="2:2">
      <c r="B32924" s="697"/>
    </row>
    <row r="32925" spans="2:2">
      <c r="B32925" s="697"/>
    </row>
    <row r="32926" spans="2:2">
      <c r="B32926" s="697"/>
    </row>
    <row r="32927" spans="2:2">
      <c r="B32927" s="697"/>
    </row>
    <row r="32928" spans="2:2">
      <c r="B32928" s="697"/>
    </row>
    <row r="32929" spans="2:2">
      <c r="B32929" s="697"/>
    </row>
    <row r="32930" spans="2:2">
      <c r="B32930" s="697"/>
    </row>
    <row r="32931" spans="2:2">
      <c r="B32931" s="697"/>
    </row>
    <row r="32932" spans="2:2">
      <c r="B32932" s="697"/>
    </row>
    <row r="32933" spans="2:2">
      <c r="B32933" s="697"/>
    </row>
    <row r="32934" spans="2:2">
      <c r="B32934" s="697"/>
    </row>
    <row r="32935" spans="2:2">
      <c r="B32935" s="697"/>
    </row>
    <row r="32936" spans="2:2">
      <c r="B32936" s="697"/>
    </row>
    <row r="32937" spans="2:2">
      <c r="B32937" s="697"/>
    </row>
    <row r="32938" spans="2:2">
      <c r="B32938" s="697"/>
    </row>
    <row r="32939" spans="2:2">
      <c r="B32939" s="697"/>
    </row>
    <row r="32940" spans="2:2">
      <c r="B32940" s="697"/>
    </row>
    <row r="32941" spans="2:2">
      <c r="B32941" s="697"/>
    </row>
    <row r="32942" spans="2:2">
      <c r="B32942" s="697"/>
    </row>
    <row r="32943" spans="2:2">
      <c r="B32943" s="697"/>
    </row>
    <row r="32944" spans="2:2">
      <c r="B32944" s="697"/>
    </row>
    <row r="32945" spans="2:2">
      <c r="B32945" s="697"/>
    </row>
    <row r="32946" spans="2:2">
      <c r="B32946" s="697"/>
    </row>
    <row r="32947" spans="2:2">
      <c r="B32947" s="697"/>
    </row>
    <row r="32948" spans="2:2">
      <c r="B32948" s="697"/>
    </row>
    <row r="32949" spans="2:2">
      <c r="B32949" s="697"/>
    </row>
    <row r="32950" spans="2:2">
      <c r="B32950" s="697"/>
    </row>
    <row r="32951" spans="2:2">
      <c r="B32951" s="697"/>
    </row>
    <row r="32952" spans="2:2">
      <c r="B32952" s="697"/>
    </row>
    <row r="32953" spans="2:2">
      <c r="B32953" s="697"/>
    </row>
    <row r="32954" spans="2:2">
      <c r="B32954" s="697"/>
    </row>
    <row r="32955" spans="2:2">
      <c r="B32955" s="697"/>
    </row>
    <row r="32956" spans="2:2">
      <c r="B32956" s="697"/>
    </row>
    <row r="32957" spans="2:2">
      <c r="B32957" s="697"/>
    </row>
    <row r="32958" spans="2:2">
      <c r="B32958" s="697"/>
    </row>
    <row r="32959" spans="2:2">
      <c r="B32959" s="697"/>
    </row>
    <row r="32960" spans="2:2">
      <c r="B32960" s="697"/>
    </row>
    <row r="32961" spans="2:2">
      <c r="B32961" s="697"/>
    </row>
    <row r="32962" spans="2:2">
      <c r="B32962" s="697"/>
    </row>
    <row r="32963" spans="2:2">
      <c r="B32963" s="697"/>
    </row>
    <row r="32964" spans="2:2">
      <c r="B32964" s="697"/>
    </row>
    <row r="32965" spans="2:2">
      <c r="B32965" s="697"/>
    </row>
    <row r="32966" spans="2:2">
      <c r="B32966" s="697"/>
    </row>
    <row r="32967" spans="2:2">
      <c r="B32967" s="697"/>
    </row>
    <row r="32968" spans="2:2">
      <c r="B32968" s="697"/>
    </row>
    <row r="32969" spans="2:2">
      <c r="B32969" s="697"/>
    </row>
    <row r="32970" spans="2:2">
      <c r="B32970" s="697"/>
    </row>
    <row r="32971" spans="2:2">
      <c r="B32971" s="697"/>
    </row>
    <row r="32972" spans="2:2">
      <c r="B32972" s="697"/>
    </row>
    <row r="32973" spans="2:2">
      <c r="B32973" s="697"/>
    </row>
    <row r="32974" spans="2:2">
      <c r="B32974" s="697"/>
    </row>
    <row r="32975" spans="2:2">
      <c r="B32975" s="697"/>
    </row>
    <row r="32976" spans="2:2">
      <c r="B32976" s="697"/>
    </row>
    <row r="32977" spans="2:2">
      <c r="B32977" s="697"/>
    </row>
    <row r="32978" spans="2:2">
      <c r="B32978" s="697"/>
    </row>
    <row r="32979" spans="2:2">
      <c r="B32979" s="697"/>
    </row>
    <row r="32980" spans="2:2">
      <c r="B32980" s="697"/>
    </row>
    <row r="32981" spans="2:2">
      <c r="B32981" s="697"/>
    </row>
    <row r="32982" spans="2:2">
      <c r="B32982" s="697"/>
    </row>
    <row r="32983" spans="2:2">
      <c r="B32983" s="697"/>
    </row>
    <row r="32984" spans="2:2">
      <c r="B32984" s="697"/>
    </row>
    <row r="32985" spans="2:2">
      <c r="B32985" s="697"/>
    </row>
    <row r="32986" spans="2:2">
      <c r="B32986" s="697"/>
    </row>
    <row r="32987" spans="2:2">
      <c r="B32987" s="697"/>
    </row>
    <row r="32988" spans="2:2">
      <c r="B32988" s="697"/>
    </row>
    <row r="32989" spans="2:2">
      <c r="B32989" s="697"/>
    </row>
    <row r="32990" spans="2:2">
      <c r="B32990" s="697"/>
    </row>
    <row r="32991" spans="2:2">
      <c r="B32991" s="697"/>
    </row>
    <row r="32992" spans="2:2">
      <c r="B32992" s="697"/>
    </row>
    <row r="32993" spans="2:2">
      <c r="B32993" s="697"/>
    </row>
    <row r="32994" spans="2:2">
      <c r="B32994" s="697"/>
    </row>
    <row r="32995" spans="2:2">
      <c r="B32995" s="697"/>
    </row>
    <row r="32996" spans="2:2">
      <c r="B32996" s="697"/>
    </row>
    <row r="32997" spans="2:2">
      <c r="B32997" s="697"/>
    </row>
    <row r="32998" spans="2:2">
      <c r="B32998" s="697"/>
    </row>
    <row r="32999" spans="2:2">
      <c r="B32999" s="697"/>
    </row>
    <row r="33000" spans="2:2">
      <c r="B33000" s="697"/>
    </row>
    <row r="33001" spans="2:2">
      <c r="B33001" s="697"/>
    </row>
    <row r="33002" spans="2:2">
      <c r="B33002" s="697"/>
    </row>
    <row r="33003" spans="2:2">
      <c r="B33003" s="697"/>
    </row>
    <row r="33004" spans="2:2">
      <c r="B33004" s="697"/>
    </row>
    <row r="33005" spans="2:2">
      <c r="B33005" s="697"/>
    </row>
    <row r="33006" spans="2:2">
      <c r="B33006" s="697"/>
    </row>
    <row r="33007" spans="2:2">
      <c r="B33007" s="697"/>
    </row>
    <row r="33008" spans="2:2">
      <c r="B33008" s="697"/>
    </row>
    <row r="33009" spans="2:2">
      <c r="B33009" s="697"/>
    </row>
    <row r="33010" spans="2:2">
      <c r="B33010" s="697"/>
    </row>
    <row r="33011" spans="2:2">
      <c r="B33011" s="697"/>
    </row>
    <row r="33012" spans="2:2">
      <c r="B33012" s="697"/>
    </row>
    <row r="33013" spans="2:2">
      <c r="B33013" s="697"/>
    </row>
    <row r="33014" spans="2:2">
      <c r="B33014" s="697"/>
    </row>
    <row r="33015" spans="2:2">
      <c r="B33015" s="697"/>
    </row>
    <row r="33016" spans="2:2">
      <c r="B33016" s="697"/>
    </row>
    <row r="33017" spans="2:2">
      <c r="B33017" s="697"/>
    </row>
    <row r="33018" spans="2:2">
      <c r="B33018" s="697"/>
    </row>
    <row r="33019" spans="2:2">
      <c r="B33019" s="697"/>
    </row>
    <row r="33020" spans="2:2">
      <c r="B33020" s="697"/>
    </row>
    <row r="33021" spans="2:2">
      <c r="B33021" s="697"/>
    </row>
    <row r="33022" spans="2:2">
      <c r="B33022" s="697"/>
    </row>
    <row r="33023" spans="2:2">
      <c r="B33023" s="697"/>
    </row>
    <row r="33024" spans="2:2">
      <c r="B33024" s="697"/>
    </row>
    <row r="33025" spans="2:2">
      <c r="B33025" s="697"/>
    </row>
    <row r="33026" spans="2:2">
      <c r="B33026" s="697"/>
    </row>
    <row r="33027" spans="2:2">
      <c r="B33027" s="697"/>
    </row>
    <row r="33028" spans="2:2">
      <c r="B33028" s="697"/>
    </row>
    <row r="33029" spans="2:2">
      <c r="B33029" s="697"/>
    </row>
    <row r="33030" spans="2:2">
      <c r="B33030" s="697"/>
    </row>
    <row r="33031" spans="2:2">
      <c r="B33031" s="697"/>
    </row>
    <row r="33032" spans="2:2">
      <c r="B33032" s="697"/>
    </row>
    <row r="33033" spans="2:2">
      <c r="B33033" s="697"/>
    </row>
    <row r="33034" spans="2:2">
      <c r="B33034" s="697"/>
    </row>
    <row r="33035" spans="2:2">
      <c r="B33035" s="697"/>
    </row>
    <row r="33036" spans="2:2">
      <c r="B33036" s="697"/>
    </row>
    <row r="33037" spans="2:2">
      <c r="B33037" s="697"/>
    </row>
    <row r="33038" spans="2:2">
      <c r="B33038" s="697"/>
    </row>
    <row r="33039" spans="2:2">
      <c r="B33039" s="697"/>
    </row>
    <row r="33040" spans="2:2">
      <c r="B33040" s="697"/>
    </row>
    <row r="33041" spans="2:2">
      <c r="B33041" s="697"/>
    </row>
    <row r="33042" spans="2:2">
      <c r="B33042" s="697"/>
    </row>
    <row r="33043" spans="2:2">
      <c r="B33043" s="697"/>
    </row>
    <row r="33044" spans="2:2">
      <c r="B33044" s="697"/>
    </row>
    <row r="33045" spans="2:2">
      <c r="B33045" s="697"/>
    </row>
    <row r="33046" spans="2:2">
      <c r="B33046" s="697"/>
    </row>
    <row r="33047" spans="2:2">
      <c r="B33047" s="697"/>
    </row>
    <row r="33048" spans="2:2">
      <c r="B33048" s="697"/>
    </row>
    <row r="33049" spans="2:2">
      <c r="B33049" s="697"/>
    </row>
    <row r="33050" spans="2:2">
      <c r="B33050" s="697"/>
    </row>
    <row r="33051" spans="2:2">
      <c r="B33051" s="697"/>
    </row>
    <row r="33052" spans="2:2">
      <c r="B33052" s="697"/>
    </row>
    <row r="33053" spans="2:2">
      <c r="B33053" s="697"/>
    </row>
    <row r="33054" spans="2:2">
      <c r="B33054" s="697"/>
    </row>
    <row r="33055" spans="2:2">
      <c r="B33055" s="697"/>
    </row>
    <row r="33056" spans="2:2">
      <c r="B33056" s="697"/>
    </row>
    <row r="33057" spans="2:2">
      <c r="B33057" s="697"/>
    </row>
    <row r="33058" spans="2:2">
      <c r="B33058" s="697"/>
    </row>
    <row r="33059" spans="2:2">
      <c r="B33059" s="697"/>
    </row>
    <row r="33060" spans="2:2">
      <c r="B33060" s="697"/>
    </row>
    <row r="33061" spans="2:2">
      <c r="B33061" s="697"/>
    </row>
    <row r="33062" spans="2:2">
      <c r="B33062" s="697"/>
    </row>
    <row r="33063" spans="2:2">
      <c r="B33063" s="697"/>
    </row>
    <row r="33064" spans="2:2">
      <c r="B33064" s="697"/>
    </row>
    <row r="33065" spans="2:2">
      <c r="B33065" s="697"/>
    </row>
    <row r="33066" spans="2:2">
      <c r="B33066" s="697"/>
    </row>
    <row r="33067" spans="2:2">
      <c r="B33067" s="697"/>
    </row>
    <row r="33068" spans="2:2">
      <c r="B33068" s="697"/>
    </row>
    <row r="33069" spans="2:2">
      <c r="B33069" s="697"/>
    </row>
    <row r="33070" spans="2:2">
      <c r="B33070" s="697"/>
    </row>
    <row r="33071" spans="2:2">
      <c r="B33071" s="697"/>
    </row>
    <row r="33072" spans="2:2">
      <c r="B33072" s="697"/>
    </row>
    <row r="33073" spans="2:2">
      <c r="B33073" s="697"/>
    </row>
    <row r="33074" spans="2:2">
      <c r="B33074" s="697"/>
    </row>
    <row r="33075" spans="2:2">
      <c r="B33075" s="697"/>
    </row>
    <row r="33076" spans="2:2">
      <c r="B33076" s="697"/>
    </row>
    <row r="33077" spans="2:2">
      <c r="B33077" s="697"/>
    </row>
    <row r="33078" spans="2:2">
      <c r="B33078" s="697"/>
    </row>
    <row r="33079" spans="2:2">
      <c r="B33079" s="697"/>
    </row>
    <row r="33080" spans="2:2">
      <c r="B33080" s="697"/>
    </row>
    <row r="33081" spans="2:2">
      <c r="B33081" s="697"/>
    </row>
    <row r="33082" spans="2:2">
      <c r="B33082" s="697"/>
    </row>
    <row r="33083" spans="2:2">
      <c r="B33083" s="697"/>
    </row>
    <row r="33084" spans="2:2">
      <c r="B33084" s="697"/>
    </row>
    <row r="33085" spans="2:2">
      <c r="B33085" s="697"/>
    </row>
    <row r="33086" spans="2:2">
      <c r="B33086" s="697"/>
    </row>
    <row r="33087" spans="2:2">
      <c r="B33087" s="697"/>
    </row>
    <row r="33088" spans="2:2">
      <c r="B33088" s="697"/>
    </row>
    <row r="33089" spans="2:2">
      <c r="B33089" s="697"/>
    </row>
    <row r="33090" spans="2:2">
      <c r="B33090" s="697"/>
    </row>
    <row r="33091" spans="2:2">
      <c r="B33091" s="697"/>
    </row>
    <row r="33092" spans="2:2">
      <c r="B33092" s="697"/>
    </row>
    <row r="33093" spans="2:2">
      <c r="B33093" s="697"/>
    </row>
    <row r="33094" spans="2:2">
      <c r="B33094" s="697"/>
    </row>
    <row r="33095" spans="2:2">
      <c r="B33095" s="697"/>
    </row>
    <row r="33096" spans="2:2">
      <c r="B33096" s="697"/>
    </row>
    <row r="33097" spans="2:2">
      <c r="B33097" s="697"/>
    </row>
    <row r="33098" spans="2:2">
      <c r="B33098" s="697"/>
    </row>
    <row r="33099" spans="2:2">
      <c r="B33099" s="697"/>
    </row>
    <row r="33100" spans="2:2">
      <c r="B33100" s="697"/>
    </row>
    <row r="33101" spans="2:2">
      <c r="B33101" s="697"/>
    </row>
    <row r="33102" spans="2:2">
      <c r="B33102" s="697"/>
    </row>
    <row r="33103" spans="2:2">
      <c r="B33103" s="697"/>
    </row>
    <row r="33104" spans="2:2">
      <c r="B33104" s="697"/>
    </row>
    <row r="33105" spans="2:2">
      <c r="B33105" s="697"/>
    </row>
    <row r="33106" spans="2:2">
      <c r="B33106" s="697"/>
    </row>
    <row r="33107" spans="2:2">
      <c r="B33107" s="697"/>
    </row>
    <row r="33108" spans="2:2">
      <c r="B33108" s="697"/>
    </row>
    <row r="33109" spans="2:2">
      <c r="B33109" s="697"/>
    </row>
    <row r="33110" spans="2:2">
      <c r="B33110" s="697"/>
    </row>
    <row r="33111" spans="2:2">
      <c r="B33111" s="697"/>
    </row>
    <row r="33112" spans="2:2">
      <c r="B33112" s="697"/>
    </row>
    <row r="33113" spans="2:2">
      <c r="B33113" s="697"/>
    </row>
    <row r="33114" spans="2:2">
      <c r="B33114" s="697"/>
    </row>
    <row r="33115" spans="2:2">
      <c r="B33115" s="697"/>
    </row>
    <row r="33116" spans="2:2">
      <c r="B33116" s="697"/>
    </row>
    <row r="33117" spans="2:2">
      <c r="B33117" s="697"/>
    </row>
    <row r="33118" spans="2:2">
      <c r="B33118" s="697"/>
    </row>
    <row r="33119" spans="2:2">
      <c r="B33119" s="697"/>
    </row>
    <row r="33120" spans="2:2">
      <c r="B33120" s="697"/>
    </row>
    <row r="33121" spans="2:2">
      <c r="B33121" s="697"/>
    </row>
    <row r="33122" spans="2:2">
      <c r="B33122" s="697"/>
    </row>
    <row r="33123" spans="2:2">
      <c r="B33123" s="697"/>
    </row>
    <row r="33124" spans="2:2">
      <c r="B33124" s="697"/>
    </row>
    <row r="33125" spans="2:2">
      <c r="B33125" s="697"/>
    </row>
    <row r="33126" spans="2:2">
      <c r="B33126" s="697"/>
    </row>
    <row r="33127" spans="2:2">
      <c r="B33127" s="697"/>
    </row>
    <row r="33128" spans="2:2">
      <c r="B33128" s="697"/>
    </row>
    <row r="33129" spans="2:2">
      <c r="B33129" s="697"/>
    </row>
    <row r="33130" spans="2:2">
      <c r="B33130" s="697"/>
    </row>
    <row r="33131" spans="2:2">
      <c r="B33131" s="697"/>
    </row>
    <row r="33132" spans="2:2">
      <c r="B33132" s="697"/>
    </row>
    <row r="33133" spans="2:2">
      <c r="B33133" s="697"/>
    </row>
    <row r="33134" spans="2:2">
      <c r="B33134" s="697"/>
    </row>
    <row r="33135" spans="2:2">
      <c r="B33135" s="697"/>
    </row>
    <row r="33136" spans="2:2">
      <c r="B33136" s="697"/>
    </row>
    <row r="33137" spans="2:2">
      <c r="B33137" s="697"/>
    </row>
    <row r="33138" spans="2:2">
      <c r="B33138" s="697"/>
    </row>
    <row r="33139" spans="2:2">
      <c r="B33139" s="697"/>
    </row>
    <row r="33140" spans="2:2">
      <c r="B33140" s="697"/>
    </row>
    <row r="33141" spans="2:2">
      <c r="B33141" s="697"/>
    </row>
    <row r="33142" spans="2:2">
      <c r="B33142" s="697"/>
    </row>
    <row r="33143" spans="2:2">
      <c r="B33143" s="697"/>
    </row>
    <row r="33144" spans="2:2">
      <c r="B33144" s="697"/>
    </row>
    <row r="33145" spans="2:2">
      <c r="B33145" s="697"/>
    </row>
    <row r="33146" spans="2:2">
      <c r="B33146" s="697"/>
    </row>
    <row r="33147" spans="2:2">
      <c r="B33147" s="697"/>
    </row>
    <row r="33148" spans="2:2">
      <c r="B33148" s="697"/>
    </row>
    <row r="33149" spans="2:2">
      <c r="B33149" s="697"/>
    </row>
    <row r="33150" spans="2:2">
      <c r="B33150" s="697"/>
    </row>
    <row r="33151" spans="2:2">
      <c r="B33151" s="697"/>
    </row>
    <row r="33152" spans="2:2">
      <c r="B33152" s="697"/>
    </row>
    <row r="33153" spans="2:2">
      <c r="B33153" s="697"/>
    </row>
    <row r="33154" spans="2:2">
      <c r="B33154" s="697"/>
    </row>
    <row r="33155" spans="2:2">
      <c r="B33155" s="697"/>
    </row>
    <row r="33156" spans="2:2">
      <c r="B33156" s="697"/>
    </row>
    <row r="33157" spans="2:2">
      <c r="B33157" s="697"/>
    </row>
    <row r="33158" spans="2:2">
      <c r="B33158" s="697"/>
    </row>
    <row r="33159" spans="2:2">
      <c r="B33159" s="697"/>
    </row>
    <row r="33160" spans="2:2">
      <c r="B33160" s="697"/>
    </row>
    <row r="33161" spans="2:2">
      <c r="B33161" s="697"/>
    </row>
    <row r="33162" spans="2:2">
      <c r="B33162" s="697"/>
    </row>
    <row r="33163" spans="2:2">
      <c r="B33163" s="697"/>
    </row>
    <row r="33164" spans="2:2">
      <c r="B33164" s="697"/>
    </row>
    <row r="33165" spans="2:2">
      <c r="B33165" s="697"/>
    </row>
    <row r="33166" spans="2:2">
      <c r="B33166" s="697"/>
    </row>
    <row r="33167" spans="2:2">
      <c r="B33167" s="697"/>
    </row>
    <row r="33168" spans="2:2">
      <c r="B33168" s="697"/>
    </row>
    <row r="33169" spans="2:2">
      <c r="B33169" s="697"/>
    </row>
    <row r="33170" spans="2:2">
      <c r="B33170" s="697"/>
    </row>
    <row r="33171" spans="2:2">
      <c r="B33171" s="697"/>
    </row>
    <row r="33172" spans="2:2">
      <c r="B33172" s="697"/>
    </row>
    <row r="33173" spans="2:2">
      <c r="B33173" s="697"/>
    </row>
    <row r="33174" spans="2:2">
      <c r="B33174" s="697"/>
    </row>
    <row r="33175" spans="2:2">
      <c r="B33175" s="697"/>
    </row>
    <row r="33176" spans="2:2">
      <c r="B33176" s="697"/>
    </row>
    <row r="33177" spans="2:2">
      <c r="B33177" s="697"/>
    </row>
    <row r="33178" spans="2:2">
      <c r="B33178" s="697"/>
    </row>
    <row r="33179" spans="2:2">
      <c r="B33179" s="697"/>
    </row>
    <row r="33180" spans="2:2">
      <c r="B33180" s="697"/>
    </row>
    <row r="33181" spans="2:2">
      <c r="B33181" s="697"/>
    </row>
    <row r="33182" spans="2:2">
      <c r="B33182" s="697"/>
    </row>
    <row r="33183" spans="2:2">
      <c r="B33183" s="697"/>
    </row>
    <row r="33184" spans="2:2">
      <c r="B33184" s="697"/>
    </row>
    <row r="33185" spans="2:2">
      <c r="B33185" s="697"/>
    </row>
    <row r="33186" spans="2:2">
      <c r="B33186" s="697"/>
    </row>
    <row r="33187" spans="2:2">
      <c r="B33187" s="697"/>
    </row>
    <row r="33188" spans="2:2">
      <c r="B33188" s="697"/>
    </row>
    <row r="33189" spans="2:2">
      <c r="B33189" s="697"/>
    </row>
    <row r="33190" spans="2:2">
      <c r="B33190" s="697"/>
    </row>
    <row r="33191" spans="2:2">
      <c r="B33191" s="697"/>
    </row>
    <row r="33192" spans="2:2">
      <c r="B33192" s="697"/>
    </row>
    <row r="33193" spans="2:2">
      <c r="B33193" s="697"/>
    </row>
    <row r="33194" spans="2:2">
      <c r="B33194" s="697"/>
    </row>
    <row r="33195" spans="2:2">
      <c r="B33195" s="697"/>
    </row>
    <row r="33196" spans="2:2">
      <c r="B33196" s="697"/>
    </row>
    <row r="33197" spans="2:2">
      <c r="B33197" s="697"/>
    </row>
    <row r="33198" spans="2:2">
      <c r="B33198" s="697"/>
    </row>
    <row r="33199" spans="2:2">
      <c r="B33199" s="697"/>
    </row>
    <row r="33200" spans="2:2">
      <c r="B33200" s="697"/>
    </row>
    <row r="33201" spans="2:2">
      <c r="B33201" s="697"/>
    </row>
    <row r="33202" spans="2:2">
      <c r="B33202" s="697"/>
    </row>
    <row r="33203" spans="2:2">
      <c r="B33203" s="697"/>
    </row>
    <row r="33204" spans="2:2">
      <c r="B33204" s="697"/>
    </row>
    <row r="33205" spans="2:2">
      <c r="B33205" s="697"/>
    </row>
    <row r="33206" spans="2:2">
      <c r="B33206" s="697"/>
    </row>
    <row r="33207" spans="2:2">
      <c r="B33207" s="697"/>
    </row>
    <row r="33208" spans="2:2">
      <c r="B33208" s="697"/>
    </row>
    <row r="33209" spans="2:2">
      <c r="B33209" s="697"/>
    </row>
    <row r="33210" spans="2:2">
      <c r="B33210" s="697"/>
    </row>
    <row r="33211" spans="2:2">
      <c r="B33211" s="697"/>
    </row>
    <row r="33212" spans="2:2">
      <c r="B33212" s="697"/>
    </row>
    <row r="33213" spans="2:2">
      <c r="B33213" s="697"/>
    </row>
    <row r="33214" spans="2:2">
      <c r="B33214" s="697"/>
    </row>
    <row r="33215" spans="2:2">
      <c r="B33215" s="697"/>
    </row>
    <row r="33216" spans="2:2">
      <c r="B33216" s="697"/>
    </row>
    <row r="33217" spans="2:2">
      <c r="B33217" s="697"/>
    </row>
    <row r="33218" spans="2:2">
      <c r="B33218" s="697"/>
    </row>
    <row r="33219" spans="2:2">
      <c r="B33219" s="697"/>
    </row>
    <row r="33220" spans="2:2">
      <c r="B33220" s="697"/>
    </row>
    <row r="33221" spans="2:2">
      <c r="B33221" s="697"/>
    </row>
    <row r="33222" spans="2:2">
      <c r="B33222" s="697"/>
    </row>
    <row r="33223" spans="2:2">
      <c r="B33223" s="697"/>
    </row>
    <row r="33224" spans="2:2">
      <c r="B33224" s="697"/>
    </row>
    <row r="33225" spans="2:2">
      <c r="B33225" s="697"/>
    </row>
    <row r="33226" spans="2:2">
      <c r="B33226" s="697"/>
    </row>
    <row r="33227" spans="2:2">
      <c r="B33227" s="697"/>
    </row>
    <row r="33228" spans="2:2">
      <c r="B33228" s="697"/>
    </row>
    <row r="33229" spans="2:2">
      <c r="B33229" s="697"/>
    </row>
    <row r="33230" spans="2:2">
      <c r="B33230" s="697"/>
    </row>
    <row r="33231" spans="2:2">
      <c r="B33231" s="697"/>
    </row>
    <row r="33232" spans="2:2">
      <c r="B33232" s="697"/>
    </row>
    <row r="33233" spans="2:2">
      <c r="B33233" s="697"/>
    </row>
    <row r="33234" spans="2:2">
      <c r="B33234" s="697"/>
    </row>
    <row r="33235" spans="2:2">
      <c r="B33235" s="697"/>
    </row>
    <row r="33236" spans="2:2">
      <c r="B33236" s="697"/>
    </row>
    <row r="33237" spans="2:2">
      <c r="B33237" s="697"/>
    </row>
    <row r="33238" spans="2:2">
      <c r="B33238" s="697"/>
    </row>
    <row r="33239" spans="2:2">
      <c r="B33239" s="697"/>
    </row>
    <row r="33240" spans="2:2">
      <c r="B33240" s="697"/>
    </row>
    <row r="33241" spans="2:2">
      <c r="B33241" s="697"/>
    </row>
    <row r="33242" spans="2:2">
      <c r="B33242" s="697"/>
    </row>
    <row r="33243" spans="2:2">
      <c r="B33243" s="697"/>
    </row>
    <row r="33244" spans="2:2">
      <c r="B33244" s="697"/>
    </row>
    <row r="33245" spans="2:2">
      <c r="B33245" s="697"/>
    </row>
    <row r="33246" spans="2:2">
      <c r="B33246" s="697"/>
    </row>
    <row r="33247" spans="2:2">
      <c r="B33247" s="697"/>
    </row>
    <row r="33248" spans="2:2">
      <c r="B33248" s="697"/>
    </row>
    <row r="33249" spans="2:2">
      <c r="B33249" s="697"/>
    </row>
    <row r="33250" spans="2:2">
      <c r="B33250" s="697"/>
    </row>
    <row r="33251" spans="2:2">
      <c r="B33251" s="697"/>
    </row>
    <row r="33252" spans="2:2">
      <c r="B33252" s="697"/>
    </row>
    <row r="33253" spans="2:2">
      <c r="B33253" s="697"/>
    </row>
    <row r="33254" spans="2:2">
      <c r="B33254" s="697"/>
    </row>
    <row r="33255" spans="2:2">
      <c r="B33255" s="697"/>
    </row>
    <row r="33256" spans="2:2">
      <c r="B33256" s="697"/>
    </row>
    <row r="33257" spans="2:2">
      <c r="B33257" s="697"/>
    </row>
    <row r="33258" spans="2:2">
      <c r="B33258" s="697"/>
    </row>
    <row r="33259" spans="2:2">
      <c r="B33259" s="697"/>
    </row>
    <row r="33260" spans="2:2">
      <c r="B33260" s="697"/>
    </row>
    <row r="33261" spans="2:2">
      <c r="B33261" s="697"/>
    </row>
    <row r="33262" spans="2:2">
      <c r="B33262" s="697"/>
    </row>
    <row r="33263" spans="2:2">
      <c r="B33263" s="697"/>
    </row>
    <row r="33264" spans="2:2">
      <c r="B33264" s="697"/>
    </row>
    <row r="33265" spans="2:2">
      <c r="B33265" s="697"/>
    </row>
    <row r="33266" spans="2:2">
      <c r="B33266" s="697"/>
    </row>
    <row r="33267" spans="2:2">
      <c r="B33267" s="697"/>
    </row>
    <row r="33268" spans="2:2">
      <c r="B33268" s="697"/>
    </row>
    <row r="33269" spans="2:2">
      <c r="B33269" s="697"/>
    </row>
    <row r="33270" spans="2:2">
      <c r="B33270" s="697"/>
    </row>
    <row r="33271" spans="2:2">
      <c r="B33271" s="697"/>
    </row>
    <row r="33272" spans="2:2">
      <c r="B33272" s="697"/>
    </row>
    <row r="33273" spans="2:2">
      <c r="B33273" s="697"/>
    </row>
    <row r="33274" spans="2:2">
      <c r="B33274" s="697"/>
    </row>
    <row r="33275" spans="2:2">
      <c r="B33275" s="697"/>
    </row>
    <row r="33276" spans="2:2">
      <c r="B33276" s="697"/>
    </row>
    <row r="33277" spans="2:2">
      <c r="B33277" s="697"/>
    </row>
    <row r="33278" spans="2:2">
      <c r="B33278" s="697"/>
    </row>
    <row r="33279" spans="2:2">
      <c r="B33279" s="697"/>
    </row>
    <row r="33280" spans="2:2">
      <c r="B33280" s="697"/>
    </row>
    <row r="33281" spans="2:2">
      <c r="B33281" s="697"/>
    </row>
    <row r="33282" spans="2:2">
      <c r="B33282" s="697"/>
    </row>
    <row r="33283" spans="2:2">
      <c r="B33283" s="697"/>
    </row>
    <row r="33284" spans="2:2">
      <c r="B33284" s="697"/>
    </row>
    <row r="33285" spans="2:2">
      <c r="B33285" s="697"/>
    </row>
    <row r="33286" spans="2:2">
      <c r="B33286" s="697"/>
    </row>
    <row r="33287" spans="2:2">
      <c r="B33287" s="697"/>
    </row>
    <row r="33288" spans="2:2">
      <c r="B33288" s="697"/>
    </row>
    <row r="33289" spans="2:2">
      <c r="B33289" s="697"/>
    </row>
    <row r="33290" spans="2:2">
      <c r="B33290" s="697"/>
    </row>
    <row r="33291" spans="2:2">
      <c r="B33291" s="697"/>
    </row>
    <row r="33292" spans="2:2">
      <c r="B33292" s="697"/>
    </row>
    <row r="33293" spans="2:2">
      <c r="B33293" s="697"/>
    </row>
    <row r="33294" spans="2:2">
      <c r="B33294" s="697"/>
    </row>
    <row r="33295" spans="2:2">
      <c r="B33295" s="697"/>
    </row>
    <row r="33296" spans="2:2">
      <c r="B33296" s="697"/>
    </row>
    <row r="33297" spans="2:2">
      <c r="B33297" s="697"/>
    </row>
    <row r="33298" spans="2:2">
      <c r="B33298" s="697"/>
    </row>
    <row r="33299" spans="2:2">
      <c r="B33299" s="697"/>
    </row>
    <row r="33300" spans="2:2">
      <c r="B33300" s="697"/>
    </row>
    <row r="33301" spans="2:2">
      <c r="B33301" s="697"/>
    </row>
    <row r="33302" spans="2:2">
      <c r="B33302" s="697"/>
    </row>
    <row r="33303" spans="2:2">
      <c r="B33303" s="697"/>
    </row>
    <row r="33304" spans="2:2">
      <c r="B33304" s="697"/>
    </row>
    <row r="33305" spans="2:2">
      <c r="B33305" s="697"/>
    </row>
    <row r="33306" spans="2:2">
      <c r="B33306" s="697"/>
    </row>
    <row r="33307" spans="2:2">
      <c r="B33307" s="697"/>
    </row>
    <row r="33308" spans="2:2">
      <c r="B33308" s="697"/>
    </row>
    <row r="33309" spans="2:2">
      <c r="B33309" s="697"/>
    </row>
    <row r="33310" spans="2:2">
      <c r="B33310" s="697"/>
    </row>
    <row r="33311" spans="2:2">
      <c r="B33311" s="697"/>
    </row>
    <row r="33312" spans="2:2">
      <c r="B33312" s="697"/>
    </row>
    <row r="33313" spans="2:2">
      <c r="B33313" s="697"/>
    </row>
    <row r="33314" spans="2:2">
      <c r="B33314" s="697"/>
    </row>
    <row r="33315" spans="2:2">
      <c r="B33315" s="697"/>
    </row>
    <row r="33316" spans="2:2">
      <c r="B33316" s="697"/>
    </row>
    <row r="33317" spans="2:2">
      <c r="B33317" s="697"/>
    </row>
    <row r="33318" spans="2:2">
      <c r="B33318" s="697"/>
    </row>
    <row r="33319" spans="2:2">
      <c r="B33319" s="697"/>
    </row>
    <row r="33320" spans="2:2">
      <c r="B33320" s="697"/>
    </row>
    <row r="33321" spans="2:2">
      <c r="B33321" s="697"/>
    </row>
    <row r="33322" spans="2:2">
      <c r="B33322" s="697"/>
    </row>
    <row r="33323" spans="2:2">
      <c r="B33323" s="697"/>
    </row>
    <row r="33324" spans="2:2">
      <c r="B33324" s="697"/>
    </row>
    <row r="33325" spans="2:2">
      <c r="B33325" s="697"/>
    </row>
    <row r="33326" spans="2:2">
      <c r="B33326" s="697"/>
    </row>
    <row r="33327" spans="2:2">
      <c r="B33327" s="697"/>
    </row>
    <row r="33328" spans="2:2">
      <c r="B33328" s="697"/>
    </row>
    <row r="33329" spans="2:2">
      <c r="B33329" s="697"/>
    </row>
    <row r="33330" spans="2:2">
      <c r="B33330" s="697"/>
    </row>
    <row r="33331" spans="2:2">
      <c r="B33331" s="697"/>
    </row>
    <row r="33332" spans="2:2">
      <c r="B33332" s="697"/>
    </row>
    <row r="33333" spans="2:2">
      <c r="B33333" s="697"/>
    </row>
    <row r="33334" spans="2:2">
      <c r="B33334" s="697"/>
    </row>
    <row r="33335" spans="2:2">
      <c r="B33335" s="697"/>
    </row>
    <row r="33336" spans="2:2">
      <c r="B33336" s="697"/>
    </row>
    <row r="33337" spans="2:2">
      <c r="B33337" s="697"/>
    </row>
    <row r="33338" spans="2:2">
      <c r="B33338" s="697"/>
    </row>
    <row r="33339" spans="2:2">
      <c r="B33339" s="697"/>
    </row>
    <row r="33340" spans="2:2">
      <c r="B33340" s="697"/>
    </row>
    <row r="33341" spans="2:2">
      <c r="B33341" s="697"/>
    </row>
    <row r="33342" spans="2:2">
      <c r="B33342" s="697"/>
    </row>
    <row r="33343" spans="2:2">
      <c r="B33343" s="697"/>
    </row>
    <row r="33344" spans="2:2">
      <c r="B33344" s="697"/>
    </row>
    <row r="33345" spans="2:2">
      <c r="B33345" s="697"/>
    </row>
    <row r="33346" spans="2:2">
      <c r="B33346" s="697"/>
    </row>
    <row r="33347" spans="2:2">
      <c r="B33347" s="697"/>
    </row>
    <row r="33348" spans="2:2">
      <c r="B33348" s="697"/>
    </row>
    <row r="33349" spans="2:2">
      <c r="B33349" s="697"/>
    </row>
    <row r="33350" spans="2:2">
      <c r="B33350" s="697"/>
    </row>
    <row r="33351" spans="2:2">
      <c r="B33351" s="697"/>
    </row>
    <row r="33352" spans="2:2">
      <c r="B33352" s="697"/>
    </row>
    <row r="33353" spans="2:2">
      <c r="B33353" s="697"/>
    </row>
    <row r="33354" spans="2:2">
      <c r="B33354" s="697"/>
    </row>
    <row r="33355" spans="2:2">
      <c r="B33355" s="697"/>
    </row>
    <row r="33356" spans="2:2">
      <c r="B33356" s="697"/>
    </row>
    <row r="33357" spans="2:2">
      <c r="B33357" s="697"/>
    </row>
    <row r="33358" spans="2:2">
      <c r="B33358" s="697"/>
    </row>
    <row r="33359" spans="2:2">
      <c r="B33359" s="697"/>
    </row>
    <row r="33360" spans="2:2">
      <c r="B33360" s="697"/>
    </row>
    <row r="33361" spans="2:2">
      <c r="B33361" s="697"/>
    </row>
    <row r="33362" spans="2:2">
      <c r="B33362" s="697"/>
    </row>
    <row r="33363" spans="2:2">
      <c r="B33363" s="697"/>
    </row>
    <row r="33364" spans="2:2">
      <c r="B33364" s="697"/>
    </row>
    <row r="33365" spans="2:2">
      <c r="B33365" s="697"/>
    </row>
    <row r="33366" spans="2:2">
      <c r="B33366" s="697"/>
    </row>
    <row r="33367" spans="2:2">
      <c r="B33367" s="697"/>
    </row>
    <row r="33368" spans="2:2">
      <c r="B33368" s="697"/>
    </row>
    <row r="33369" spans="2:2">
      <c r="B33369" s="697"/>
    </row>
    <row r="33370" spans="2:2">
      <c r="B33370" s="697"/>
    </row>
    <row r="33371" spans="2:2">
      <c r="B33371" s="697"/>
    </row>
    <row r="33372" spans="2:2">
      <c r="B33372" s="697"/>
    </row>
    <row r="33373" spans="2:2">
      <c r="B33373" s="697"/>
    </row>
    <row r="33374" spans="2:2">
      <c r="B33374" s="697"/>
    </row>
    <row r="33375" spans="2:2">
      <c r="B33375" s="697"/>
    </row>
    <row r="33376" spans="2:2">
      <c r="B33376" s="697"/>
    </row>
    <row r="33377" spans="2:2">
      <c r="B33377" s="697"/>
    </row>
    <row r="33378" spans="2:2">
      <c r="B33378" s="697"/>
    </row>
    <row r="33379" spans="2:2">
      <c r="B33379" s="697"/>
    </row>
    <row r="33380" spans="2:2">
      <c r="B33380" s="697"/>
    </row>
    <row r="33381" spans="2:2">
      <c r="B33381" s="697"/>
    </row>
    <row r="33382" spans="2:2">
      <c r="B33382" s="697"/>
    </row>
    <row r="33383" spans="2:2">
      <c r="B33383" s="697"/>
    </row>
    <row r="33384" spans="2:2">
      <c r="B33384" s="697"/>
    </row>
    <row r="33385" spans="2:2">
      <c r="B33385" s="697"/>
    </row>
    <row r="33386" spans="2:2">
      <c r="B33386" s="697"/>
    </row>
    <row r="33387" spans="2:2">
      <c r="B33387" s="697"/>
    </row>
    <row r="33388" spans="2:2">
      <c r="B33388" s="697"/>
    </row>
    <row r="33389" spans="2:2">
      <c r="B33389" s="697"/>
    </row>
    <row r="33390" spans="2:2">
      <c r="B33390" s="697"/>
    </row>
    <row r="33391" spans="2:2">
      <c r="B33391" s="697"/>
    </row>
    <row r="33392" spans="2:2">
      <c r="B33392" s="697"/>
    </row>
    <row r="33393" spans="2:2">
      <c r="B33393" s="697"/>
    </row>
    <row r="33394" spans="2:2">
      <c r="B33394" s="697"/>
    </row>
    <row r="33395" spans="2:2">
      <c r="B33395" s="697"/>
    </row>
    <row r="33396" spans="2:2">
      <c r="B33396" s="697"/>
    </row>
    <row r="33397" spans="2:2">
      <c r="B33397" s="697"/>
    </row>
    <row r="33398" spans="2:2">
      <c r="B33398" s="697"/>
    </row>
    <row r="33399" spans="2:2">
      <c r="B33399" s="697"/>
    </row>
    <row r="33400" spans="2:2">
      <c r="B33400" s="697"/>
    </row>
    <row r="33401" spans="2:2">
      <c r="B33401" s="697"/>
    </row>
    <row r="33402" spans="2:2">
      <c r="B33402" s="697"/>
    </row>
    <row r="33403" spans="2:2">
      <c r="B33403" s="697"/>
    </row>
    <row r="33404" spans="2:2">
      <c r="B33404" s="697"/>
    </row>
    <row r="33405" spans="2:2">
      <c r="B33405" s="697"/>
    </row>
    <row r="33406" spans="2:2">
      <c r="B33406" s="697"/>
    </row>
    <row r="33407" spans="2:2">
      <c r="B33407" s="697"/>
    </row>
    <row r="33408" spans="2:2">
      <c r="B33408" s="697"/>
    </row>
    <row r="33409" spans="2:2">
      <c r="B33409" s="697"/>
    </row>
    <row r="33410" spans="2:2">
      <c r="B33410" s="697"/>
    </row>
    <row r="33411" spans="2:2">
      <c r="B33411" s="697"/>
    </row>
    <row r="33412" spans="2:2">
      <c r="B33412" s="697"/>
    </row>
    <row r="33413" spans="2:2">
      <c r="B33413" s="697"/>
    </row>
    <row r="33414" spans="2:2">
      <c r="B33414" s="697"/>
    </row>
    <row r="33415" spans="2:2">
      <c r="B33415" s="697"/>
    </row>
    <row r="33416" spans="2:2">
      <c r="B33416" s="697"/>
    </row>
    <row r="33417" spans="2:2">
      <c r="B33417" s="697"/>
    </row>
    <row r="33418" spans="2:2">
      <c r="B33418" s="697"/>
    </row>
    <row r="33419" spans="2:2">
      <c r="B33419" s="697"/>
    </row>
    <row r="33420" spans="2:2">
      <c r="B33420" s="697"/>
    </row>
    <row r="33421" spans="2:2">
      <c r="B33421" s="697"/>
    </row>
    <row r="33422" spans="2:2">
      <c r="B33422" s="697"/>
    </row>
    <row r="33423" spans="2:2">
      <c r="B33423" s="697"/>
    </row>
    <row r="33424" spans="2:2">
      <c r="B33424" s="697"/>
    </row>
    <row r="33425" spans="2:2">
      <c r="B33425" s="697"/>
    </row>
    <row r="33426" spans="2:2">
      <c r="B33426" s="697"/>
    </row>
    <row r="33427" spans="2:2">
      <c r="B33427" s="697"/>
    </row>
    <row r="33428" spans="2:2">
      <c r="B33428" s="697"/>
    </row>
    <row r="33429" spans="2:2">
      <c r="B33429" s="697"/>
    </row>
    <row r="33430" spans="2:2">
      <c r="B33430" s="697"/>
    </row>
    <row r="33431" spans="2:2">
      <c r="B33431" s="697"/>
    </row>
    <row r="33432" spans="2:2">
      <c r="B33432" s="697"/>
    </row>
    <row r="33433" spans="2:2">
      <c r="B33433" s="697"/>
    </row>
    <row r="33434" spans="2:2">
      <c r="B33434" s="697"/>
    </row>
    <row r="33435" spans="2:2">
      <c r="B33435" s="697"/>
    </row>
    <row r="33436" spans="2:2">
      <c r="B33436" s="697"/>
    </row>
    <row r="33437" spans="2:2">
      <c r="B33437" s="697"/>
    </row>
    <row r="33438" spans="2:2">
      <c r="B33438" s="697"/>
    </row>
    <row r="33439" spans="2:2">
      <c r="B33439" s="697"/>
    </row>
    <row r="33440" spans="2:2">
      <c r="B33440" s="697"/>
    </row>
    <row r="33441" spans="2:2">
      <c r="B33441" s="697"/>
    </row>
    <row r="33442" spans="2:2">
      <c r="B33442" s="697"/>
    </row>
    <row r="33443" spans="2:2">
      <c r="B33443" s="697"/>
    </row>
    <row r="33444" spans="2:2">
      <c r="B33444" s="697"/>
    </row>
    <row r="33445" spans="2:2">
      <c r="B33445" s="697"/>
    </row>
    <row r="33446" spans="2:2">
      <c r="B33446" s="697"/>
    </row>
    <row r="33447" spans="2:2">
      <c r="B33447" s="697"/>
    </row>
    <row r="33448" spans="2:2">
      <c r="B33448" s="697"/>
    </row>
    <row r="33449" spans="2:2">
      <c r="B33449" s="697"/>
    </row>
    <row r="33450" spans="2:2">
      <c r="B33450" s="697"/>
    </row>
    <row r="33451" spans="2:2">
      <c r="B33451" s="697"/>
    </row>
    <row r="33452" spans="2:2">
      <c r="B33452" s="697"/>
    </row>
    <row r="33453" spans="2:2">
      <c r="B33453" s="697"/>
    </row>
    <row r="33454" spans="2:2">
      <c r="B33454" s="697"/>
    </row>
    <row r="33455" spans="2:2">
      <c r="B33455" s="697"/>
    </row>
    <row r="33456" spans="2:2">
      <c r="B33456" s="697"/>
    </row>
    <row r="33457" spans="2:2">
      <c r="B33457" s="697"/>
    </row>
    <row r="33458" spans="2:2">
      <c r="B33458" s="697"/>
    </row>
    <row r="33459" spans="2:2">
      <c r="B33459" s="697"/>
    </row>
    <row r="33460" spans="2:2">
      <c r="B33460" s="697"/>
    </row>
    <row r="33461" spans="2:2">
      <c r="B33461" s="697"/>
    </row>
    <row r="33462" spans="2:2">
      <c r="B33462" s="697"/>
    </row>
    <row r="33463" spans="2:2">
      <c r="B33463" s="697"/>
    </row>
    <row r="33464" spans="2:2">
      <c r="B33464" s="697"/>
    </row>
    <row r="33465" spans="2:2">
      <c r="B33465" s="697"/>
    </row>
    <row r="33466" spans="2:2">
      <c r="B33466" s="697"/>
    </row>
    <row r="33467" spans="2:2">
      <c r="B33467" s="697"/>
    </row>
    <row r="33468" spans="2:2">
      <c r="B33468" s="697"/>
    </row>
    <row r="33469" spans="2:2">
      <c r="B33469" s="697"/>
    </row>
    <row r="33470" spans="2:2">
      <c r="B33470" s="697"/>
    </row>
    <row r="33471" spans="2:2">
      <c r="B33471" s="697"/>
    </row>
    <row r="33472" spans="2:2">
      <c r="B33472" s="697"/>
    </row>
    <row r="33473" spans="2:2">
      <c r="B33473" s="697"/>
    </row>
    <row r="33474" spans="2:2">
      <c r="B33474" s="697"/>
    </row>
    <row r="33475" spans="2:2">
      <c r="B33475" s="697"/>
    </row>
    <row r="33476" spans="2:2">
      <c r="B33476" s="697"/>
    </row>
    <row r="33477" spans="2:2">
      <c r="B33477" s="697"/>
    </row>
    <row r="33478" spans="2:2">
      <c r="B33478" s="697"/>
    </row>
    <row r="33479" spans="2:2">
      <c r="B33479" s="697"/>
    </row>
    <row r="33480" spans="2:2">
      <c r="B33480" s="697"/>
    </row>
    <row r="33481" spans="2:2">
      <c r="B33481" s="697"/>
    </row>
    <row r="33482" spans="2:2">
      <c r="B33482" s="697"/>
    </row>
    <row r="33483" spans="2:2">
      <c r="B33483" s="697"/>
    </row>
    <row r="33484" spans="2:2">
      <c r="B33484" s="697"/>
    </row>
    <row r="33485" spans="2:2">
      <c r="B33485" s="697"/>
    </row>
    <row r="33486" spans="2:2">
      <c r="B33486" s="697"/>
    </row>
    <row r="33487" spans="2:2">
      <c r="B33487" s="697"/>
    </row>
    <row r="33488" spans="2:2">
      <c r="B33488" s="697"/>
    </row>
    <row r="33489" spans="2:2">
      <c r="B33489" s="697"/>
    </row>
    <row r="33490" spans="2:2">
      <c r="B33490" s="697"/>
    </row>
    <row r="33491" spans="2:2">
      <c r="B33491" s="697"/>
    </row>
    <row r="33492" spans="2:2">
      <c r="B33492" s="697"/>
    </row>
    <row r="33493" spans="2:2">
      <c r="B33493" s="697"/>
    </row>
    <row r="33494" spans="2:2">
      <c r="B33494" s="697"/>
    </row>
    <row r="33495" spans="2:2">
      <c r="B33495" s="697"/>
    </row>
    <row r="33496" spans="2:2">
      <c r="B33496" s="697"/>
    </row>
    <row r="33497" spans="2:2">
      <c r="B33497" s="697"/>
    </row>
    <row r="33498" spans="2:2">
      <c r="B33498" s="697"/>
    </row>
    <row r="33499" spans="2:2">
      <c r="B33499" s="697"/>
    </row>
    <row r="33500" spans="2:2">
      <c r="B33500" s="697"/>
    </row>
    <row r="33501" spans="2:2">
      <c r="B33501" s="697"/>
    </row>
    <row r="33502" spans="2:2">
      <c r="B33502" s="697"/>
    </row>
    <row r="33503" spans="2:2">
      <c r="B33503" s="697"/>
    </row>
    <row r="33504" spans="2:2">
      <c r="B33504" s="697"/>
    </row>
    <row r="33505" spans="2:2">
      <c r="B33505" s="697"/>
    </row>
    <row r="33506" spans="2:2">
      <c r="B33506" s="697"/>
    </row>
    <row r="33507" spans="2:2">
      <c r="B33507" s="697"/>
    </row>
    <row r="33508" spans="2:2">
      <c r="B33508" s="697"/>
    </row>
    <row r="33509" spans="2:2">
      <c r="B33509" s="697"/>
    </row>
    <row r="33510" spans="2:2">
      <c r="B33510" s="697"/>
    </row>
    <row r="33511" spans="2:2">
      <c r="B33511" s="697"/>
    </row>
    <row r="33512" spans="2:2">
      <c r="B33512" s="697"/>
    </row>
    <row r="33513" spans="2:2">
      <c r="B33513" s="697"/>
    </row>
    <row r="33514" spans="2:2">
      <c r="B33514" s="697"/>
    </row>
    <row r="33515" spans="2:2">
      <c r="B33515" s="697"/>
    </row>
    <row r="33516" spans="2:2">
      <c r="B33516" s="697"/>
    </row>
    <row r="33517" spans="2:2">
      <c r="B33517" s="697"/>
    </row>
    <row r="33518" spans="2:2">
      <c r="B33518" s="697"/>
    </row>
    <row r="33519" spans="2:2">
      <c r="B33519" s="697"/>
    </row>
    <row r="33520" spans="2:2">
      <c r="B33520" s="697"/>
    </row>
    <row r="33521" spans="2:2">
      <c r="B33521" s="697"/>
    </row>
    <row r="33522" spans="2:2">
      <c r="B33522" s="697"/>
    </row>
    <row r="33523" spans="2:2">
      <c r="B33523" s="697"/>
    </row>
    <row r="33524" spans="2:2">
      <c r="B33524" s="697"/>
    </row>
    <row r="33525" spans="2:2">
      <c r="B33525" s="697"/>
    </row>
    <row r="33526" spans="2:2">
      <c r="B33526" s="697"/>
    </row>
    <row r="33527" spans="2:2">
      <c r="B33527" s="697"/>
    </row>
    <row r="33528" spans="2:2">
      <c r="B33528" s="697"/>
    </row>
    <row r="33529" spans="2:2">
      <c r="B33529" s="697"/>
    </row>
    <row r="33530" spans="2:2">
      <c r="B33530" s="697"/>
    </row>
    <row r="33531" spans="2:2">
      <c r="B33531" s="697"/>
    </row>
    <row r="33532" spans="2:2">
      <c r="B33532" s="697"/>
    </row>
    <row r="33533" spans="2:2">
      <c r="B33533" s="697"/>
    </row>
    <row r="33534" spans="2:2">
      <c r="B33534" s="697"/>
    </row>
    <row r="33535" spans="2:2">
      <c r="B33535" s="697"/>
    </row>
    <row r="33536" spans="2:2">
      <c r="B33536" s="697"/>
    </row>
    <row r="33537" spans="2:2">
      <c r="B33537" s="697"/>
    </row>
    <row r="33538" spans="2:2">
      <c r="B33538" s="697"/>
    </row>
    <row r="33539" spans="2:2">
      <c r="B33539" s="697"/>
    </row>
    <row r="33540" spans="2:2">
      <c r="B33540" s="697"/>
    </row>
    <row r="33541" spans="2:2">
      <c r="B33541" s="697"/>
    </row>
    <row r="33542" spans="2:2">
      <c r="B33542" s="697"/>
    </row>
    <row r="33543" spans="2:2">
      <c r="B33543" s="697"/>
    </row>
    <row r="33544" spans="2:2">
      <c r="B33544" s="697"/>
    </row>
    <row r="33545" spans="2:2">
      <c r="B33545" s="697"/>
    </row>
    <row r="33546" spans="2:2">
      <c r="B33546" s="697"/>
    </row>
    <row r="33547" spans="2:2">
      <c r="B33547" s="697"/>
    </row>
    <row r="33548" spans="2:2">
      <c r="B33548" s="697"/>
    </row>
    <row r="33549" spans="2:2">
      <c r="B33549" s="697"/>
    </row>
    <row r="33550" spans="2:2">
      <c r="B33550" s="697"/>
    </row>
    <row r="33551" spans="2:2">
      <c r="B33551" s="697"/>
    </row>
    <row r="33552" spans="2:2">
      <c r="B33552" s="697"/>
    </row>
    <row r="33553" spans="2:2">
      <c r="B33553" s="697"/>
    </row>
    <row r="33554" spans="2:2">
      <c r="B33554" s="697"/>
    </row>
    <row r="33555" spans="2:2">
      <c r="B33555" s="697"/>
    </row>
    <row r="33556" spans="2:2">
      <c r="B33556" s="697"/>
    </row>
    <row r="33557" spans="2:2">
      <c r="B33557" s="697"/>
    </row>
    <row r="33558" spans="2:2">
      <c r="B33558" s="697"/>
    </row>
    <row r="33559" spans="2:2">
      <c r="B33559" s="697"/>
    </row>
    <row r="33560" spans="2:2">
      <c r="B33560" s="697"/>
    </row>
    <row r="33561" spans="2:2">
      <c r="B33561" s="697"/>
    </row>
    <row r="33562" spans="2:2">
      <c r="B33562" s="697"/>
    </row>
    <row r="33563" spans="2:2">
      <c r="B33563" s="697"/>
    </row>
    <row r="33564" spans="2:2">
      <c r="B33564" s="697"/>
    </row>
    <row r="33565" spans="2:2">
      <c r="B33565" s="697"/>
    </row>
    <row r="33566" spans="2:2">
      <c r="B33566" s="697"/>
    </row>
    <row r="33567" spans="2:2">
      <c r="B33567" s="697"/>
    </row>
    <row r="33568" spans="2:2">
      <c r="B33568" s="697"/>
    </row>
    <row r="33569" spans="2:2">
      <c r="B33569" s="697"/>
    </row>
    <row r="33570" spans="2:2">
      <c r="B33570" s="697"/>
    </row>
    <row r="33571" spans="2:2">
      <c r="B33571" s="697"/>
    </row>
    <row r="33572" spans="2:2">
      <c r="B33572" s="697"/>
    </row>
    <row r="33573" spans="2:2">
      <c r="B33573" s="697"/>
    </row>
    <row r="33574" spans="2:2">
      <c r="B33574" s="697"/>
    </row>
    <row r="33575" spans="2:2">
      <c r="B33575" s="697"/>
    </row>
    <row r="33576" spans="2:2">
      <c r="B33576" s="697"/>
    </row>
    <row r="33577" spans="2:2">
      <c r="B33577" s="697"/>
    </row>
    <row r="33578" spans="2:2">
      <c r="B33578" s="697"/>
    </row>
    <row r="33579" spans="2:2">
      <c r="B33579" s="697"/>
    </row>
    <row r="33580" spans="2:2">
      <c r="B33580" s="697"/>
    </row>
    <row r="33581" spans="2:2">
      <c r="B33581" s="697"/>
    </row>
    <row r="33582" spans="2:2">
      <c r="B33582" s="697"/>
    </row>
    <row r="33583" spans="2:2">
      <c r="B33583" s="697"/>
    </row>
    <row r="33584" spans="2:2">
      <c r="B33584" s="697"/>
    </row>
    <row r="33585" spans="2:2">
      <c r="B33585" s="697"/>
    </row>
    <row r="33586" spans="2:2">
      <c r="B33586" s="697"/>
    </row>
    <row r="33587" spans="2:2">
      <c r="B33587" s="697"/>
    </row>
    <row r="33588" spans="2:2">
      <c r="B33588" s="697"/>
    </row>
    <row r="33589" spans="2:2">
      <c r="B33589" s="697"/>
    </row>
    <row r="33590" spans="2:2">
      <c r="B33590" s="697"/>
    </row>
    <row r="33591" spans="2:2">
      <c r="B33591" s="697"/>
    </row>
    <row r="33592" spans="2:2">
      <c r="B33592" s="697"/>
    </row>
    <row r="33593" spans="2:2">
      <c r="B33593" s="697"/>
    </row>
    <row r="33594" spans="2:2">
      <c r="B33594" s="697"/>
    </row>
    <row r="33595" spans="2:2">
      <c r="B33595" s="697"/>
    </row>
    <row r="33596" spans="2:2">
      <c r="B33596" s="697"/>
    </row>
    <row r="33597" spans="2:2">
      <c r="B33597" s="697"/>
    </row>
    <row r="33598" spans="2:2">
      <c r="B33598" s="697"/>
    </row>
    <row r="33599" spans="2:2">
      <c r="B33599" s="697"/>
    </row>
    <row r="33600" spans="2:2">
      <c r="B33600" s="697"/>
    </row>
    <row r="33601" spans="2:2">
      <c r="B33601" s="697"/>
    </row>
    <row r="33602" spans="2:2">
      <c r="B33602" s="697"/>
    </row>
    <row r="33603" spans="2:2">
      <c r="B33603" s="697"/>
    </row>
    <row r="33604" spans="2:2">
      <c r="B33604" s="697"/>
    </row>
    <row r="33605" spans="2:2">
      <c r="B33605" s="697"/>
    </row>
    <row r="33606" spans="2:2">
      <c r="B33606" s="697"/>
    </row>
    <row r="33607" spans="2:2">
      <c r="B33607" s="697"/>
    </row>
    <row r="33608" spans="2:2">
      <c r="B33608" s="697"/>
    </row>
    <row r="33609" spans="2:2">
      <c r="B33609" s="697"/>
    </row>
    <row r="33610" spans="2:2">
      <c r="B33610" s="697"/>
    </row>
    <row r="33611" spans="2:2">
      <c r="B33611" s="697"/>
    </row>
    <row r="33612" spans="2:2">
      <c r="B33612" s="697"/>
    </row>
    <row r="33613" spans="2:2">
      <c r="B33613" s="697"/>
    </row>
    <row r="33614" spans="2:2">
      <c r="B33614" s="697"/>
    </row>
    <row r="33615" spans="2:2">
      <c r="B33615" s="697"/>
    </row>
    <row r="33616" spans="2:2">
      <c r="B33616" s="697"/>
    </row>
    <row r="33617" spans="2:2">
      <c r="B33617" s="697"/>
    </row>
    <row r="33618" spans="2:2">
      <c r="B33618" s="697"/>
    </row>
    <row r="33619" spans="2:2">
      <c r="B33619" s="697"/>
    </row>
    <row r="33620" spans="2:2">
      <c r="B33620" s="697"/>
    </row>
    <row r="33621" spans="2:2">
      <c r="B33621" s="697"/>
    </row>
    <row r="33622" spans="2:2">
      <c r="B33622" s="697"/>
    </row>
    <row r="33623" spans="2:2">
      <c r="B33623" s="697"/>
    </row>
    <row r="33624" spans="2:2">
      <c r="B33624" s="697"/>
    </row>
    <row r="33625" spans="2:2">
      <c r="B33625" s="697"/>
    </row>
    <row r="33626" spans="2:2">
      <c r="B33626" s="697"/>
    </row>
    <row r="33627" spans="2:2">
      <c r="B33627" s="697"/>
    </row>
    <row r="33628" spans="2:2">
      <c r="B33628" s="697"/>
    </row>
    <row r="33629" spans="2:2">
      <c r="B33629" s="697"/>
    </row>
    <row r="33630" spans="2:2">
      <c r="B33630" s="697"/>
    </row>
    <row r="33631" spans="2:2">
      <c r="B33631" s="697"/>
    </row>
    <row r="33632" spans="2:2">
      <c r="B33632" s="697"/>
    </row>
    <row r="33633" spans="2:2">
      <c r="B33633" s="697"/>
    </row>
    <row r="33634" spans="2:2">
      <c r="B33634" s="697"/>
    </row>
    <row r="33635" spans="2:2">
      <c r="B33635" s="697"/>
    </row>
    <row r="33636" spans="2:2">
      <c r="B33636" s="697"/>
    </row>
    <row r="33637" spans="2:2">
      <c r="B33637" s="697"/>
    </row>
    <row r="33638" spans="2:2">
      <c r="B33638" s="697"/>
    </row>
    <row r="33639" spans="2:2">
      <c r="B33639" s="697"/>
    </row>
    <row r="33640" spans="2:2">
      <c r="B33640" s="697"/>
    </row>
    <row r="33641" spans="2:2">
      <c r="B33641" s="697"/>
    </row>
    <row r="33642" spans="2:2">
      <c r="B33642" s="697"/>
    </row>
    <row r="33643" spans="2:2">
      <c r="B33643" s="697"/>
    </row>
    <row r="33644" spans="2:2">
      <c r="B33644" s="697"/>
    </row>
    <row r="33645" spans="2:2">
      <c r="B33645" s="697"/>
    </row>
    <row r="33646" spans="2:2">
      <c r="B33646" s="697"/>
    </row>
    <row r="33647" spans="2:2">
      <c r="B33647" s="697"/>
    </row>
    <row r="33648" spans="2:2">
      <c r="B33648" s="697"/>
    </row>
    <row r="33649" spans="2:2">
      <c r="B33649" s="697"/>
    </row>
    <row r="33650" spans="2:2">
      <c r="B33650" s="697"/>
    </row>
    <row r="33651" spans="2:2">
      <c r="B33651" s="697"/>
    </row>
    <row r="33652" spans="2:2">
      <c r="B33652" s="697"/>
    </row>
    <row r="33653" spans="2:2">
      <c r="B33653" s="697"/>
    </row>
    <row r="33654" spans="2:2">
      <c r="B33654" s="697"/>
    </row>
    <row r="33655" spans="2:2">
      <c r="B33655" s="697"/>
    </row>
    <row r="33656" spans="2:2">
      <c r="B33656" s="697"/>
    </row>
    <row r="33657" spans="2:2">
      <c r="B33657" s="697"/>
    </row>
    <row r="33658" spans="2:2">
      <c r="B33658" s="697"/>
    </row>
    <row r="33659" spans="2:2">
      <c r="B33659" s="697"/>
    </row>
    <row r="33660" spans="2:2">
      <c r="B33660" s="697"/>
    </row>
    <row r="33661" spans="2:2">
      <c r="B33661" s="697"/>
    </row>
    <row r="33662" spans="2:2">
      <c r="B33662" s="697"/>
    </row>
    <row r="33663" spans="2:2">
      <c r="B33663" s="697"/>
    </row>
    <row r="33664" spans="2:2">
      <c r="B33664" s="697"/>
    </row>
    <row r="33665" spans="2:2">
      <c r="B33665" s="697"/>
    </row>
    <row r="33666" spans="2:2">
      <c r="B33666" s="697"/>
    </row>
    <row r="33667" spans="2:2">
      <c r="B33667" s="697"/>
    </row>
    <row r="33668" spans="2:2">
      <c r="B33668" s="697"/>
    </row>
    <row r="33669" spans="2:2">
      <c r="B33669" s="697"/>
    </row>
    <row r="33670" spans="2:2">
      <c r="B33670" s="697"/>
    </row>
    <row r="33671" spans="2:2">
      <c r="B33671" s="697"/>
    </row>
    <row r="33672" spans="2:2">
      <c r="B33672" s="697"/>
    </row>
    <row r="33673" spans="2:2">
      <c r="B33673" s="697"/>
    </row>
    <row r="33674" spans="2:2">
      <c r="B33674" s="697"/>
    </row>
    <row r="33675" spans="2:2">
      <c r="B33675" s="697"/>
    </row>
    <row r="33676" spans="2:2">
      <c r="B33676" s="697"/>
    </row>
    <row r="33677" spans="2:2">
      <c r="B33677" s="697"/>
    </row>
    <row r="33678" spans="2:2">
      <c r="B33678" s="697"/>
    </row>
    <row r="33679" spans="2:2">
      <c r="B33679" s="697"/>
    </row>
    <row r="33680" spans="2:2">
      <c r="B33680" s="697"/>
    </row>
    <row r="33681" spans="2:2">
      <c r="B33681" s="697"/>
    </row>
    <row r="33682" spans="2:2">
      <c r="B33682" s="697"/>
    </row>
    <row r="33683" spans="2:2">
      <c r="B33683" s="697"/>
    </row>
    <row r="33684" spans="2:2">
      <c r="B33684" s="697"/>
    </row>
    <row r="33685" spans="2:2">
      <c r="B33685" s="697"/>
    </row>
    <row r="33686" spans="2:2">
      <c r="B33686" s="697"/>
    </row>
    <row r="33687" spans="2:2">
      <c r="B33687" s="697"/>
    </row>
    <row r="33688" spans="2:2">
      <c r="B33688" s="697"/>
    </row>
    <row r="33689" spans="2:2">
      <c r="B33689" s="697"/>
    </row>
    <row r="33690" spans="2:2">
      <c r="B33690" s="697"/>
    </row>
    <row r="33691" spans="2:2">
      <c r="B33691" s="697"/>
    </row>
    <row r="33692" spans="2:2">
      <c r="B33692" s="697"/>
    </row>
    <row r="33693" spans="2:2">
      <c r="B33693" s="697"/>
    </row>
    <row r="33694" spans="2:2">
      <c r="B33694" s="697"/>
    </row>
    <row r="33695" spans="2:2">
      <c r="B33695" s="697"/>
    </row>
    <row r="33696" spans="2:2">
      <c r="B33696" s="697"/>
    </row>
    <row r="33697" spans="2:2">
      <c r="B33697" s="697"/>
    </row>
    <row r="33698" spans="2:2">
      <c r="B33698" s="697"/>
    </row>
    <row r="33699" spans="2:2">
      <c r="B33699" s="697"/>
    </row>
    <row r="33700" spans="2:2">
      <c r="B33700" s="697"/>
    </row>
    <row r="33701" spans="2:2">
      <c r="B33701" s="697"/>
    </row>
    <row r="33702" spans="2:2">
      <c r="B33702" s="697"/>
    </row>
    <row r="33703" spans="2:2">
      <c r="B33703" s="697"/>
    </row>
    <row r="33704" spans="2:2">
      <c r="B33704" s="697"/>
    </row>
    <row r="33705" spans="2:2">
      <c r="B33705" s="697"/>
    </row>
    <row r="33706" spans="2:2">
      <c r="B33706" s="697"/>
    </row>
    <row r="33707" spans="2:2">
      <c r="B33707" s="697"/>
    </row>
    <row r="33708" spans="2:2">
      <c r="B33708" s="697"/>
    </row>
    <row r="33709" spans="2:2">
      <c r="B33709" s="697"/>
    </row>
    <row r="33710" spans="2:2">
      <c r="B33710" s="697"/>
    </row>
    <row r="33711" spans="2:2">
      <c r="B33711" s="697"/>
    </row>
    <row r="33712" spans="2:2">
      <c r="B33712" s="697"/>
    </row>
    <row r="33713" spans="2:2">
      <c r="B33713" s="697"/>
    </row>
    <row r="33714" spans="2:2">
      <c r="B33714" s="697"/>
    </row>
    <row r="33715" spans="2:2">
      <c r="B33715" s="697"/>
    </row>
    <row r="33716" spans="2:2">
      <c r="B33716" s="697"/>
    </row>
    <row r="33717" spans="2:2">
      <c r="B33717" s="697"/>
    </row>
    <row r="33718" spans="2:2">
      <c r="B33718" s="697"/>
    </row>
    <row r="33719" spans="2:2">
      <c r="B33719" s="697"/>
    </row>
    <row r="33720" spans="2:2">
      <c r="B33720" s="697"/>
    </row>
    <row r="33721" spans="2:2">
      <c r="B33721" s="697"/>
    </row>
    <row r="33722" spans="2:2">
      <c r="B33722" s="697"/>
    </row>
    <row r="33723" spans="2:2">
      <c r="B33723" s="697"/>
    </row>
    <row r="33724" spans="2:2">
      <c r="B33724" s="697"/>
    </row>
    <row r="33725" spans="2:2">
      <c r="B33725" s="697"/>
    </row>
    <row r="33726" spans="2:2">
      <c r="B33726" s="697"/>
    </row>
    <row r="33727" spans="2:2">
      <c r="B33727" s="697"/>
    </row>
    <row r="33728" spans="2:2">
      <c r="B33728" s="697"/>
    </row>
    <row r="33729" spans="2:2">
      <c r="B33729" s="697"/>
    </row>
    <row r="33730" spans="2:2">
      <c r="B33730" s="697"/>
    </row>
    <row r="33731" spans="2:2">
      <c r="B33731" s="697"/>
    </row>
    <row r="33732" spans="2:2">
      <c r="B33732" s="697"/>
    </row>
    <row r="33733" spans="2:2">
      <c r="B33733" s="697"/>
    </row>
    <row r="33734" spans="2:2">
      <c r="B33734" s="697"/>
    </row>
    <row r="33735" spans="2:2">
      <c r="B33735" s="697"/>
    </row>
    <row r="33736" spans="2:2">
      <c r="B33736" s="697"/>
    </row>
    <row r="33737" spans="2:2">
      <c r="B33737" s="697"/>
    </row>
    <row r="33738" spans="2:2">
      <c r="B33738" s="697"/>
    </row>
    <row r="33739" spans="2:2">
      <c r="B33739" s="697"/>
    </row>
    <row r="33740" spans="2:2">
      <c r="B33740" s="697"/>
    </row>
    <row r="33741" spans="2:2">
      <c r="B33741" s="697"/>
    </row>
    <row r="33742" spans="2:2">
      <c r="B33742" s="697"/>
    </row>
    <row r="33743" spans="2:2">
      <c r="B33743" s="697"/>
    </row>
    <row r="33744" spans="2:2">
      <c r="B33744" s="697"/>
    </row>
    <row r="33745" spans="2:2">
      <c r="B33745" s="697"/>
    </row>
    <row r="33746" spans="2:2">
      <c r="B33746" s="697"/>
    </row>
    <row r="33747" spans="2:2">
      <c r="B33747" s="697"/>
    </row>
    <row r="33748" spans="2:2">
      <c r="B33748" s="697"/>
    </row>
    <row r="33749" spans="2:2">
      <c r="B33749" s="697"/>
    </row>
    <row r="33750" spans="2:2">
      <c r="B33750" s="697"/>
    </row>
    <row r="33751" spans="2:2">
      <c r="B33751" s="697"/>
    </row>
    <row r="33752" spans="2:2">
      <c r="B33752" s="697"/>
    </row>
    <row r="33753" spans="2:2">
      <c r="B33753" s="697"/>
    </row>
    <row r="33754" spans="2:2">
      <c r="B33754" s="697"/>
    </row>
    <row r="33755" spans="2:2">
      <c r="B33755" s="697"/>
    </row>
    <row r="33756" spans="2:2">
      <c r="B33756" s="697"/>
    </row>
    <row r="33757" spans="2:2">
      <c r="B33757" s="697"/>
    </row>
    <row r="33758" spans="2:2">
      <c r="B33758" s="697"/>
    </row>
    <row r="33759" spans="2:2">
      <c r="B33759" s="697"/>
    </row>
    <row r="33760" spans="2:2">
      <c r="B33760" s="697"/>
    </row>
    <row r="33761" spans="2:2">
      <c r="B33761" s="697"/>
    </row>
    <row r="33762" spans="2:2">
      <c r="B33762" s="697"/>
    </row>
    <row r="33763" spans="2:2">
      <c r="B33763" s="697"/>
    </row>
    <row r="33764" spans="2:2">
      <c r="B33764" s="697"/>
    </row>
    <row r="33765" spans="2:2">
      <c r="B33765" s="697"/>
    </row>
    <row r="33766" spans="2:2">
      <c r="B33766" s="697"/>
    </row>
    <row r="33767" spans="2:2">
      <c r="B33767" s="697"/>
    </row>
    <row r="33768" spans="2:2">
      <c r="B33768" s="697"/>
    </row>
    <row r="33769" spans="2:2">
      <c r="B33769" s="697"/>
    </row>
    <row r="33770" spans="2:2">
      <c r="B33770" s="697"/>
    </row>
    <row r="33771" spans="2:2">
      <c r="B33771" s="697"/>
    </row>
    <row r="33772" spans="2:2">
      <c r="B33772" s="697"/>
    </row>
    <row r="33773" spans="2:2">
      <c r="B33773" s="697"/>
    </row>
    <row r="33774" spans="2:2">
      <c r="B33774" s="697"/>
    </row>
    <row r="33775" spans="2:2">
      <c r="B33775" s="697"/>
    </row>
    <row r="33776" spans="2:2">
      <c r="B33776" s="697"/>
    </row>
    <row r="33777" spans="2:2">
      <c r="B33777" s="697"/>
    </row>
    <row r="33778" spans="2:2">
      <c r="B33778" s="697"/>
    </row>
    <row r="33779" spans="2:2">
      <c r="B33779" s="697"/>
    </row>
    <row r="33780" spans="2:2">
      <c r="B33780" s="697"/>
    </row>
    <row r="33781" spans="2:2">
      <c r="B33781" s="697"/>
    </row>
    <row r="33782" spans="2:2">
      <c r="B33782" s="697"/>
    </row>
    <row r="33783" spans="2:2">
      <c r="B33783" s="697"/>
    </row>
    <row r="33784" spans="2:2">
      <c r="B33784" s="697"/>
    </row>
    <row r="33785" spans="2:2">
      <c r="B33785" s="697"/>
    </row>
    <row r="33786" spans="2:2">
      <c r="B33786" s="697"/>
    </row>
    <row r="33787" spans="2:2">
      <c r="B33787" s="697"/>
    </row>
    <row r="33788" spans="2:2">
      <c r="B33788" s="697"/>
    </row>
    <row r="33789" spans="2:2">
      <c r="B33789" s="697"/>
    </row>
    <row r="33790" spans="2:2">
      <c r="B33790" s="697"/>
    </row>
    <row r="33791" spans="2:2">
      <c r="B33791" s="697"/>
    </row>
    <row r="33792" spans="2:2">
      <c r="B33792" s="697"/>
    </row>
    <row r="33793" spans="2:2">
      <c r="B33793" s="697"/>
    </row>
    <row r="33794" spans="2:2">
      <c r="B33794" s="697"/>
    </row>
    <row r="33795" spans="2:2">
      <c r="B33795" s="697"/>
    </row>
    <row r="33796" spans="2:2">
      <c r="B33796" s="697"/>
    </row>
    <row r="33797" spans="2:2">
      <c r="B33797" s="697"/>
    </row>
    <row r="33798" spans="2:2">
      <c r="B33798" s="697"/>
    </row>
    <row r="33799" spans="2:2">
      <c r="B33799" s="697"/>
    </row>
    <row r="33800" spans="2:2">
      <c r="B33800" s="697"/>
    </row>
    <row r="33801" spans="2:2">
      <c r="B33801" s="697"/>
    </row>
    <row r="33802" spans="2:2">
      <c r="B33802" s="697"/>
    </row>
    <row r="33803" spans="2:2">
      <c r="B33803" s="697"/>
    </row>
    <row r="33804" spans="2:2">
      <c r="B33804" s="697"/>
    </row>
    <row r="33805" spans="2:2">
      <c r="B33805" s="697"/>
    </row>
    <row r="33806" spans="2:2">
      <c r="B33806" s="697"/>
    </row>
    <row r="33807" spans="2:2">
      <c r="B33807" s="697"/>
    </row>
    <row r="33808" spans="2:2">
      <c r="B33808" s="697"/>
    </row>
    <row r="33809" spans="2:2">
      <c r="B33809" s="697"/>
    </row>
    <row r="33810" spans="2:2">
      <c r="B33810" s="697"/>
    </row>
    <row r="33811" spans="2:2">
      <c r="B33811" s="697"/>
    </row>
    <row r="33812" spans="2:2">
      <c r="B33812" s="697"/>
    </row>
    <row r="33813" spans="2:2">
      <c r="B33813" s="697"/>
    </row>
    <row r="33814" spans="2:2">
      <c r="B33814" s="697"/>
    </row>
    <row r="33815" spans="2:2">
      <c r="B33815" s="697"/>
    </row>
    <row r="33816" spans="2:2">
      <c r="B33816" s="697"/>
    </row>
    <row r="33817" spans="2:2">
      <c r="B33817" s="697"/>
    </row>
    <row r="33818" spans="2:2">
      <c r="B33818" s="697"/>
    </row>
    <row r="33819" spans="2:2">
      <c r="B33819" s="697"/>
    </row>
    <row r="33820" spans="2:2">
      <c r="B33820" s="697"/>
    </row>
    <row r="33821" spans="2:2">
      <c r="B33821" s="697"/>
    </row>
    <row r="33822" spans="2:2">
      <c r="B33822" s="697"/>
    </row>
    <row r="33823" spans="2:2">
      <c r="B33823" s="697"/>
    </row>
    <row r="33824" spans="2:2">
      <c r="B33824" s="697"/>
    </row>
    <row r="33825" spans="2:2">
      <c r="B33825" s="697"/>
    </row>
    <row r="33826" spans="2:2">
      <c r="B33826" s="697"/>
    </row>
    <row r="33827" spans="2:2">
      <c r="B33827" s="697"/>
    </row>
    <row r="33828" spans="2:2">
      <c r="B33828" s="697"/>
    </row>
    <row r="33829" spans="2:2">
      <c r="B33829" s="697"/>
    </row>
    <row r="33830" spans="2:2">
      <c r="B33830" s="697"/>
    </row>
    <row r="33831" spans="2:2">
      <c r="B33831" s="697"/>
    </row>
    <row r="33832" spans="2:2">
      <c r="B33832" s="697"/>
    </row>
    <row r="33833" spans="2:2">
      <c r="B33833" s="697"/>
    </row>
    <row r="33834" spans="2:2">
      <c r="B33834" s="697"/>
    </row>
    <row r="33835" spans="2:2">
      <c r="B33835" s="697"/>
    </row>
    <row r="33836" spans="2:2">
      <c r="B33836" s="697"/>
    </row>
    <row r="33837" spans="2:2">
      <c r="B33837" s="697"/>
    </row>
    <row r="33838" spans="2:2">
      <c r="B33838" s="697"/>
    </row>
    <row r="33839" spans="2:2">
      <c r="B33839" s="697"/>
    </row>
    <row r="33840" spans="2:2">
      <c r="B33840" s="697"/>
    </row>
    <row r="33841" spans="2:2">
      <c r="B33841" s="697"/>
    </row>
    <row r="33842" spans="2:2">
      <c r="B33842" s="697"/>
    </row>
    <row r="33843" spans="2:2">
      <c r="B33843" s="697"/>
    </row>
    <row r="33844" spans="2:2">
      <c r="B33844" s="697"/>
    </row>
    <row r="33845" spans="2:2">
      <c r="B33845" s="697"/>
    </row>
    <row r="33846" spans="2:2">
      <c r="B33846" s="697"/>
    </row>
    <row r="33847" spans="2:2">
      <c r="B33847" s="697"/>
    </row>
    <row r="33848" spans="2:2">
      <c r="B33848" s="697"/>
    </row>
    <row r="33849" spans="2:2">
      <c r="B33849" s="697"/>
    </row>
    <row r="33850" spans="2:2">
      <c r="B33850" s="697"/>
    </row>
    <row r="33851" spans="2:2">
      <c r="B33851" s="697"/>
    </row>
    <row r="33852" spans="2:2">
      <c r="B33852" s="697"/>
    </row>
    <row r="33853" spans="2:2">
      <c r="B33853" s="697"/>
    </row>
    <row r="33854" spans="2:2">
      <c r="B33854" s="697"/>
    </row>
    <row r="33855" spans="2:2">
      <c r="B33855" s="697"/>
    </row>
    <row r="33856" spans="2:2">
      <c r="B33856" s="697"/>
    </row>
    <row r="33857" spans="2:2">
      <c r="B33857" s="697"/>
    </row>
    <row r="33858" spans="2:2">
      <c r="B33858" s="697"/>
    </row>
    <row r="33859" spans="2:2">
      <c r="B33859" s="697"/>
    </row>
    <row r="33860" spans="2:2">
      <c r="B33860" s="697"/>
    </row>
    <row r="33861" spans="2:2">
      <c r="B33861" s="697"/>
    </row>
    <row r="33862" spans="2:2">
      <c r="B33862" s="697"/>
    </row>
    <row r="33863" spans="2:2">
      <c r="B33863" s="697"/>
    </row>
    <row r="33864" spans="2:2">
      <c r="B33864" s="697"/>
    </row>
    <row r="33865" spans="2:2">
      <c r="B33865" s="697"/>
    </row>
    <row r="33866" spans="2:2">
      <c r="B33866" s="697"/>
    </row>
    <row r="33867" spans="2:2">
      <c r="B33867" s="697"/>
    </row>
    <row r="33868" spans="2:2">
      <c r="B33868" s="697"/>
    </row>
    <row r="33869" spans="2:2">
      <c r="B33869" s="697"/>
    </row>
    <row r="33870" spans="2:2">
      <c r="B33870" s="697"/>
    </row>
    <row r="33871" spans="2:2">
      <c r="B33871" s="697"/>
    </row>
    <row r="33872" spans="2:2">
      <c r="B33872" s="697"/>
    </row>
    <row r="33873" spans="2:2">
      <c r="B33873" s="697"/>
    </row>
    <row r="33874" spans="2:2">
      <c r="B33874" s="697"/>
    </row>
    <row r="33875" spans="2:2">
      <c r="B33875" s="697"/>
    </row>
    <row r="33876" spans="2:2">
      <c r="B33876" s="697"/>
    </row>
    <row r="33877" spans="2:2">
      <c r="B33877" s="697"/>
    </row>
    <row r="33878" spans="2:2">
      <c r="B33878" s="697"/>
    </row>
    <row r="33879" spans="2:2">
      <c r="B33879" s="697"/>
    </row>
    <row r="33880" spans="2:2">
      <c r="B33880" s="697"/>
    </row>
    <row r="33881" spans="2:2">
      <c r="B33881" s="697"/>
    </row>
    <row r="33882" spans="2:2">
      <c r="B33882" s="697"/>
    </row>
    <row r="33883" spans="2:2">
      <c r="B33883" s="697"/>
    </row>
    <row r="33884" spans="2:2">
      <c r="B33884" s="697"/>
    </row>
    <row r="33885" spans="2:2">
      <c r="B33885" s="697"/>
    </row>
    <row r="33886" spans="2:2">
      <c r="B33886" s="697"/>
    </row>
    <row r="33887" spans="2:2">
      <c r="B33887" s="697"/>
    </row>
    <row r="33888" spans="2:2">
      <c r="B33888" s="697"/>
    </row>
    <row r="33889" spans="2:2">
      <c r="B33889" s="697"/>
    </row>
    <row r="33890" spans="2:2">
      <c r="B33890" s="697"/>
    </row>
    <row r="33891" spans="2:2">
      <c r="B33891" s="697"/>
    </row>
    <row r="33892" spans="2:2">
      <c r="B33892" s="697"/>
    </row>
    <row r="33893" spans="2:2">
      <c r="B33893" s="697"/>
    </row>
    <row r="33894" spans="2:2">
      <c r="B33894" s="697"/>
    </row>
    <row r="33895" spans="2:2">
      <c r="B33895" s="697"/>
    </row>
    <row r="33896" spans="2:2">
      <c r="B33896" s="697"/>
    </row>
    <row r="33897" spans="2:2">
      <c r="B33897" s="697"/>
    </row>
    <row r="33898" spans="2:2">
      <c r="B33898" s="697"/>
    </row>
    <row r="33899" spans="2:2">
      <c r="B33899" s="697"/>
    </row>
    <row r="33900" spans="2:2">
      <c r="B33900" s="697"/>
    </row>
    <row r="33901" spans="2:2">
      <c r="B33901" s="697"/>
    </row>
    <row r="33902" spans="2:2">
      <c r="B33902" s="697"/>
    </row>
    <row r="33903" spans="2:2">
      <c r="B33903" s="697"/>
    </row>
    <row r="33904" spans="2:2">
      <c r="B33904" s="697"/>
    </row>
    <row r="33905" spans="2:2">
      <c r="B33905" s="697"/>
    </row>
    <row r="33906" spans="2:2">
      <c r="B33906" s="697"/>
    </row>
    <row r="33907" spans="2:2">
      <c r="B33907" s="697"/>
    </row>
    <row r="33908" spans="2:2">
      <c r="B33908" s="697"/>
    </row>
    <row r="33909" spans="2:2">
      <c r="B33909" s="697"/>
    </row>
    <row r="33910" spans="2:2">
      <c r="B33910" s="697"/>
    </row>
    <row r="33911" spans="2:2">
      <c r="B33911" s="697"/>
    </row>
    <row r="33912" spans="2:2">
      <c r="B33912" s="697"/>
    </row>
    <row r="33913" spans="2:2">
      <c r="B33913" s="697"/>
    </row>
    <row r="33914" spans="2:2">
      <c r="B33914" s="697"/>
    </row>
    <row r="33915" spans="2:2">
      <c r="B33915" s="697"/>
    </row>
    <row r="33916" spans="2:2">
      <c r="B33916" s="697"/>
    </row>
    <row r="33917" spans="2:2">
      <c r="B33917" s="697"/>
    </row>
    <row r="33918" spans="2:2">
      <c r="B33918" s="697"/>
    </row>
    <row r="33919" spans="2:2">
      <c r="B33919" s="697"/>
    </row>
    <row r="33920" spans="2:2">
      <c r="B33920" s="697"/>
    </row>
    <row r="33921" spans="2:2">
      <c r="B33921" s="697"/>
    </row>
    <row r="33922" spans="2:2">
      <c r="B33922" s="697"/>
    </row>
    <row r="33923" spans="2:2">
      <c r="B33923" s="697"/>
    </row>
    <row r="33924" spans="2:2">
      <c r="B33924" s="697"/>
    </row>
    <row r="33925" spans="2:2">
      <c r="B33925" s="697"/>
    </row>
    <row r="33926" spans="2:2">
      <c r="B33926" s="697"/>
    </row>
    <row r="33927" spans="2:2">
      <c r="B33927" s="697"/>
    </row>
    <row r="33928" spans="2:2">
      <c r="B33928" s="697"/>
    </row>
    <row r="33929" spans="2:2">
      <c r="B33929" s="697"/>
    </row>
    <row r="33930" spans="2:2">
      <c r="B33930" s="697"/>
    </row>
    <row r="33931" spans="2:2">
      <c r="B33931" s="697"/>
    </row>
    <row r="33932" spans="2:2">
      <c r="B33932" s="697"/>
    </row>
    <row r="33933" spans="2:2">
      <c r="B33933" s="697"/>
    </row>
    <row r="33934" spans="2:2">
      <c r="B33934" s="697"/>
    </row>
    <row r="33935" spans="2:2">
      <c r="B33935" s="697"/>
    </row>
    <row r="33936" spans="2:2">
      <c r="B33936" s="697"/>
    </row>
    <row r="33937" spans="2:2">
      <c r="B33937" s="697"/>
    </row>
    <row r="33938" spans="2:2">
      <c r="B33938" s="697"/>
    </row>
    <row r="33939" spans="2:2">
      <c r="B33939" s="697"/>
    </row>
    <row r="33940" spans="2:2">
      <c r="B33940" s="697"/>
    </row>
    <row r="33941" spans="2:2">
      <c r="B33941" s="697"/>
    </row>
    <row r="33942" spans="2:2">
      <c r="B33942" s="697"/>
    </row>
    <row r="33943" spans="2:2">
      <c r="B33943" s="697"/>
    </row>
    <row r="33944" spans="2:2">
      <c r="B33944" s="697"/>
    </row>
    <row r="33945" spans="2:2">
      <c r="B33945" s="697"/>
    </row>
    <row r="33946" spans="2:2">
      <c r="B33946" s="697"/>
    </row>
    <row r="33947" spans="2:2">
      <c r="B33947" s="697"/>
    </row>
    <row r="33948" spans="2:2">
      <c r="B33948" s="697"/>
    </row>
    <row r="33949" spans="2:2">
      <c r="B33949" s="697"/>
    </row>
    <row r="33950" spans="2:2">
      <c r="B33950" s="697"/>
    </row>
    <row r="33951" spans="2:2">
      <c r="B33951" s="697"/>
    </row>
    <row r="33952" spans="2:2">
      <c r="B33952" s="697"/>
    </row>
    <row r="33953" spans="2:2">
      <c r="B33953" s="697"/>
    </row>
    <row r="33954" spans="2:2">
      <c r="B33954" s="697"/>
    </row>
    <row r="33955" spans="2:2">
      <c r="B33955" s="697"/>
    </row>
    <row r="33956" spans="2:2">
      <c r="B33956" s="697"/>
    </row>
    <row r="33957" spans="2:2">
      <c r="B33957" s="697"/>
    </row>
    <row r="33958" spans="2:2">
      <c r="B33958" s="697"/>
    </row>
    <row r="33959" spans="2:2">
      <c r="B33959" s="697"/>
    </row>
    <row r="33960" spans="2:2">
      <c r="B33960" s="697"/>
    </row>
    <row r="33961" spans="2:2">
      <c r="B33961" s="697"/>
    </row>
    <row r="33962" spans="2:2">
      <c r="B33962" s="697"/>
    </row>
    <row r="33963" spans="2:2">
      <c r="B33963" s="697"/>
    </row>
    <row r="33964" spans="2:2">
      <c r="B33964" s="697"/>
    </row>
    <row r="33965" spans="2:2">
      <c r="B33965" s="697"/>
    </row>
    <row r="33966" spans="2:2">
      <c r="B33966" s="697"/>
    </row>
    <row r="33967" spans="2:2">
      <c r="B33967" s="697"/>
    </row>
    <row r="33968" spans="2:2">
      <c r="B33968" s="697"/>
    </row>
    <row r="33969" spans="2:2">
      <c r="B33969" s="697"/>
    </row>
    <row r="33970" spans="2:2">
      <c r="B33970" s="697"/>
    </row>
    <row r="33971" spans="2:2">
      <c r="B33971" s="697"/>
    </row>
    <row r="33972" spans="2:2">
      <c r="B33972" s="697"/>
    </row>
    <row r="33973" spans="2:2">
      <c r="B33973" s="697"/>
    </row>
    <row r="33974" spans="2:2">
      <c r="B33974" s="697"/>
    </row>
    <row r="33975" spans="2:2">
      <c r="B33975" s="697"/>
    </row>
    <row r="33976" spans="2:2">
      <c r="B33976" s="697"/>
    </row>
    <row r="33977" spans="2:2">
      <c r="B33977" s="697"/>
    </row>
    <row r="33978" spans="2:2">
      <c r="B33978" s="697"/>
    </row>
    <row r="33979" spans="2:2">
      <c r="B33979" s="697"/>
    </row>
    <row r="33980" spans="2:2">
      <c r="B33980" s="697"/>
    </row>
    <row r="33981" spans="2:2">
      <c r="B33981" s="697"/>
    </row>
    <row r="33982" spans="2:2">
      <c r="B33982" s="697"/>
    </row>
    <row r="33983" spans="2:2">
      <c r="B33983" s="697"/>
    </row>
    <row r="33984" spans="2:2">
      <c r="B33984" s="697"/>
    </row>
    <row r="33985" spans="2:2">
      <c r="B33985" s="697"/>
    </row>
    <row r="33986" spans="2:2">
      <c r="B33986" s="697"/>
    </row>
    <row r="33987" spans="2:2">
      <c r="B33987" s="697"/>
    </row>
    <row r="33988" spans="2:2">
      <c r="B33988" s="697"/>
    </row>
    <row r="33989" spans="2:2">
      <c r="B33989" s="697"/>
    </row>
    <row r="33990" spans="2:2">
      <c r="B33990" s="697"/>
    </row>
    <row r="33991" spans="2:2">
      <c r="B33991" s="697"/>
    </row>
    <row r="33992" spans="2:2">
      <c r="B33992" s="697"/>
    </row>
    <row r="33993" spans="2:2">
      <c r="B33993" s="697"/>
    </row>
    <row r="33994" spans="2:2">
      <c r="B33994" s="697"/>
    </row>
    <row r="33995" spans="2:2">
      <c r="B33995" s="697"/>
    </row>
    <row r="33996" spans="2:2">
      <c r="B33996" s="697"/>
    </row>
    <row r="33997" spans="2:2">
      <c r="B33997" s="697"/>
    </row>
    <row r="33998" spans="2:2">
      <c r="B33998" s="697"/>
    </row>
    <row r="33999" spans="2:2">
      <c r="B33999" s="697"/>
    </row>
    <row r="34000" spans="2:2">
      <c r="B34000" s="697"/>
    </row>
    <row r="34001" spans="2:2">
      <c r="B34001" s="697"/>
    </row>
    <row r="34002" spans="2:2">
      <c r="B34002" s="697"/>
    </row>
    <row r="34003" spans="2:2">
      <c r="B34003" s="697"/>
    </row>
    <row r="34004" spans="2:2">
      <c r="B34004" s="697"/>
    </row>
    <row r="34005" spans="2:2">
      <c r="B34005" s="697"/>
    </row>
    <row r="34006" spans="2:2">
      <c r="B34006" s="697"/>
    </row>
    <row r="34007" spans="2:2">
      <c r="B34007" s="697"/>
    </row>
    <row r="34008" spans="2:2">
      <c r="B34008" s="697"/>
    </row>
    <row r="34009" spans="2:2">
      <c r="B34009" s="697"/>
    </row>
    <row r="34010" spans="2:2">
      <c r="B34010" s="697"/>
    </row>
    <row r="34011" spans="2:2">
      <c r="B34011" s="697"/>
    </row>
    <row r="34012" spans="2:2">
      <c r="B34012" s="697"/>
    </row>
    <row r="34013" spans="2:2">
      <c r="B34013" s="697"/>
    </row>
    <row r="34014" spans="2:2">
      <c r="B34014" s="697"/>
    </row>
    <row r="34015" spans="2:2">
      <c r="B34015" s="697"/>
    </row>
    <row r="34016" spans="2:2">
      <c r="B34016" s="697"/>
    </row>
    <row r="34017" spans="2:2">
      <c r="B34017" s="697"/>
    </row>
    <row r="34018" spans="2:2">
      <c r="B34018" s="697"/>
    </row>
    <row r="34019" spans="2:2">
      <c r="B34019" s="697"/>
    </row>
    <row r="34020" spans="2:2">
      <c r="B34020" s="697"/>
    </row>
    <row r="34021" spans="2:2">
      <c r="B34021" s="697"/>
    </row>
    <row r="34022" spans="2:2">
      <c r="B34022" s="697"/>
    </row>
    <row r="34023" spans="2:2">
      <c r="B34023" s="697"/>
    </row>
    <row r="34024" spans="2:2">
      <c r="B34024" s="697"/>
    </row>
    <row r="34025" spans="2:2">
      <c r="B34025" s="697"/>
    </row>
    <row r="34026" spans="2:2">
      <c r="B34026" s="697"/>
    </row>
    <row r="34027" spans="2:2">
      <c r="B34027" s="697"/>
    </row>
    <row r="34028" spans="2:2">
      <c r="B34028" s="697"/>
    </row>
    <row r="34029" spans="2:2">
      <c r="B34029" s="697"/>
    </row>
    <row r="34030" spans="2:2">
      <c r="B34030" s="697"/>
    </row>
    <row r="34031" spans="2:2">
      <c r="B34031" s="697"/>
    </row>
    <row r="34032" spans="2:2">
      <c r="B34032" s="697"/>
    </row>
    <row r="34033" spans="2:2">
      <c r="B34033" s="697"/>
    </row>
    <row r="34034" spans="2:2">
      <c r="B34034" s="697"/>
    </row>
    <row r="34035" spans="2:2">
      <c r="B34035" s="697"/>
    </row>
    <row r="34036" spans="2:2">
      <c r="B34036" s="697"/>
    </row>
    <row r="34037" spans="2:2">
      <c r="B34037" s="697"/>
    </row>
    <row r="34038" spans="2:2">
      <c r="B34038" s="697"/>
    </row>
    <row r="34039" spans="2:2">
      <c r="B34039" s="697"/>
    </row>
    <row r="34040" spans="2:2">
      <c r="B34040" s="697"/>
    </row>
    <row r="34041" spans="2:2">
      <c r="B34041" s="697"/>
    </row>
    <row r="34042" spans="2:2">
      <c r="B34042" s="697"/>
    </row>
    <row r="34043" spans="2:2">
      <c r="B34043" s="697"/>
    </row>
    <row r="34044" spans="2:2">
      <c r="B34044" s="697"/>
    </row>
    <row r="34045" spans="2:2">
      <c r="B34045" s="697"/>
    </row>
    <row r="34046" spans="2:2">
      <c r="B34046" s="697"/>
    </row>
    <row r="34047" spans="2:2">
      <c r="B34047" s="697"/>
    </row>
    <row r="34048" spans="2:2">
      <c r="B34048" s="697"/>
    </row>
    <row r="34049" spans="2:2">
      <c r="B34049" s="697"/>
    </row>
    <row r="34050" spans="2:2">
      <c r="B34050" s="697"/>
    </row>
    <row r="34051" spans="2:2">
      <c r="B34051" s="697"/>
    </row>
    <row r="34052" spans="2:2">
      <c r="B34052" s="697"/>
    </row>
    <row r="34053" spans="2:2">
      <c r="B34053" s="697"/>
    </row>
    <row r="34054" spans="2:2">
      <c r="B34054" s="697"/>
    </row>
    <row r="34055" spans="2:2">
      <c r="B34055" s="697"/>
    </row>
    <row r="34056" spans="2:2">
      <c r="B34056" s="697"/>
    </row>
    <row r="34057" spans="2:2">
      <c r="B34057" s="697"/>
    </row>
    <row r="34058" spans="2:2">
      <c r="B34058" s="697"/>
    </row>
    <row r="34059" spans="2:2">
      <c r="B34059" s="697"/>
    </row>
    <row r="34060" spans="2:2">
      <c r="B34060" s="697"/>
    </row>
    <row r="34061" spans="2:2">
      <c r="B34061" s="697"/>
    </row>
    <row r="34062" spans="2:2">
      <c r="B34062" s="697"/>
    </row>
    <row r="34063" spans="2:2">
      <c r="B34063" s="697"/>
    </row>
    <row r="34064" spans="2:2">
      <c r="B34064" s="697"/>
    </row>
    <row r="34065" spans="2:2">
      <c r="B34065" s="697"/>
    </row>
    <row r="34066" spans="2:2">
      <c r="B34066" s="697"/>
    </row>
    <row r="34067" spans="2:2">
      <c r="B34067" s="697"/>
    </row>
    <row r="34068" spans="2:2">
      <c r="B34068" s="697"/>
    </row>
    <row r="34069" spans="2:2">
      <c r="B34069" s="697"/>
    </row>
    <row r="34070" spans="2:2">
      <c r="B34070" s="697"/>
    </row>
    <row r="34071" spans="2:2">
      <c r="B34071" s="697"/>
    </row>
    <row r="34072" spans="2:2">
      <c r="B34072" s="697"/>
    </row>
    <row r="34073" spans="2:2">
      <c r="B34073" s="697"/>
    </row>
    <row r="34074" spans="2:2">
      <c r="B34074" s="697"/>
    </row>
    <row r="34075" spans="2:2">
      <c r="B34075" s="697"/>
    </row>
    <row r="34076" spans="2:2">
      <c r="B34076" s="697"/>
    </row>
    <row r="34077" spans="2:2">
      <c r="B34077" s="697"/>
    </row>
    <row r="34078" spans="2:2">
      <c r="B34078" s="697"/>
    </row>
    <row r="34079" spans="2:2">
      <c r="B34079" s="697"/>
    </row>
    <row r="34080" spans="2:2">
      <c r="B34080" s="697"/>
    </row>
    <row r="34081" spans="2:2">
      <c r="B34081" s="697"/>
    </row>
    <row r="34082" spans="2:2">
      <c r="B34082" s="697"/>
    </row>
    <row r="34083" spans="2:2">
      <c r="B34083" s="697"/>
    </row>
    <row r="34084" spans="2:2">
      <c r="B34084" s="697"/>
    </row>
    <row r="34085" spans="2:2">
      <c r="B34085" s="697"/>
    </row>
    <row r="34086" spans="2:2">
      <c r="B34086" s="697"/>
    </row>
    <row r="34087" spans="2:2">
      <c r="B34087" s="697"/>
    </row>
    <row r="34088" spans="2:2">
      <c r="B34088" s="697"/>
    </row>
    <row r="34089" spans="2:2">
      <c r="B34089" s="697"/>
    </row>
    <row r="34090" spans="2:2">
      <c r="B34090" s="697"/>
    </row>
    <row r="34091" spans="2:2">
      <c r="B34091" s="697"/>
    </row>
    <row r="34092" spans="2:2">
      <c r="B34092" s="697"/>
    </row>
    <row r="34093" spans="2:2">
      <c r="B34093" s="697"/>
    </row>
    <row r="34094" spans="2:2">
      <c r="B34094" s="697"/>
    </row>
    <row r="34095" spans="2:2">
      <c r="B34095" s="697"/>
    </row>
    <row r="34096" spans="2:2">
      <c r="B34096" s="697"/>
    </row>
    <row r="34097" spans="2:2">
      <c r="B34097" s="697"/>
    </row>
    <row r="34098" spans="2:2">
      <c r="B34098" s="697"/>
    </row>
    <row r="34099" spans="2:2">
      <c r="B34099" s="697"/>
    </row>
    <row r="34100" spans="2:2">
      <c r="B34100" s="697"/>
    </row>
    <row r="34101" spans="2:2">
      <c r="B34101" s="697"/>
    </row>
    <row r="34102" spans="2:2">
      <c r="B34102" s="697"/>
    </row>
    <row r="34103" spans="2:2">
      <c r="B34103" s="697"/>
    </row>
    <row r="34104" spans="2:2">
      <c r="B34104" s="697"/>
    </row>
    <row r="34105" spans="2:2">
      <c r="B34105" s="697"/>
    </row>
    <row r="34106" spans="2:2">
      <c r="B34106" s="697"/>
    </row>
    <row r="34107" spans="2:2">
      <c r="B34107" s="697"/>
    </row>
    <row r="34108" spans="2:2">
      <c r="B34108" s="697"/>
    </row>
    <row r="34109" spans="2:2">
      <c r="B34109" s="697"/>
    </row>
    <row r="34110" spans="2:2">
      <c r="B34110" s="697"/>
    </row>
    <row r="34111" spans="2:2">
      <c r="B34111" s="697"/>
    </row>
    <row r="34112" spans="2:2">
      <c r="B34112" s="697"/>
    </row>
    <row r="34113" spans="2:2">
      <c r="B34113" s="697"/>
    </row>
    <row r="34114" spans="2:2">
      <c r="B34114" s="697"/>
    </row>
    <row r="34115" spans="2:2">
      <c r="B34115" s="697"/>
    </row>
    <row r="34116" spans="2:2">
      <c r="B34116" s="697"/>
    </row>
    <row r="34117" spans="2:2">
      <c r="B34117" s="697"/>
    </row>
    <row r="34118" spans="2:2">
      <c r="B34118" s="697"/>
    </row>
    <row r="34119" spans="2:2">
      <c r="B34119" s="697"/>
    </row>
    <row r="34120" spans="2:2">
      <c r="B34120" s="697"/>
    </row>
    <row r="34121" spans="2:2">
      <c r="B34121" s="697"/>
    </row>
    <row r="34122" spans="2:2">
      <c r="B34122" s="697"/>
    </row>
    <row r="34123" spans="2:2">
      <c r="B34123" s="697"/>
    </row>
    <row r="34124" spans="2:2">
      <c r="B34124" s="697"/>
    </row>
    <row r="34125" spans="2:2">
      <c r="B34125" s="697"/>
    </row>
    <row r="34126" spans="2:2">
      <c r="B34126" s="697"/>
    </row>
    <row r="34127" spans="2:2">
      <c r="B34127" s="697"/>
    </row>
    <row r="34128" spans="2:2">
      <c r="B34128" s="697"/>
    </row>
    <row r="34129" spans="2:2">
      <c r="B34129" s="697"/>
    </row>
    <row r="34130" spans="2:2">
      <c r="B34130" s="697"/>
    </row>
    <row r="34131" spans="2:2">
      <c r="B34131" s="697"/>
    </row>
    <row r="34132" spans="2:2">
      <c r="B34132" s="697"/>
    </row>
    <row r="34133" spans="2:2">
      <c r="B34133" s="697"/>
    </row>
    <row r="34134" spans="2:2">
      <c r="B34134" s="697"/>
    </row>
    <row r="34135" spans="2:2">
      <c r="B34135" s="697"/>
    </row>
    <row r="34136" spans="2:2">
      <c r="B34136" s="697"/>
    </row>
    <row r="34137" spans="2:2">
      <c r="B34137" s="697"/>
    </row>
    <row r="34138" spans="2:2">
      <c r="B34138" s="697"/>
    </row>
    <row r="34139" spans="2:2">
      <c r="B34139" s="697"/>
    </row>
    <row r="34140" spans="2:2">
      <c r="B34140" s="697"/>
    </row>
    <row r="34141" spans="2:2">
      <c r="B34141" s="697"/>
    </row>
    <row r="34142" spans="2:2">
      <c r="B34142" s="697"/>
    </row>
    <row r="34143" spans="2:2">
      <c r="B34143" s="697"/>
    </row>
    <row r="34144" spans="2:2">
      <c r="B34144" s="697"/>
    </row>
    <row r="34145" spans="2:2">
      <c r="B34145" s="697"/>
    </row>
    <row r="34146" spans="2:2">
      <c r="B34146" s="697"/>
    </row>
    <row r="34147" spans="2:2">
      <c r="B34147" s="697"/>
    </row>
    <row r="34148" spans="2:2">
      <c r="B34148" s="697"/>
    </row>
    <row r="34149" spans="2:2">
      <c r="B34149" s="697"/>
    </row>
    <row r="34150" spans="2:2">
      <c r="B34150" s="697"/>
    </row>
    <row r="34151" spans="2:2">
      <c r="B34151" s="697"/>
    </row>
    <row r="34152" spans="2:2">
      <c r="B34152" s="697"/>
    </row>
    <row r="34153" spans="2:2">
      <c r="B34153" s="697"/>
    </row>
    <row r="34154" spans="2:2">
      <c r="B34154" s="697"/>
    </row>
    <row r="34155" spans="2:2">
      <c r="B34155" s="697"/>
    </row>
    <row r="34156" spans="2:2">
      <c r="B34156" s="697"/>
    </row>
    <row r="34157" spans="2:2">
      <c r="B34157" s="697"/>
    </row>
    <row r="34158" spans="2:2">
      <c r="B34158" s="697"/>
    </row>
    <row r="34159" spans="2:2">
      <c r="B34159" s="697"/>
    </row>
    <row r="34160" spans="2:2">
      <c r="B34160" s="697"/>
    </row>
    <row r="34161" spans="2:2">
      <c r="B34161" s="697"/>
    </row>
    <row r="34162" spans="2:2">
      <c r="B34162" s="697"/>
    </row>
    <row r="34163" spans="2:2">
      <c r="B34163" s="697"/>
    </row>
    <row r="34164" spans="2:2">
      <c r="B34164" s="697"/>
    </row>
    <row r="34165" spans="2:2">
      <c r="B34165" s="697"/>
    </row>
    <row r="34166" spans="2:2">
      <c r="B34166" s="697"/>
    </row>
    <row r="34167" spans="2:2">
      <c r="B34167" s="697"/>
    </row>
    <row r="34168" spans="2:2">
      <c r="B34168" s="697"/>
    </row>
    <row r="34169" spans="2:2">
      <c r="B34169" s="697"/>
    </row>
    <row r="34170" spans="2:2">
      <c r="B34170" s="697"/>
    </row>
    <row r="34171" spans="2:2">
      <c r="B34171" s="697"/>
    </row>
    <row r="34172" spans="2:2">
      <c r="B34172" s="697"/>
    </row>
    <row r="34173" spans="2:2">
      <c r="B34173" s="697"/>
    </row>
    <row r="34174" spans="2:2">
      <c r="B34174" s="697"/>
    </row>
    <row r="34175" spans="2:2">
      <c r="B34175" s="697"/>
    </row>
    <row r="34176" spans="2:2">
      <c r="B34176" s="697"/>
    </row>
    <row r="34177" spans="2:2">
      <c r="B34177" s="697"/>
    </row>
    <row r="34178" spans="2:2">
      <c r="B34178" s="697"/>
    </row>
    <row r="34179" spans="2:2">
      <c r="B34179" s="697"/>
    </row>
    <row r="34180" spans="2:2">
      <c r="B34180" s="697"/>
    </row>
    <row r="34181" spans="2:2">
      <c r="B34181" s="697"/>
    </row>
    <row r="34182" spans="2:2">
      <c r="B34182" s="697"/>
    </row>
    <row r="34183" spans="2:2">
      <c r="B34183" s="697"/>
    </row>
    <row r="34184" spans="2:2">
      <c r="B34184" s="697"/>
    </row>
    <row r="34185" spans="2:2">
      <c r="B34185" s="697"/>
    </row>
    <row r="34186" spans="2:2">
      <c r="B34186" s="697"/>
    </row>
    <row r="34187" spans="2:2">
      <c r="B34187" s="697"/>
    </row>
    <row r="34188" spans="2:2">
      <c r="B34188" s="697"/>
    </row>
    <row r="34189" spans="2:2">
      <c r="B34189" s="697"/>
    </row>
    <row r="34190" spans="2:2">
      <c r="B34190" s="697"/>
    </row>
    <row r="34191" spans="2:2">
      <c r="B34191" s="697"/>
    </row>
    <row r="34192" spans="2:2">
      <c r="B34192" s="697"/>
    </row>
    <row r="34193" spans="2:2">
      <c r="B34193" s="697"/>
    </row>
    <row r="34194" spans="2:2">
      <c r="B34194" s="697"/>
    </row>
    <row r="34195" spans="2:2">
      <c r="B34195" s="697"/>
    </row>
    <row r="34196" spans="2:2">
      <c r="B34196" s="697"/>
    </row>
    <row r="34197" spans="2:2">
      <c r="B34197" s="697"/>
    </row>
    <row r="34198" spans="2:2">
      <c r="B34198" s="697"/>
    </row>
    <row r="34199" spans="2:2">
      <c r="B34199" s="697"/>
    </row>
    <row r="34200" spans="2:2">
      <c r="B34200" s="697"/>
    </row>
    <row r="34201" spans="2:2">
      <c r="B34201" s="697"/>
    </row>
    <row r="34202" spans="2:2">
      <c r="B34202" s="697"/>
    </row>
    <row r="34203" spans="2:2">
      <c r="B34203" s="697"/>
    </row>
    <row r="34204" spans="2:2">
      <c r="B34204" s="697"/>
    </row>
    <row r="34205" spans="2:2">
      <c r="B34205" s="697"/>
    </row>
    <row r="34206" spans="2:2">
      <c r="B34206" s="697"/>
    </row>
    <row r="34207" spans="2:2">
      <c r="B34207" s="697"/>
    </row>
    <row r="34208" spans="2:2">
      <c r="B34208" s="697"/>
    </row>
    <row r="34209" spans="2:2">
      <c r="B34209" s="697"/>
    </row>
    <row r="34210" spans="2:2">
      <c r="B34210" s="697"/>
    </row>
    <row r="34211" spans="2:2">
      <c r="B34211" s="697"/>
    </row>
    <row r="34212" spans="2:2">
      <c r="B34212" s="697"/>
    </row>
    <row r="34213" spans="2:2">
      <c r="B34213" s="697"/>
    </row>
    <row r="34214" spans="2:2">
      <c r="B34214" s="697"/>
    </row>
    <row r="34215" spans="2:2">
      <c r="B34215" s="697"/>
    </row>
    <row r="34216" spans="2:2">
      <c r="B34216" s="697"/>
    </row>
    <row r="34217" spans="2:2">
      <c r="B34217" s="697"/>
    </row>
    <row r="34218" spans="2:2">
      <c r="B34218" s="697"/>
    </row>
    <row r="34219" spans="2:2">
      <c r="B34219" s="697"/>
    </row>
    <row r="34220" spans="2:2">
      <c r="B34220" s="697"/>
    </row>
    <row r="34221" spans="2:2">
      <c r="B34221" s="697"/>
    </row>
    <row r="34222" spans="2:2">
      <c r="B34222" s="697"/>
    </row>
    <row r="34223" spans="2:2">
      <c r="B34223" s="697"/>
    </row>
    <row r="34224" spans="2:2">
      <c r="B34224" s="697"/>
    </row>
    <row r="34225" spans="2:2">
      <c r="B34225" s="697"/>
    </row>
    <row r="34226" spans="2:2">
      <c r="B34226" s="697"/>
    </row>
    <row r="34227" spans="2:2">
      <c r="B34227" s="697"/>
    </row>
    <row r="34228" spans="2:2">
      <c r="B34228" s="697"/>
    </row>
    <row r="34229" spans="2:2">
      <c r="B34229" s="697"/>
    </row>
    <row r="34230" spans="2:2">
      <c r="B34230" s="697"/>
    </row>
    <row r="34231" spans="2:2">
      <c r="B34231" s="697"/>
    </row>
    <row r="34232" spans="2:2">
      <c r="B34232" s="697"/>
    </row>
    <row r="34233" spans="2:2">
      <c r="B34233" s="697"/>
    </row>
    <row r="34234" spans="2:2">
      <c r="B34234" s="697"/>
    </row>
    <row r="34235" spans="2:2">
      <c r="B34235" s="697"/>
    </row>
    <row r="34236" spans="2:2">
      <c r="B34236" s="697"/>
    </row>
    <row r="34237" spans="2:2">
      <c r="B34237" s="697"/>
    </row>
    <row r="34238" spans="2:2">
      <c r="B34238" s="697"/>
    </row>
    <row r="34239" spans="2:2">
      <c r="B34239" s="697"/>
    </row>
    <row r="34240" spans="2:2">
      <c r="B34240" s="697"/>
    </row>
    <row r="34241" spans="2:2">
      <c r="B34241" s="697"/>
    </row>
    <row r="34242" spans="2:2">
      <c r="B34242" s="697"/>
    </row>
    <row r="34243" spans="2:2">
      <c r="B34243" s="697"/>
    </row>
    <row r="34244" spans="2:2">
      <c r="B34244" s="697"/>
    </row>
    <row r="34245" spans="2:2">
      <c r="B34245" s="697"/>
    </row>
    <row r="34246" spans="2:2">
      <c r="B34246" s="697"/>
    </row>
    <row r="34247" spans="2:2">
      <c r="B34247" s="697"/>
    </row>
    <row r="34248" spans="2:2">
      <c r="B34248" s="697"/>
    </row>
    <row r="34249" spans="2:2">
      <c r="B34249" s="697"/>
    </row>
    <row r="34250" spans="2:2">
      <c r="B34250" s="697"/>
    </row>
    <row r="34251" spans="2:2">
      <c r="B34251" s="697"/>
    </row>
    <row r="34252" spans="2:2">
      <c r="B34252" s="697"/>
    </row>
    <row r="34253" spans="2:2">
      <c r="B34253" s="697"/>
    </row>
    <row r="34254" spans="2:2">
      <c r="B34254" s="697"/>
    </row>
    <row r="34255" spans="2:2">
      <c r="B34255" s="697"/>
    </row>
    <row r="34256" spans="2:2">
      <c r="B34256" s="697"/>
    </row>
    <row r="34257" spans="2:2">
      <c r="B34257" s="697"/>
    </row>
    <row r="34258" spans="2:2">
      <c r="B34258" s="697"/>
    </row>
    <row r="34259" spans="2:2">
      <c r="B34259" s="697"/>
    </row>
    <row r="34260" spans="2:2">
      <c r="B34260" s="697"/>
    </row>
    <row r="34261" spans="2:2">
      <c r="B34261" s="697"/>
    </row>
    <row r="34262" spans="2:2">
      <c r="B34262" s="697"/>
    </row>
    <row r="34263" spans="2:2">
      <c r="B34263" s="697"/>
    </row>
    <row r="34264" spans="2:2">
      <c r="B34264" s="697"/>
    </row>
    <row r="34265" spans="2:2">
      <c r="B34265" s="697"/>
    </row>
    <row r="34266" spans="2:2">
      <c r="B34266" s="697"/>
    </row>
    <row r="34267" spans="2:2">
      <c r="B34267" s="697"/>
    </row>
    <row r="34268" spans="2:2">
      <c r="B34268" s="697"/>
    </row>
    <row r="34269" spans="2:2">
      <c r="B34269" s="697"/>
    </row>
    <row r="34270" spans="2:2">
      <c r="B34270" s="697"/>
    </row>
    <row r="34271" spans="2:2">
      <c r="B34271" s="697"/>
    </row>
    <row r="34272" spans="2:2">
      <c r="B34272" s="697"/>
    </row>
    <row r="34273" spans="2:2">
      <c r="B34273" s="697"/>
    </row>
    <row r="34274" spans="2:2">
      <c r="B34274" s="697"/>
    </row>
    <row r="34275" spans="2:2">
      <c r="B34275" s="697"/>
    </row>
    <row r="34276" spans="2:2">
      <c r="B34276" s="697"/>
    </row>
    <row r="34277" spans="2:2">
      <c r="B34277" s="697"/>
    </row>
    <row r="34278" spans="2:2">
      <c r="B34278" s="697"/>
    </row>
    <row r="34279" spans="2:2">
      <c r="B34279" s="697"/>
    </row>
    <row r="34280" spans="2:2">
      <c r="B34280" s="697"/>
    </row>
    <row r="34281" spans="2:2">
      <c r="B34281" s="697"/>
    </row>
    <row r="34282" spans="2:2">
      <c r="B34282" s="697"/>
    </row>
    <row r="34283" spans="2:2">
      <c r="B34283" s="697"/>
    </row>
    <row r="34284" spans="2:2">
      <c r="B34284" s="697"/>
    </row>
    <row r="34285" spans="2:2">
      <c r="B34285" s="697"/>
    </row>
    <row r="34286" spans="2:2">
      <c r="B34286" s="697"/>
    </row>
    <row r="34287" spans="2:2">
      <c r="B34287" s="697"/>
    </row>
    <row r="34288" spans="2:2">
      <c r="B34288" s="697"/>
    </row>
    <row r="34289" spans="2:2">
      <c r="B34289" s="697"/>
    </row>
    <row r="34290" spans="2:2">
      <c r="B34290" s="697"/>
    </row>
    <row r="34291" spans="2:2">
      <c r="B34291" s="697"/>
    </row>
    <row r="34292" spans="2:2">
      <c r="B34292" s="697"/>
    </row>
    <row r="34293" spans="2:2">
      <c r="B34293" s="697"/>
    </row>
    <row r="34294" spans="2:2">
      <c r="B34294" s="697"/>
    </row>
    <row r="34295" spans="2:2">
      <c r="B34295" s="697"/>
    </row>
    <row r="34296" spans="2:2">
      <c r="B34296" s="697"/>
    </row>
    <row r="34297" spans="2:2">
      <c r="B34297" s="697"/>
    </row>
    <row r="34298" spans="2:2">
      <c r="B34298" s="697"/>
    </row>
    <row r="34299" spans="2:2">
      <c r="B34299" s="697"/>
    </row>
    <row r="34300" spans="2:2">
      <c r="B34300" s="697"/>
    </row>
    <row r="34301" spans="2:2">
      <c r="B34301" s="697"/>
    </row>
    <row r="34302" spans="2:2">
      <c r="B34302" s="697"/>
    </row>
    <row r="34303" spans="2:2">
      <c r="B34303" s="697"/>
    </row>
    <row r="34304" spans="2:2">
      <c r="B34304" s="697"/>
    </row>
    <row r="34305" spans="2:2">
      <c r="B34305" s="697"/>
    </row>
    <row r="34306" spans="2:2">
      <c r="B34306" s="697"/>
    </row>
    <row r="34307" spans="2:2">
      <c r="B34307" s="697"/>
    </row>
    <row r="34308" spans="2:2">
      <c r="B34308" s="697"/>
    </row>
    <row r="34309" spans="2:2">
      <c r="B34309" s="697"/>
    </row>
    <row r="34310" spans="2:2">
      <c r="B34310" s="697"/>
    </row>
    <row r="34311" spans="2:2">
      <c r="B34311" s="697"/>
    </row>
    <row r="34312" spans="2:2">
      <c r="B34312" s="697"/>
    </row>
    <row r="34313" spans="2:2">
      <c r="B34313" s="697"/>
    </row>
    <row r="34314" spans="2:2">
      <c r="B34314" s="697"/>
    </row>
    <row r="34315" spans="2:2">
      <c r="B34315" s="697"/>
    </row>
    <row r="34316" spans="2:2">
      <c r="B34316" s="697"/>
    </row>
    <row r="34317" spans="2:2">
      <c r="B34317" s="697"/>
    </row>
    <row r="34318" spans="2:2">
      <c r="B34318" s="697"/>
    </row>
    <row r="34319" spans="2:2">
      <c r="B34319" s="697"/>
    </row>
    <row r="34320" spans="2:2">
      <c r="B34320" s="697"/>
    </row>
    <row r="34321" spans="2:2">
      <c r="B34321" s="697"/>
    </row>
    <row r="34322" spans="2:2">
      <c r="B34322" s="697"/>
    </row>
    <row r="34323" spans="2:2">
      <c r="B34323" s="697"/>
    </row>
    <row r="34324" spans="2:2">
      <c r="B34324" s="697"/>
    </row>
    <row r="34325" spans="2:2">
      <c r="B34325" s="697"/>
    </row>
    <row r="34326" spans="2:2">
      <c r="B34326" s="697"/>
    </row>
    <row r="34327" spans="2:2">
      <c r="B34327" s="697"/>
    </row>
    <row r="34328" spans="2:2">
      <c r="B34328" s="697"/>
    </row>
    <row r="34329" spans="2:2">
      <c r="B34329" s="697"/>
    </row>
    <row r="34330" spans="2:2">
      <c r="B34330" s="697"/>
    </row>
    <row r="34331" spans="2:2">
      <c r="B34331" s="697"/>
    </row>
    <row r="34332" spans="2:2">
      <c r="B34332" s="697"/>
    </row>
    <row r="34333" spans="2:2">
      <c r="B34333" s="697"/>
    </row>
    <row r="34334" spans="2:2">
      <c r="B34334" s="697"/>
    </row>
    <row r="34335" spans="2:2">
      <c r="B34335" s="697"/>
    </row>
    <row r="34336" spans="2:2">
      <c r="B34336" s="697"/>
    </row>
    <row r="34337" spans="2:2">
      <c r="B34337" s="697"/>
    </row>
    <row r="34338" spans="2:2">
      <c r="B34338" s="697"/>
    </row>
    <row r="34339" spans="2:2">
      <c r="B34339" s="697"/>
    </row>
    <row r="34340" spans="2:2">
      <c r="B34340" s="697"/>
    </row>
    <row r="34341" spans="2:2">
      <c r="B34341" s="697"/>
    </row>
    <row r="34342" spans="2:2">
      <c r="B34342" s="697"/>
    </row>
    <row r="34343" spans="2:2">
      <c r="B34343" s="697"/>
    </row>
    <row r="34344" spans="2:2">
      <c r="B34344" s="697"/>
    </row>
    <row r="34345" spans="2:2">
      <c r="B34345" s="697"/>
    </row>
    <row r="34346" spans="2:2">
      <c r="B34346" s="697"/>
    </row>
    <row r="34347" spans="2:2">
      <c r="B34347" s="697"/>
    </row>
    <row r="34348" spans="2:2">
      <c r="B34348" s="697"/>
    </row>
    <row r="34349" spans="2:2">
      <c r="B34349" s="697"/>
    </row>
    <row r="34350" spans="2:2">
      <c r="B34350" s="697"/>
    </row>
    <row r="34351" spans="2:2">
      <c r="B34351" s="697"/>
    </row>
    <row r="34352" spans="2:2">
      <c r="B34352" s="697"/>
    </row>
    <row r="34353" spans="2:2">
      <c r="B34353" s="697"/>
    </row>
    <row r="34354" spans="2:2">
      <c r="B34354" s="697"/>
    </row>
    <row r="34355" spans="2:2">
      <c r="B34355" s="697"/>
    </row>
    <row r="34356" spans="2:2">
      <c r="B34356" s="697"/>
    </row>
    <row r="34357" spans="2:2">
      <c r="B34357" s="697"/>
    </row>
    <row r="34358" spans="2:2">
      <c r="B34358" s="697"/>
    </row>
    <row r="34359" spans="2:2">
      <c r="B34359" s="697"/>
    </row>
    <row r="34360" spans="2:2">
      <c r="B34360" s="697"/>
    </row>
    <row r="34361" spans="2:2">
      <c r="B34361" s="697"/>
    </row>
    <row r="34362" spans="2:2">
      <c r="B34362" s="697"/>
    </row>
    <row r="34363" spans="2:2">
      <c r="B34363" s="697"/>
    </row>
    <row r="34364" spans="2:2">
      <c r="B34364" s="697"/>
    </row>
    <row r="34365" spans="2:2">
      <c r="B34365" s="697"/>
    </row>
    <row r="34366" spans="2:2">
      <c r="B34366" s="697"/>
    </row>
    <row r="34367" spans="2:2">
      <c r="B34367" s="697"/>
    </row>
    <row r="34368" spans="2:2">
      <c r="B34368" s="697"/>
    </row>
    <row r="34369" spans="2:2">
      <c r="B34369" s="697"/>
    </row>
    <row r="34370" spans="2:2">
      <c r="B34370" s="697"/>
    </row>
    <row r="34371" spans="2:2">
      <c r="B34371" s="697"/>
    </row>
    <row r="34372" spans="2:2">
      <c r="B34372" s="697"/>
    </row>
    <row r="34373" spans="2:2">
      <c r="B34373" s="697"/>
    </row>
    <row r="34374" spans="2:2">
      <c r="B34374" s="697"/>
    </row>
    <row r="34375" spans="2:2">
      <c r="B34375" s="697"/>
    </row>
    <row r="34376" spans="2:2">
      <c r="B34376" s="697"/>
    </row>
    <row r="34377" spans="2:2">
      <c r="B34377" s="697"/>
    </row>
    <row r="34378" spans="2:2">
      <c r="B34378" s="697"/>
    </row>
    <row r="34379" spans="2:2">
      <c r="B34379" s="697"/>
    </row>
    <row r="34380" spans="2:2">
      <c r="B34380" s="697"/>
    </row>
    <row r="34381" spans="2:2">
      <c r="B34381" s="697"/>
    </row>
    <row r="34382" spans="2:2">
      <c r="B34382" s="697"/>
    </row>
    <row r="34383" spans="2:2">
      <c r="B34383" s="697"/>
    </row>
    <row r="34384" spans="2:2">
      <c r="B34384" s="697"/>
    </row>
    <row r="34385" spans="2:2">
      <c r="B34385" s="697"/>
    </row>
    <row r="34386" spans="2:2">
      <c r="B34386" s="697"/>
    </row>
    <row r="34387" spans="2:2">
      <c r="B34387" s="697"/>
    </row>
    <row r="34388" spans="2:2">
      <c r="B34388" s="697"/>
    </row>
    <row r="34389" spans="2:2">
      <c r="B34389" s="697"/>
    </row>
    <row r="34390" spans="2:2">
      <c r="B34390" s="697"/>
    </row>
    <row r="34391" spans="2:2">
      <c r="B34391" s="697"/>
    </row>
    <row r="34392" spans="2:2">
      <c r="B34392" s="697"/>
    </row>
    <row r="34393" spans="2:2">
      <c r="B34393" s="697"/>
    </row>
    <row r="34394" spans="2:2">
      <c r="B34394" s="697"/>
    </row>
    <row r="34395" spans="2:2">
      <c r="B34395" s="697"/>
    </row>
    <row r="34396" spans="2:2">
      <c r="B34396" s="697"/>
    </row>
    <row r="34397" spans="2:2">
      <c r="B34397" s="697"/>
    </row>
    <row r="34398" spans="2:2">
      <c r="B34398" s="697"/>
    </row>
    <row r="34399" spans="2:2">
      <c r="B34399" s="697"/>
    </row>
    <row r="34400" spans="2:2">
      <c r="B34400" s="697"/>
    </row>
    <row r="34401" spans="2:2">
      <c r="B34401" s="697"/>
    </row>
    <row r="34402" spans="2:2">
      <c r="B34402" s="697"/>
    </row>
    <row r="34403" spans="2:2">
      <c r="B34403" s="697"/>
    </row>
    <row r="34404" spans="2:2">
      <c r="B34404" s="697"/>
    </row>
    <row r="34405" spans="2:2">
      <c r="B34405" s="697"/>
    </row>
    <row r="34406" spans="2:2">
      <c r="B34406" s="697"/>
    </row>
    <row r="34407" spans="2:2">
      <c r="B34407" s="697"/>
    </row>
    <row r="34408" spans="2:2">
      <c r="B34408" s="697"/>
    </row>
    <row r="34409" spans="2:2">
      <c r="B34409" s="697"/>
    </row>
    <row r="34410" spans="2:2">
      <c r="B34410" s="697"/>
    </row>
    <row r="34411" spans="2:2">
      <c r="B34411" s="697"/>
    </row>
    <row r="34412" spans="2:2">
      <c r="B34412" s="697"/>
    </row>
    <row r="34413" spans="2:2">
      <c r="B34413" s="697"/>
    </row>
    <row r="34414" spans="2:2">
      <c r="B34414" s="697"/>
    </row>
    <row r="34415" spans="2:2">
      <c r="B34415" s="697"/>
    </row>
    <row r="34416" spans="2:2">
      <c r="B34416" s="697"/>
    </row>
    <row r="34417" spans="2:2">
      <c r="B34417" s="697"/>
    </row>
    <row r="34418" spans="2:2">
      <c r="B34418" s="697"/>
    </row>
    <row r="34419" spans="2:2">
      <c r="B34419" s="697"/>
    </row>
    <row r="34420" spans="2:2">
      <c r="B34420" s="697"/>
    </row>
    <row r="34421" spans="2:2">
      <c r="B34421" s="697"/>
    </row>
    <row r="34422" spans="2:2">
      <c r="B34422" s="697"/>
    </row>
    <row r="34423" spans="2:2">
      <c r="B34423" s="697"/>
    </row>
    <row r="34424" spans="2:2">
      <c r="B34424" s="697"/>
    </row>
    <row r="34425" spans="2:2">
      <c r="B34425" s="697"/>
    </row>
    <row r="34426" spans="2:2">
      <c r="B34426" s="697"/>
    </row>
    <row r="34427" spans="2:2">
      <c r="B34427" s="697"/>
    </row>
    <row r="34428" spans="2:2">
      <c r="B34428" s="697"/>
    </row>
    <row r="34429" spans="2:2">
      <c r="B34429" s="697"/>
    </row>
    <row r="34430" spans="2:2">
      <c r="B34430" s="697"/>
    </row>
    <row r="34431" spans="2:2">
      <c r="B34431" s="697"/>
    </row>
    <row r="34432" spans="2:2">
      <c r="B34432" s="697"/>
    </row>
    <row r="34433" spans="2:2">
      <c r="B34433" s="697"/>
    </row>
    <row r="34434" spans="2:2">
      <c r="B34434" s="697"/>
    </row>
    <row r="34435" spans="2:2">
      <c r="B34435" s="697"/>
    </row>
    <row r="34436" spans="2:2">
      <c r="B34436" s="697"/>
    </row>
    <row r="34437" spans="2:2">
      <c r="B34437" s="697"/>
    </row>
    <row r="34438" spans="2:2">
      <c r="B34438" s="697"/>
    </row>
    <row r="34439" spans="2:2">
      <c r="B34439" s="697"/>
    </row>
    <row r="34440" spans="2:2">
      <c r="B34440" s="697"/>
    </row>
    <row r="34441" spans="2:2">
      <c r="B34441" s="697"/>
    </row>
    <row r="34442" spans="2:2">
      <c r="B34442" s="697"/>
    </row>
    <row r="34443" spans="2:2">
      <c r="B34443" s="697"/>
    </row>
    <row r="34444" spans="2:2">
      <c r="B34444" s="697"/>
    </row>
    <row r="34445" spans="2:2">
      <c r="B34445" s="697"/>
    </row>
    <row r="34446" spans="2:2">
      <c r="B34446" s="697"/>
    </row>
    <row r="34447" spans="2:2">
      <c r="B34447" s="697"/>
    </row>
    <row r="34448" spans="2:2">
      <c r="B34448" s="697"/>
    </row>
    <row r="34449" spans="2:2">
      <c r="B34449" s="697"/>
    </row>
    <row r="34450" spans="2:2">
      <c r="B34450" s="697"/>
    </row>
    <row r="34451" spans="2:2">
      <c r="B34451" s="697"/>
    </row>
    <row r="34452" spans="2:2">
      <c r="B34452" s="697"/>
    </row>
    <row r="34453" spans="2:2">
      <c r="B34453" s="697"/>
    </row>
    <row r="34454" spans="2:2">
      <c r="B34454" s="697"/>
    </row>
    <row r="34455" spans="2:2">
      <c r="B34455" s="697"/>
    </row>
    <row r="34456" spans="2:2">
      <c r="B34456" s="697"/>
    </row>
    <row r="34457" spans="2:2">
      <c r="B34457" s="697"/>
    </row>
    <row r="34458" spans="2:2">
      <c r="B34458" s="697"/>
    </row>
    <row r="34459" spans="2:2">
      <c r="B34459" s="697"/>
    </row>
    <row r="34460" spans="2:2">
      <c r="B34460" s="697"/>
    </row>
    <row r="34461" spans="2:2">
      <c r="B34461" s="697"/>
    </row>
    <row r="34462" spans="2:2">
      <c r="B34462" s="697"/>
    </row>
    <row r="34463" spans="2:2">
      <c r="B34463" s="697"/>
    </row>
    <row r="34464" spans="2:2">
      <c r="B34464" s="697"/>
    </row>
    <row r="34465" spans="2:2">
      <c r="B34465" s="697"/>
    </row>
    <row r="34466" spans="2:2">
      <c r="B34466" s="697"/>
    </row>
    <row r="34467" spans="2:2">
      <c r="B34467" s="697"/>
    </row>
    <row r="34468" spans="2:2">
      <c r="B34468" s="697"/>
    </row>
    <row r="34469" spans="2:2">
      <c r="B34469" s="697"/>
    </row>
    <row r="34470" spans="2:2">
      <c r="B34470" s="697"/>
    </row>
    <row r="34471" spans="2:2">
      <c r="B34471" s="697"/>
    </row>
    <row r="34472" spans="2:2">
      <c r="B34472" s="697"/>
    </row>
    <row r="34473" spans="2:2">
      <c r="B34473" s="697"/>
    </row>
    <row r="34474" spans="2:2">
      <c r="B34474" s="697"/>
    </row>
    <row r="34475" spans="2:2">
      <c r="B34475" s="697"/>
    </row>
    <row r="34476" spans="2:2">
      <c r="B34476" s="697"/>
    </row>
    <row r="34477" spans="2:2">
      <c r="B34477" s="697"/>
    </row>
    <row r="34478" spans="2:2">
      <c r="B34478" s="697"/>
    </row>
    <row r="34479" spans="2:2">
      <c r="B34479" s="697"/>
    </row>
    <row r="34480" spans="2:2">
      <c r="B34480" s="697"/>
    </row>
    <row r="34481" spans="2:2">
      <c r="B34481" s="697"/>
    </row>
    <row r="34482" spans="2:2">
      <c r="B34482" s="697"/>
    </row>
    <row r="34483" spans="2:2">
      <c r="B34483" s="697"/>
    </row>
    <row r="34484" spans="2:2">
      <c r="B34484" s="697"/>
    </row>
    <row r="34485" spans="2:2">
      <c r="B34485" s="697"/>
    </row>
    <row r="34486" spans="2:2">
      <c r="B34486" s="697"/>
    </row>
    <row r="34487" spans="2:2">
      <c r="B34487" s="697"/>
    </row>
    <row r="34488" spans="2:2">
      <c r="B34488" s="697"/>
    </row>
    <row r="34489" spans="2:2">
      <c r="B34489" s="697"/>
    </row>
    <row r="34490" spans="2:2">
      <c r="B34490" s="697"/>
    </row>
    <row r="34491" spans="2:2">
      <c r="B34491" s="697"/>
    </row>
    <row r="34492" spans="2:2">
      <c r="B34492" s="697"/>
    </row>
    <row r="34493" spans="2:2">
      <c r="B34493" s="697"/>
    </row>
    <row r="34494" spans="2:2">
      <c r="B34494" s="697"/>
    </row>
    <row r="34495" spans="2:2">
      <c r="B34495" s="697"/>
    </row>
    <row r="34496" spans="2:2">
      <c r="B34496" s="697"/>
    </row>
    <row r="34497" spans="2:2">
      <c r="B34497" s="697"/>
    </row>
    <row r="34498" spans="2:2">
      <c r="B34498" s="697"/>
    </row>
    <row r="34499" spans="2:2">
      <c r="B34499" s="697"/>
    </row>
    <row r="34500" spans="2:2">
      <c r="B34500" s="697"/>
    </row>
    <row r="34501" spans="2:2">
      <c r="B34501" s="697"/>
    </row>
    <row r="34502" spans="2:2">
      <c r="B34502" s="697"/>
    </row>
    <row r="34503" spans="2:2">
      <c r="B34503" s="697"/>
    </row>
    <row r="34504" spans="2:2">
      <c r="B34504" s="697"/>
    </row>
    <row r="34505" spans="2:2">
      <c r="B34505" s="697"/>
    </row>
    <row r="34506" spans="2:2">
      <c r="B34506" s="697"/>
    </row>
    <row r="34507" spans="2:2">
      <c r="B34507" s="697"/>
    </row>
    <row r="34508" spans="2:2">
      <c r="B34508" s="697"/>
    </row>
    <row r="34509" spans="2:2">
      <c r="B34509" s="697"/>
    </row>
    <row r="34510" spans="2:2">
      <c r="B34510" s="697"/>
    </row>
    <row r="34511" spans="2:2">
      <c r="B34511" s="697"/>
    </row>
    <row r="34512" spans="2:2">
      <c r="B34512" s="697"/>
    </row>
    <row r="34513" spans="2:2">
      <c r="B34513" s="697"/>
    </row>
    <row r="34514" spans="2:2">
      <c r="B34514" s="697"/>
    </row>
    <row r="34515" spans="2:2">
      <c r="B34515" s="697"/>
    </row>
    <row r="34516" spans="2:2">
      <c r="B34516" s="697"/>
    </row>
    <row r="34517" spans="2:2">
      <c r="B34517" s="697"/>
    </row>
    <row r="34518" spans="2:2">
      <c r="B34518" s="697"/>
    </row>
    <row r="34519" spans="2:2">
      <c r="B34519" s="697"/>
    </row>
    <row r="34520" spans="2:2">
      <c r="B34520" s="697"/>
    </row>
    <row r="34521" spans="2:2">
      <c r="B34521" s="697"/>
    </row>
    <row r="34522" spans="2:2">
      <c r="B34522" s="697"/>
    </row>
    <row r="34523" spans="2:2">
      <c r="B34523" s="697"/>
    </row>
    <row r="34524" spans="2:2">
      <c r="B34524" s="697"/>
    </row>
    <row r="34525" spans="2:2">
      <c r="B34525" s="697"/>
    </row>
    <row r="34526" spans="2:2">
      <c r="B34526" s="697"/>
    </row>
    <row r="34527" spans="2:2">
      <c r="B34527" s="697"/>
    </row>
    <row r="34528" spans="2:2">
      <c r="B34528" s="697"/>
    </row>
    <row r="34529" spans="2:2">
      <c r="B34529" s="697"/>
    </row>
    <row r="34530" spans="2:2">
      <c r="B34530" s="697"/>
    </row>
    <row r="34531" spans="2:2">
      <c r="B34531" s="697"/>
    </row>
    <row r="34532" spans="2:2">
      <c r="B34532" s="697"/>
    </row>
    <row r="34533" spans="2:2">
      <c r="B34533" s="697"/>
    </row>
    <row r="34534" spans="2:2">
      <c r="B34534" s="697"/>
    </row>
    <row r="34535" spans="2:2">
      <c r="B34535" s="697"/>
    </row>
    <row r="34536" spans="2:2">
      <c r="B34536" s="697"/>
    </row>
    <row r="34537" spans="2:2">
      <c r="B34537" s="697"/>
    </row>
    <row r="34538" spans="2:2">
      <c r="B34538" s="697"/>
    </row>
    <row r="34539" spans="2:2">
      <c r="B34539" s="697"/>
    </row>
    <row r="34540" spans="2:2">
      <c r="B34540" s="697"/>
    </row>
    <row r="34541" spans="2:2">
      <c r="B34541" s="697"/>
    </row>
    <row r="34542" spans="2:2">
      <c r="B34542" s="697"/>
    </row>
    <row r="34543" spans="2:2">
      <c r="B34543" s="697"/>
    </row>
    <row r="34544" spans="2:2">
      <c r="B34544" s="697"/>
    </row>
    <row r="34545" spans="2:2">
      <c r="B34545" s="697"/>
    </row>
    <row r="34546" spans="2:2">
      <c r="B34546" s="697"/>
    </row>
    <row r="34547" spans="2:2">
      <c r="B34547" s="697"/>
    </row>
    <row r="34548" spans="2:2">
      <c r="B34548" s="697"/>
    </row>
    <row r="34549" spans="2:2">
      <c r="B34549" s="697"/>
    </row>
    <row r="34550" spans="2:2">
      <c r="B34550" s="697"/>
    </row>
    <row r="34551" spans="2:2">
      <c r="B34551" s="697"/>
    </row>
    <row r="34552" spans="2:2">
      <c r="B34552" s="697"/>
    </row>
    <row r="34553" spans="2:2">
      <c r="B34553" s="697"/>
    </row>
    <row r="34554" spans="2:2">
      <c r="B34554" s="697"/>
    </row>
    <row r="34555" spans="2:2">
      <c r="B34555" s="697"/>
    </row>
    <row r="34556" spans="2:2">
      <c r="B34556" s="697"/>
    </row>
    <row r="34557" spans="2:2">
      <c r="B34557" s="697"/>
    </row>
    <row r="34558" spans="2:2">
      <c r="B34558" s="697"/>
    </row>
    <row r="34559" spans="2:2">
      <c r="B34559" s="697"/>
    </row>
    <row r="34560" spans="2:2">
      <c r="B34560" s="697"/>
    </row>
    <row r="34561" spans="2:2">
      <c r="B34561" s="697"/>
    </row>
    <row r="34562" spans="2:2">
      <c r="B34562" s="697"/>
    </row>
    <row r="34563" spans="2:2">
      <c r="B34563" s="697"/>
    </row>
    <row r="34564" spans="2:2">
      <c r="B34564" s="697"/>
    </row>
    <row r="34565" spans="2:2">
      <c r="B34565" s="697"/>
    </row>
    <row r="34566" spans="2:2">
      <c r="B34566" s="697"/>
    </row>
    <row r="34567" spans="2:2">
      <c r="B34567" s="697"/>
    </row>
    <row r="34568" spans="2:2">
      <c r="B34568" s="697"/>
    </row>
    <row r="34569" spans="2:2">
      <c r="B34569" s="697"/>
    </row>
    <row r="34570" spans="2:2">
      <c r="B34570" s="697"/>
    </row>
    <row r="34571" spans="2:2">
      <c r="B34571" s="697"/>
    </row>
    <row r="34572" spans="2:2">
      <c r="B34572" s="697"/>
    </row>
    <row r="34573" spans="2:2">
      <c r="B34573" s="697"/>
    </row>
    <row r="34574" spans="2:2">
      <c r="B34574" s="697"/>
    </row>
    <row r="34575" spans="2:2">
      <c r="B34575" s="697"/>
    </row>
    <row r="34576" spans="2:2">
      <c r="B34576" s="697"/>
    </row>
    <row r="34577" spans="2:2">
      <c r="B34577" s="697"/>
    </row>
    <row r="34578" spans="2:2">
      <c r="B34578" s="697"/>
    </row>
    <row r="34579" spans="2:2">
      <c r="B34579" s="697"/>
    </row>
    <row r="34580" spans="2:2">
      <c r="B34580" s="697"/>
    </row>
    <row r="34581" spans="2:2">
      <c r="B34581" s="697"/>
    </row>
    <row r="34582" spans="2:2">
      <c r="B34582" s="697"/>
    </row>
    <row r="34583" spans="2:2">
      <c r="B34583" s="697"/>
    </row>
    <row r="34584" spans="2:2">
      <c r="B34584" s="697"/>
    </row>
    <row r="34585" spans="2:2">
      <c r="B34585" s="697"/>
    </row>
    <row r="34586" spans="2:2">
      <c r="B34586" s="697"/>
    </row>
    <row r="34587" spans="2:2">
      <c r="B34587" s="697"/>
    </row>
    <row r="34588" spans="2:2">
      <c r="B34588" s="697"/>
    </row>
    <row r="34589" spans="2:2">
      <c r="B34589" s="697"/>
    </row>
    <row r="34590" spans="2:2">
      <c r="B34590" s="697"/>
    </row>
    <row r="34591" spans="2:2">
      <c r="B34591" s="697"/>
    </row>
    <row r="34592" spans="2:2">
      <c r="B34592" s="697"/>
    </row>
    <row r="34593" spans="2:2">
      <c r="B34593" s="697"/>
    </row>
    <row r="34594" spans="2:2">
      <c r="B34594" s="697"/>
    </row>
    <row r="34595" spans="2:2">
      <c r="B34595" s="697"/>
    </row>
    <row r="34596" spans="2:2">
      <c r="B34596" s="697"/>
    </row>
    <row r="34597" spans="2:2">
      <c r="B34597" s="697"/>
    </row>
    <row r="34598" spans="2:2">
      <c r="B34598" s="697"/>
    </row>
    <row r="34599" spans="2:2">
      <c r="B34599" s="697"/>
    </row>
    <row r="34600" spans="2:2">
      <c r="B34600" s="697"/>
    </row>
    <row r="34601" spans="2:2">
      <c r="B34601" s="697"/>
    </row>
    <row r="34602" spans="2:2">
      <c r="B34602" s="697"/>
    </row>
    <row r="34603" spans="2:2">
      <c r="B34603" s="697"/>
    </row>
    <row r="34604" spans="2:2">
      <c r="B34604" s="697"/>
    </row>
    <row r="34605" spans="2:2">
      <c r="B34605" s="697"/>
    </row>
    <row r="34606" spans="2:2">
      <c r="B34606" s="697"/>
    </row>
    <row r="34607" spans="2:2">
      <c r="B34607" s="697"/>
    </row>
    <row r="34608" spans="2:2">
      <c r="B34608" s="697"/>
    </row>
    <row r="34609" spans="2:2">
      <c r="B34609" s="697"/>
    </row>
    <row r="34610" spans="2:2">
      <c r="B34610" s="697"/>
    </row>
    <row r="34611" spans="2:2">
      <c r="B34611" s="697"/>
    </row>
    <row r="34612" spans="2:2">
      <c r="B34612" s="697"/>
    </row>
    <row r="34613" spans="2:2">
      <c r="B34613" s="697"/>
    </row>
    <row r="34614" spans="2:2">
      <c r="B34614" s="697"/>
    </row>
    <row r="34615" spans="2:2">
      <c r="B34615" s="697"/>
    </row>
    <row r="34616" spans="2:2">
      <c r="B34616" s="697"/>
    </row>
    <row r="34617" spans="2:2">
      <c r="B34617" s="697"/>
    </row>
    <row r="34618" spans="2:2">
      <c r="B34618" s="697"/>
    </row>
    <row r="34619" spans="2:2">
      <c r="B34619" s="697"/>
    </row>
    <row r="34620" spans="2:2">
      <c r="B34620" s="697"/>
    </row>
    <row r="34621" spans="2:2">
      <c r="B34621" s="697"/>
    </row>
    <row r="34622" spans="2:2">
      <c r="B34622" s="697"/>
    </row>
    <row r="34623" spans="2:2">
      <c r="B34623" s="697"/>
    </row>
    <row r="34624" spans="2:2">
      <c r="B34624" s="697"/>
    </row>
    <row r="34625" spans="2:2">
      <c r="B34625" s="697"/>
    </row>
    <row r="34626" spans="2:2">
      <c r="B34626" s="697"/>
    </row>
    <row r="34627" spans="2:2">
      <c r="B34627" s="697"/>
    </row>
    <row r="34628" spans="2:2">
      <c r="B34628" s="697"/>
    </row>
    <row r="34629" spans="2:2">
      <c r="B34629" s="697"/>
    </row>
    <row r="34630" spans="2:2">
      <c r="B34630" s="697"/>
    </row>
    <row r="34631" spans="2:2">
      <c r="B34631" s="697"/>
    </row>
    <row r="34632" spans="2:2">
      <c r="B34632" s="697"/>
    </row>
    <row r="34633" spans="2:2">
      <c r="B34633" s="697"/>
    </row>
    <row r="34634" spans="2:2">
      <c r="B34634" s="697"/>
    </row>
    <row r="34635" spans="2:2">
      <c r="B34635" s="697"/>
    </row>
    <row r="34636" spans="2:2">
      <c r="B34636" s="697"/>
    </row>
    <row r="34637" spans="2:2">
      <c r="B34637" s="697"/>
    </row>
    <row r="34638" spans="2:2">
      <c r="B34638" s="697"/>
    </row>
    <row r="34639" spans="2:2">
      <c r="B34639" s="697"/>
    </row>
    <row r="34640" spans="2:2">
      <c r="B34640" s="697"/>
    </row>
    <row r="34641" spans="2:2">
      <c r="B34641" s="697"/>
    </row>
    <row r="34642" spans="2:2">
      <c r="B34642" s="697"/>
    </row>
    <row r="34643" spans="2:2">
      <c r="B34643" s="697"/>
    </row>
    <row r="34644" spans="2:2">
      <c r="B34644" s="697"/>
    </row>
    <row r="34645" spans="2:2">
      <c r="B34645" s="697"/>
    </row>
    <row r="34646" spans="2:2">
      <c r="B34646" s="697"/>
    </row>
    <row r="34647" spans="2:2">
      <c r="B34647" s="697"/>
    </row>
    <row r="34648" spans="2:2">
      <c r="B34648" s="697"/>
    </row>
    <row r="34649" spans="2:2">
      <c r="B34649" s="697"/>
    </row>
    <row r="34650" spans="2:2">
      <c r="B34650" s="697"/>
    </row>
    <row r="34651" spans="2:2">
      <c r="B34651" s="697"/>
    </row>
    <row r="34652" spans="2:2">
      <c r="B34652" s="697"/>
    </row>
    <row r="34653" spans="2:2">
      <c r="B34653" s="697"/>
    </row>
    <row r="34654" spans="2:2">
      <c r="B34654" s="697"/>
    </row>
    <row r="34655" spans="2:2">
      <c r="B34655" s="697"/>
    </row>
    <row r="34656" spans="2:2">
      <c r="B34656" s="697"/>
    </row>
    <row r="34657" spans="2:2">
      <c r="B34657" s="697"/>
    </row>
    <row r="34658" spans="2:2">
      <c r="B34658" s="697"/>
    </row>
    <row r="34659" spans="2:2">
      <c r="B34659" s="697"/>
    </row>
    <row r="34660" spans="2:2">
      <c r="B34660" s="697"/>
    </row>
    <row r="34661" spans="2:2">
      <c r="B34661" s="697"/>
    </row>
    <row r="34662" spans="2:2">
      <c r="B34662" s="697"/>
    </row>
    <row r="34663" spans="2:2">
      <c r="B34663" s="697"/>
    </row>
    <row r="34664" spans="2:2">
      <c r="B34664" s="697"/>
    </row>
    <row r="34665" spans="2:2">
      <c r="B34665" s="697"/>
    </row>
    <row r="34666" spans="2:2">
      <c r="B34666" s="697"/>
    </row>
    <row r="34667" spans="2:2">
      <c r="B34667" s="697"/>
    </row>
    <row r="34668" spans="2:2">
      <c r="B34668" s="697"/>
    </row>
    <row r="34669" spans="2:2">
      <c r="B34669" s="697"/>
    </row>
    <row r="34670" spans="2:2">
      <c r="B34670" s="697"/>
    </row>
    <row r="34671" spans="2:2">
      <c r="B34671" s="697"/>
    </row>
    <row r="34672" spans="2:2">
      <c r="B34672" s="697"/>
    </row>
    <row r="34673" spans="2:2">
      <c r="B34673" s="697"/>
    </row>
    <row r="34674" spans="2:2">
      <c r="B34674" s="697"/>
    </row>
    <row r="34675" spans="2:2">
      <c r="B34675" s="697"/>
    </row>
    <row r="34676" spans="2:2">
      <c r="B34676" s="697"/>
    </row>
    <row r="34677" spans="2:2">
      <c r="B34677" s="697"/>
    </row>
    <row r="34678" spans="2:2">
      <c r="B34678" s="697"/>
    </row>
    <row r="34679" spans="2:2">
      <c r="B34679" s="697"/>
    </row>
    <row r="34680" spans="2:2">
      <c r="B34680" s="697"/>
    </row>
    <row r="34681" spans="2:2">
      <c r="B34681" s="697"/>
    </row>
    <row r="34682" spans="2:2">
      <c r="B34682" s="697"/>
    </row>
    <row r="34683" spans="2:2">
      <c r="B34683" s="697"/>
    </row>
    <row r="34684" spans="2:2">
      <c r="B34684" s="697"/>
    </row>
    <row r="34685" spans="2:2">
      <c r="B34685" s="697"/>
    </row>
    <row r="34686" spans="2:2">
      <c r="B34686" s="697"/>
    </row>
    <row r="34687" spans="2:2">
      <c r="B34687" s="697"/>
    </row>
    <row r="34688" spans="2:2">
      <c r="B34688" s="697"/>
    </row>
    <row r="34689" spans="2:2">
      <c r="B34689" s="697"/>
    </row>
    <row r="34690" spans="2:2">
      <c r="B34690" s="697"/>
    </row>
    <row r="34691" spans="2:2">
      <c r="B34691" s="697"/>
    </row>
    <row r="34692" spans="2:2">
      <c r="B34692" s="697"/>
    </row>
    <row r="34693" spans="2:2">
      <c r="B34693" s="697"/>
    </row>
    <row r="34694" spans="2:2">
      <c r="B34694" s="697"/>
    </row>
    <row r="34695" spans="2:2">
      <c r="B34695" s="697"/>
    </row>
    <row r="34696" spans="2:2">
      <c r="B34696" s="697"/>
    </row>
    <row r="34697" spans="2:2">
      <c r="B34697" s="697"/>
    </row>
    <row r="34698" spans="2:2">
      <c r="B34698" s="697"/>
    </row>
    <row r="34699" spans="2:2">
      <c r="B34699" s="697"/>
    </row>
    <row r="34700" spans="2:2">
      <c r="B34700" s="697"/>
    </row>
    <row r="34701" spans="2:2">
      <c r="B34701" s="697"/>
    </row>
    <row r="34702" spans="2:2">
      <c r="B34702" s="697"/>
    </row>
    <row r="34703" spans="2:2">
      <c r="B34703" s="697"/>
    </row>
    <row r="34704" spans="2:2">
      <c r="B34704" s="697"/>
    </row>
    <row r="34705" spans="2:2">
      <c r="B34705" s="697"/>
    </row>
    <row r="34706" spans="2:2">
      <c r="B34706" s="697"/>
    </row>
    <row r="34707" spans="2:2">
      <c r="B34707" s="697"/>
    </row>
    <row r="34708" spans="2:2">
      <c r="B34708" s="697"/>
    </row>
    <row r="34709" spans="2:2">
      <c r="B34709" s="697"/>
    </row>
    <row r="34710" spans="2:2">
      <c r="B34710" s="697"/>
    </row>
    <row r="34711" spans="2:2">
      <c r="B34711" s="697"/>
    </row>
    <row r="34712" spans="2:2">
      <c r="B34712" s="697"/>
    </row>
    <row r="34713" spans="2:2">
      <c r="B34713" s="697"/>
    </row>
    <row r="34714" spans="2:2">
      <c r="B34714" s="697"/>
    </row>
    <row r="34715" spans="2:2">
      <c r="B34715" s="697"/>
    </row>
    <row r="34716" spans="2:2">
      <c r="B34716" s="697"/>
    </row>
    <row r="34717" spans="2:2">
      <c r="B34717" s="697"/>
    </row>
    <row r="34718" spans="2:2">
      <c r="B34718" s="697"/>
    </row>
    <row r="34719" spans="2:2">
      <c r="B34719" s="697"/>
    </row>
    <row r="34720" spans="2:2">
      <c r="B34720" s="697"/>
    </row>
    <row r="34721" spans="2:2">
      <c r="B34721" s="697"/>
    </row>
    <row r="34722" spans="2:2">
      <c r="B34722" s="697"/>
    </row>
    <row r="34723" spans="2:2">
      <c r="B34723" s="697"/>
    </row>
    <row r="34724" spans="2:2">
      <c r="B34724" s="697"/>
    </row>
    <row r="34725" spans="2:2">
      <c r="B34725" s="697"/>
    </row>
    <row r="34726" spans="2:2">
      <c r="B34726" s="697"/>
    </row>
    <row r="34727" spans="2:2">
      <c r="B34727" s="697"/>
    </row>
    <row r="34728" spans="2:2">
      <c r="B34728" s="697"/>
    </row>
    <row r="34729" spans="2:2">
      <c r="B34729" s="697"/>
    </row>
    <row r="34730" spans="2:2">
      <c r="B34730" s="697"/>
    </row>
    <row r="34731" spans="2:2">
      <c r="B34731" s="697"/>
    </row>
    <row r="34732" spans="2:2">
      <c r="B34732" s="697"/>
    </row>
    <row r="34733" spans="2:2">
      <c r="B34733" s="697"/>
    </row>
    <row r="34734" spans="2:2">
      <c r="B34734" s="697"/>
    </row>
    <row r="34735" spans="2:2">
      <c r="B34735" s="697"/>
    </row>
    <row r="34736" spans="2:2">
      <c r="B34736" s="697"/>
    </row>
    <row r="34737" spans="2:2">
      <c r="B34737" s="697"/>
    </row>
    <row r="34738" spans="2:2">
      <c r="B34738" s="697"/>
    </row>
    <row r="34739" spans="2:2">
      <c r="B34739" s="697"/>
    </row>
    <row r="34740" spans="2:2">
      <c r="B34740" s="697"/>
    </row>
    <row r="34741" spans="2:2">
      <c r="B34741" s="697"/>
    </row>
    <row r="34742" spans="2:2">
      <c r="B34742" s="697"/>
    </row>
    <row r="34743" spans="2:2">
      <c r="B34743" s="697"/>
    </row>
    <row r="34744" spans="2:2">
      <c r="B34744" s="697"/>
    </row>
    <row r="34745" spans="2:2">
      <c r="B34745" s="697"/>
    </row>
    <row r="34746" spans="2:2">
      <c r="B34746" s="697"/>
    </row>
    <row r="34747" spans="2:2">
      <c r="B34747" s="697"/>
    </row>
    <row r="34748" spans="2:2">
      <c r="B34748" s="697"/>
    </row>
    <row r="34749" spans="2:2">
      <c r="B34749" s="697"/>
    </row>
    <row r="34750" spans="2:2">
      <c r="B34750" s="697"/>
    </row>
    <row r="34751" spans="2:2">
      <c r="B34751" s="697"/>
    </row>
    <row r="34752" spans="2:2">
      <c r="B34752" s="697"/>
    </row>
    <row r="34753" spans="2:2">
      <c r="B34753" s="697"/>
    </row>
    <row r="34754" spans="2:2">
      <c r="B34754" s="697"/>
    </row>
    <row r="34755" spans="2:2">
      <c r="B34755" s="697"/>
    </row>
    <row r="34756" spans="2:2">
      <c r="B34756" s="697"/>
    </row>
    <row r="34757" spans="2:2">
      <c r="B34757" s="697"/>
    </row>
    <row r="34758" spans="2:2">
      <c r="B34758" s="697"/>
    </row>
    <row r="34759" spans="2:2">
      <c r="B34759" s="697"/>
    </row>
    <row r="34760" spans="2:2">
      <c r="B34760" s="697"/>
    </row>
    <row r="34761" spans="2:2">
      <c r="B34761" s="697"/>
    </row>
    <row r="34762" spans="2:2">
      <c r="B34762" s="697"/>
    </row>
    <row r="34763" spans="2:2">
      <c r="B34763" s="697"/>
    </row>
    <row r="34764" spans="2:2">
      <c r="B34764" s="697"/>
    </row>
    <row r="34765" spans="2:2">
      <c r="B34765" s="697"/>
    </row>
    <row r="34766" spans="2:2">
      <c r="B34766" s="697"/>
    </row>
    <row r="34767" spans="2:2">
      <c r="B34767" s="697"/>
    </row>
    <row r="34768" spans="2:2">
      <c r="B34768" s="697"/>
    </row>
    <row r="34769" spans="2:2">
      <c r="B34769" s="697"/>
    </row>
    <row r="34770" spans="2:2">
      <c r="B34770" s="697"/>
    </row>
    <row r="34771" spans="2:2">
      <c r="B34771" s="697"/>
    </row>
    <row r="34772" spans="2:2">
      <c r="B34772" s="697"/>
    </row>
    <row r="34773" spans="2:2">
      <c r="B34773" s="697"/>
    </row>
    <row r="34774" spans="2:2">
      <c r="B34774" s="697"/>
    </row>
    <row r="34775" spans="2:2">
      <c r="B34775" s="697"/>
    </row>
    <row r="34776" spans="2:2">
      <c r="B34776" s="697"/>
    </row>
    <row r="34777" spans="2:2">
      <c r="B34777" s="697"/>
    </row>
    <row r="34778" spans="2:2">
      <c r="B34778" s="697"/>
    </row>
    <row r="34779" spans="2:2">
      <c r="B34779" s="697"/>
    </row>
    <row r="34780" spans="2:2">
      <c r="B34780" s="697"/>
    </row>
    <row r="34781" spans="2:2">
      <c r="B34781" s="697"/>
    </row>
    <row r="34782" spans="2:2">
      <c r="B34782" s="697"/>
    </row>
    <row r="34783" spans="2:2">
      <c r="B34783" s="697"/>
    </row>
    <row r="34784" spans="2:2">
      <c r="B34784" s="697"/>
    </row>
    <row r="34785" spans="2:2">
      <c r="B34785" s="697"/>
    </row>
    <row r="34786" spans="2:2">
      <c r="B34786" s="697"/>
    </row>
    <row r="34787" spans="2:2">
      <c r="B34787" s="697"/>
    </row>
    <row r="34788" spans="2:2">
      <c r="B34788" s="697"/>
    </row>
    <row r="34789" spans="2:2">
      <c r="B34789" s="697"/>
    </row>
    <row r="34790" spans="2:2">
      <c r="B34790" s="697"/>
    </row>
    <row r="34791" spans="2:2">
      <c r="B34791" s="697"/>
    </row>
    <row r="34792" spans="2:2">
      <c r="B34792" s="697"/>
    </row>
    <row r="34793" spans="2:2">
      <c r="B34793" s="697"/>
    </row>
    <row r="34794" spans="2:2">
      <c r="B34794" s="697"/>
    </row>
    <row r="34795" spans="2:2">
      <c r="B34795" s="697"/>
    </row>
    <row r="34796" spans="2:2">
      <c r="B34796" s="697"/>
    </row>
    <row r="34797" spans="2:2">
      <c r="B34797" s="697"/>
    </row>
    <row r="34798" spans="2:2">
      <c r="B34798" s="697"/>
    </row>
    <row r="34799" spans="2:2">
      <c r="B34799" s="697"/>
    </row>
    <row r="34800" spans="2:2">
      <c r="B34800" s="697"/>
    </row>
    <row r="34801" spans="2:2">
      <c r="B34801" s="697"/>
    </row>
    <row r="34802" spans="2:2">
      <c r="B34802" s="697"/>
    </row>
    <row r="34803" spans="2:2">
      <c r="B34803" s="697"/>
    </row>
    <row r="34804" spans="2:2">
      <c r="B34804" s="697"/>
    </row>
    <row r="34805" spans="2:2">
      <c r="B34805" s="697"/>
    </row>
    <row r="34806" spans="2:2">
      <c r="B34806" s="697"/>
    </row>
    <row r="34807" spans="2:2">
      <c r="B34807" s="697"/>
    </row>
    <row r="34808" spans="2:2">
      <c r="B34808" s="697"/>
    </row>
    <row r="34809" spans="2:2">
      <c r="B34809" s="697"/>
    </row>
    <row r="34810" spans="2:2">
      <c r="B34810" s="697"/>
    </row>
    <row r="34811" spans="2:2">
      <c r="B34811" s="697"/>
    </row>
    <row r="34812" spans="2:2">
      <c r="B34812" s="697"/>
    </row>
    <row r="34813" spans="2:2">
      <c r="B34813" s="697"/>
    </row>
    <row r="34814" spans="2:2">
      <c r="B34814" s="697"/>
    </row>
    <row r="34815" spans="2:2">
      <c r="B34815" s="697"/>
    </row>
    <row r="34816" spans="2:2">
      <c r="B34816" s="697"/>
    </row>
    <row r="34817" spans="2:2">
      <c r="B34817" s="697"/>
    </row>
    <row r="34818" spans="2:2">
      <c r="B34818" s="697"/>
    </row>
    <row r="34819" spans="2:2">
      <c r="B34819" s="697"/>
    </row>
    <row r="34820" spans="2:2">
      <c r="B34820" s="697"/>
    </row>
    <row r="34821" spans="2:2">
      <c r="B34821" s="697"/>
    </row>
    <row r="34822" spans="2:2">
      <c r="B34822" s="697"/>
    </row>
    <row r="34823" spans="2:2">
      <c r="B34823" s="697"/>
    </row>
    <row r="34824" spans="2:2">
      <c r="B34824" s="697"/>
    </row>
    <row r="34825" spans="2:2">
      <c r="B34825" s="697"/>
    </row>
    <row r="34826" spans="2:2">
      <c r="B34826" s="697"/>
    </row>
    <row r="34827" spans="2:2">
      <c r="B34827" s="697"/>
    </row>
    <row r="34828" spans="2:2">
      <c r="B34828" s="697"/>
    </row>
    <row r="34829" spans="2:2">
      <c r="B34829" s="697"/>
    </row>
    <row r="34830" spans="2:2">
      <c r="B34830" s="697"/>
    </row>
    <row r="34831" spans="2:2">
      <c r="B34831" s="697"/>
    </row>
    <row r="34832" spans="2:2">
      <c r="B34832" s="697"/>
    </row>
    <row r="34833" spans="2:2">
      <c r="B34833" s="697"/>
    </row>
    <row r="34834" spans="2:2">
      <c r="B34834" s="697"/>
    </row>
    <row r="34835" spans="2:2">
      <c r="B34835" s="697"/>
    </row>
    <row r="34836" spans="2:2">
      <c r="B34836" s="697"/>
    </row>
    <row r="34837" spans="2:2">
      <c r="B34837" s="697"/>
    </row>
    <row r="34838" spans="2:2">
      <c r="B34838" s="697"/>
    </row>
    <row r="34839" spans="2:2">
      <c r="B34839" s="697"/>
    </row>
    <row r="34840" spans="2:2">
      <c r="B34840" s="697"/>
    </row>
    <row r="34841" spans="2:2">
      <c r="B34841" s="697"/>
    </row>
    <row r="34842" spans="2:2">
      <c r="B34842" s="697"/>
    </row>
    <row r="34843" spans="2:2">
      <c r="B34843" s="697"/>
    </row>
    <row r="34844" spans="2:2">
      <c r="B34844" s="697"/>
    </row>
    <row r="34845" spans="2:2">
      <c r="B34845" s="697"/>
    </row>
    <row r="34846" spans="2:2">
      <c r="B34846" s="697"/>
    </row>
    <row r="34847" spans="2:2">
      <c r="B34847" s="697"/>
    </row>
    <row r="34848" spans="2:2">
      <c r="B34848" s="697"/>
    </row>
    <row r="34849" spans="2:2">
      <c r="B34849" s="697"/>
    </row>
    <row r="34850" spans="2:2">
      <c r="B34850" s="697"/>
    </row>
    <row r="34851" spans="2:2">
      <c r="B34851" s="697"/>
    </row>
    <row r="34852" spans="2:2">
      <c r="B34852" s="697"/>
    </row>
    <row r="34853" spans="2:2">
      <c r="B34853" s="697"/>
    </row>
    <row r="34854" spans="2:2">
      <c r="B34854" s="697"/>
    </row>
    <row r="34855" spans="2:2">
      <c r="B34855" s="697"/>
    </row>
    <row r="34856" spans="2:2">
      <c r="B34856" s="697"/>
    </row>
    <row r="34857" spans="2:2">
      <c r="B34857" s="697"/>
    </row>
    <row r="34858" spans="2:2">
      <c r="B34858" s="697"/>
    </row>
    <row r="34859" spans="2:2">
      <c r="B34859" s="697"/>
    </row>
    <row r="34860" spans="2:2">
      <c r="B34860" s="697"/>
    </row>
    <row r="34861" spans="2:2">
      <c r="B34861" s="697"/>
    </row>
    <row r="34862" spans="2:2">
      <c r="B34862" s="697"/>
    </row>
    <row r="34863" spans="2:2">
      <c r="B34863" s="697"/>
    </row>
    <row r="34864" spans="2:2">
      <c r="B34864" s="697"/>
    </row>
    <row r="34865" spans="2:2">
      <c r="B34865" s="697"/>
    </row>
    <row r="34866" spans="2:2">
      <c r="B34866" s="697"/>
    </row>
    <row r="34867" spans="2:2">
      <c r="B34867" s="697"/>
    </row>
    <row r="34868" spans="2:2">
      <c r="B34868" s="697"/>
    </row>
    <row r="34869" spans="2:2">
      <c r="B34869" s="697"/>
    </row>
    <row r="34870" spans="2:2">
      <c r="B34870" s="697"/>
    </row>
    <row r="34871" spans="2:2">
      <c r="B34871" s="697"/>
    </row>
    <row r="34872" spans="2:2">
      <c r="B34872" s="697"/>
    </row>
    <row r="34873" spans="2:2">
      <c r="B34873" s="697"/>
    </row>
    <row r="34874" spans="2:2">
      <c r="B34874" s="697"/>
    </row>
    <row r="34875" spans="2:2">
      <c r="B34875" s="697"/>
    </row>
    <row r="34876" spans="2:2">
      <c r="B34876" s="697"/>
    </row>
    <row r="34877" spans="2:2">
      <c r="B34877" s="697"/>
    </row>
    <row r="34878" spans="2:2">
      <c r="B34878" s="697"/>
    </row>
    <row r="34879" spans="2:2">
      <c r="B34879" s="697"/>
    </row>
    <row r="34880" spans="2:2">
      <c r="B34880" s="697"/>
    </row>
    <row r="34881" spans="2:2">
      <c r="B34881" s="697"/>
    </row>
    <row r="34882" spans="2:2">
      <c r="B34882" s="697"/>
    </row>
    <row r="34883" spans="2:2">
      <c r="B34883" s="697"/>
    </row>
    <row r="34884" spans="2:2">
      <c r="B34884" s="697"/>
    </row>
    <row r="34885" spans="2:2">
      <c r="B34885" s="697"/>
    </row>
    <row r="34886" spans="2:2">
      <c r="B34886" s="697"/>
    </row>
    <row r="34887" spans="2:2">
      <c r="B34887" s="697"/>
    </row>
    <row r="34888" spans="2:2">
      <c r="B34888" s="697"/>
    </row>
    <row r="34889" spans="2:2">
      <c r="B34889" s="697"/>
    </row>
    <row r="34890" spans="2:2">
      <c r="B34890" s="697"/>
    </row>
    <row r="34891" spans="2:2">
      <c r="B34891" s="697"/>
    </row>
    <row r="34892" spans="2:2">
      <c r="B34892" s="697"/>
    </row>
    <row r="34893" spans="2:2">
      <c r="B34893" s="697"/>
    </row>
    <row r="34894" spans="2:2">
      <c r="B34894" s="697"/>
    </row>
    <row r="34895" spans="2:2">
      <c r="B34895" s="697"/>
    </row>
    <row r="34896" spans="2:2">
      <c r="B34896" s="697"/>
    </row>
    <row r="34897" spans="2:2">
      <c r="B34897" s="697"/>
    </row>
    <row r="34898" spans="2:2">
      <c r="B34898" s="697"/>
    </row>
    <row r="34899" spans="2:2">
      <c r="B34899" s="697"/>
    </row>
    <row r="34900" spans="2:2">
      <c r="B34900" s="697"/>
    </row>
    <row r="34901" spans="2:2">
      <c r="B34901" s="697"/>
    </row>
    <row r="34902" spans="2:2">
      <c r="B34902" s="697"/>
    </row>
    <row r="34903" spans="2:2">
      <c r="B34903" s="697"/>
    </row>
    <row r="34904" spans="2:2">
      <c r="B34904" s="697"/>
    </row>
    <row r="34905" spans="2:2">
      <c r="B34905" s="697"/>
    </row>
    <row r="34906" spans="2:2">
      <c r="B34906" s="697"/>
    </row>
    <row r="34907" spans="2:2">
      <c r="B34907" s="697"/>
    </row>
    <row r="34908" spans="2:2">
      <c r="B34908" s="697"/>
    </row>
    <row r="34909" spans="2:2">
      <c r="B34909" s="697"/>
    </row>
    <row r="34910" spans="2:2">
      <c r="B34910" s="697"/>
    </row>
    <row r="34911" spans="2:2">
      <c r="B34911" s="697"/>
    </row>
    <row r="34912" spans="2:2">
      <c r="B34912" s="697"/>
    </row>
    <row r="34913" spans="2:2">
      <c r="B34913" s="697"/>
    </row>
    <row r="34914" spans="2:2">
      <c r="B34914" s="697"/>
    </row>
    <row r="34915" spans="2:2">
      <c r="B34915" s="697"/>
    </row>
    <row r="34916" spans="2:2">
      <c r="B34916" s="697"/>
    </row>
    <row r="34917" spans="2:2">
      <c r="B34917" s="697"/>
    </row>
    <row r="34918" spans="2:2">
      <c r="B34918" s="697"/>
    </row>
    <row r="34919" spans="2:2">
      <c r="B34919" s="697"/>
    </row>
    <row r="34920" spans="2:2">
      <c r="B34920" s="697"/>
    </row>
    <row r="34921" spans="2:2">
      <c r="B34921" s="697"/>
    </row>
    <row r="34922" spans="2:2">
      <c r="B34922" s="697"/>
    </row>
    <row r="34923" spans="2:2">
      <c r="B34923" s="697"/>
    </row>
    <row r="34924" spans="2:2">
      <c r="B34924" s="697"/>
    </row>
    <row r="34925" spans="2:2">
      <c r="B34925" s="697"/>
    </row>
    <row r="34926" spans="2:2">
      <c r="B34926" s="697"/>
    </row>
    <row r="34927" spans="2:2">
      <c r="B34927" s="697"/>
    </row>
    <row r="34928" spans="2:2">
      <c r="B34928" s="697"/>
    </row>
    <row r="34929" spans="2:2">
      <c r="B34929" s="697"/>
    </row>
    <row r="34930" spans="2:2">
      <c r="B34930" s="697"/>
    </row>
    <row r="34931" spans="2:2">
      <c r="B34931" s="697"/>
    </row>
    <row r="34932" spans="2:2">
      <c r="B34932" s="697"/>
    </row>
    <row r="34933" spans="2:2">
      <c r="B34933" s="697"/>
    </row>
    <row r="34934" spans="2:2">
      <c r="B34934" s="697"/>
    </row>
    <row r="34935" spans="2:2">
      <c r="B34935" s="697"/>
    </row>
    <row r="34936" spans="2:2">
      <c r="B34936" s="697"/>
    </row>
    <row r="34937" spans="2:2">
      <c r="B34937" s="697"/>
    </row>
    <row r="34938" spans="2:2">
      <c r="B34938" s="697"/>
    </row>
    <row r="34939" spans="2:2">
      <c r="B34939" s="697"/>
    </row>
    <row r="34940" spans="2:2">
      <c r="B34940" s="697"/>
    </row>
    <row r="34941" spans="2:2">
      <c r="B34941" s="697"/>
    </row>
    <row r="34942" spans="2:2">
      <c r="B34942" s="697"/>
    </row>
    <row r="34943" spans="2:2">
      <c r="B34943" s="697"/>
    </row>
    <row r="34944" spans="2:2">
      <c r="B34944" s="697"/>
    </row>
    <row r="34945" spans="2:2">
      <c r="B34945" s="697"/>
    </row>
    <row r="34946" spans="2:2">
      <c r="B34946" s="697"/>
    </row>
    <row r="34947" spans="2:2">
      <c r="B34947" s="697"/>
    </row>
    <row r="34948" spans="2:2">
      <c r="B34948" s="697"/>
    </row>
    <row r="34949" spans="2:2">
      <c r="B34949" s="697"/>
    </row>
    <row r="34950" spans="2:2">
      <c r="B34950" s="697"/>
    </row>
    <row r="34951" spans="2:2">
      <c r="B34951" s="697"/>
    </row>
    <row r="34952" spans="2:2">
      <c r="B34952" s="697"/>
    </row>
    <row r="34953" spans="2:2">
      <c r="B34953" s="697"/>
    </row>
    <row r="34954" spans="2:2">
      <c r="B34954" s="697"/>
    </row>
    <row r="34955" spans="2:2">
      <c r="B34955" s="697"/>
    </row>
    <row r="34956" spans="2:2">
      <c r="B34956" s="697"/>
    </row>
    <row r="34957" spans="2:2">
      <c r="B34957" s="697"/>
    </row>
    <row r="34958" spans="2:2">
      <c r="B34958" s="697"/>
    </row>
    <row r="34959" spans="2:2">
      <c r="B34959" s="697"/>
    </row>
    <row r="34960" spans="2:2">
      <c r="B34960" s="697"/>
    </row>
    <row r="34961" spans="2:2">
      <c r="B34961" s="697"/>
    </row>
    <row r="34962" spans="2:2">
      <c r="B34962" s="697"/>
    </row>
    <row r="34963" spans="2:2">
      <c r="B34963" s="697"/>
    </row>
    <row r="34964" spans="2:2">
      <c r="B34964" s="697"/>
    </row>
    <row r="34965" spans="2:2">
      <c r="B34965" s="697"/>
    </row>
    <row r="34966" spans="2:2">
      <c r="B34966" s="697"/>
    </row>
    <row r="34967" spans="2:2">
      <c r="B34967" s="697"/>
    </row>
    <row r="34968" spans="2:2">
      <c r="B34968" s="697"/>
    </row>
    <row r="34969" spans="2:2">
      <c r="B34969" s="697"/>
    </row>
    <row r="34970" spans="2:2">
      <c r="B34970" s="697"/>
    </row>
    <row r="34971" spans="2:2">
      <c r="B34971" s="697"/>
    </row>
    <row r="34972" spans="2:2">
      <c r="B34972" s="697"/>
    </row>
    <row r="34973" spans="2:2">
      <c r="B34973" s="697"/>
    </row>
    <row r="34974" spans="2:2">
      <c r="B34974" s="697"/>
    </row>
    <row r="34975" spans="2:2">
      <c r="B34975" s="697"/>
    </row>
    <row r="34976" spans="2:2">
      <c r="B34976" s="697"/>
    </row>
    <row r="34977" spans="2:2">
      <c r="B34977" s="697"/>
    </row>
    <row r="34978" spans="2:2">
      <c r="B34978" s="697"/>
    </row>
    <row r="34979" spans="2:2">
      <c r="B34979" s="697"/>
    </row>
    <row r="34980" spans="2:2">
      <c r="B34980" s="697"/>
    </row>
    <row r="34981" spans="2:2">
      <c r="B34981" s="697"/>
    </row>
    <row r="34982" spans="2:2">
      <c r="B34982" s="697"/>
    </row>
    <row r="34983" spans="2:2">
      <c r="B34983" s="697"/>
    </row>
    <row r="34984" spans="2:2">
      <c r="B34984" s="697"/>
    </row>
    <row r="34985" spans="2:2">
      <c r="B34985" s="697"/>
    </row>
    <row r="34986" spans="2:2">
      <c r="B34986" s="697"/>
    </row>
    <row r="34987" spans="2:2">
      <c r="B34987" s="697"/>
    </row>
    <row r="34988" spans="2:2">
      <c r="B34988" s="697"/>
    </row>
    <row r="34989" spans="2:2">
      <c r="B34989" s="697"/>
    </row>
    <row r="34990" spans="2:2">
      <c r="B34990" s="697"/>
    </row>
    <row r="34991" spans="2:2">
      <c r="B34991" s="697"/>
    </row>
    <row r="34992" spans="2:2">
      <c r="B34992" s="697"/>
    </row>
    <row r="34993" spans="2:2">
      <c r="B34993" s="697"/>
    </row>
    <row r="34994" spans="2:2">
      <c r="B34994" s="697"/>
    </row>
    <row r="34995" spans="2:2">
      <c r="B34995" s="697"/>
    </row>
    <row r="34996" spans="2:2">
      <c r="B34996" s="697"/>
    </row>
    <row r="34997" spans="2:2">
      <c r="B34997" s="697"/>
    </row>
    <row r="34998" spans="2:2">
      <c r="B34998" s="697"/>
    </row>
    <row r="34999" spans="2:2">
      <c r="B34999" s="697"/>
    </row>
    <row r="35000" spans="2:2">
      <c r="B35000" s="697"/>
    </row>
    <row r="35001" spans="2:2">
      <c r="B35001" s="697"/>
    </row>
    <row r="35002" spans="2:2">
      <c r="B35002" s="697"/>
    </row>
    <row r="35003" spans="2:2">
      <c r="B35003" s="697"/>
    </row>
    <row r="35004" spans="2:2">
      <c r="B35004" s="697"/>
    </row>
    <row r="35005" spans="2:2">
      <c r="B35005" s="697"/>
    </row>
    <row r="35006" spans="2:2">
      <c r="B35006" s="697"/>
    </row>
    <row r="35007" spans="2:2">
      <c r="B35007" s="697"/>
    </row>
    <row r="35008" spans="2:2">
      <c r="B35008" s="697"/>
    </row>
    <row r="35009" spans="2:2">
      <c r="B35009" s="697"/>
    </row>
    <row r="35010" spans="2:2">
      <c r="B35010" s="697"/>
    </row>
    <row r="35011" spans="2:2">
      <c r="B35011" s="697"/>
    </row>
    <row r="35012" spans="2:2">
      <c r="B35012" s="697"/>
    </row>
    <row r="35013" spans="2:2">
      <c r="B35013" s="697"/>
    </row>
    <row r="35014" spans="2:2">
      <c r="B35014" s="697"/>
    </row>
    <row r="35015" spans="2:2">
      <c r="B35015" s="697"/>
    </row>
    <row r="35016" spans="2:2">
      <c r="B35016" s="697"/>
    </row>
    <row r="35017" spans="2:2">
      <c r="B35017" s="697"/>
    </row>
    <row r="35018" spans="2:2">
      <c r="B35018" s="697"/>
    </row>
    <row r="35019" spans="2:2">
      <c r="B35019" s="697"/>
    </row>
    <row r="35020" spans="2:2">
      <c r="B35020" s="697"/>
    </row>
    <row r="35021" spans="2:2">
      <c r="B35021" s="697"/>
    </row>
    <row r="35022" spans="2:2">
      <c r="B35022" s="697"/>
    </row>
    <row r="35023" spans="2:2">
      <c r="B35023" s="697"/>
    </row>
    <row r="35024" spans="2:2">
      <c r="B35024" s="697"/>
    </row>
    <row r="35025" spans="2:2">
      <c r="B35025" s="697"/>
    </row>
    <row r="35026" spans="2:2">
      <c r="B35026" s="697"/>
    </row>
    <row r="35027" spans="2:2">
      <c r="B35027" s="697"/>
    </row>
    <row r="35028" spans="2:2">
      <c r="B35028" s="697"/>
    </row>
    <row r="35029" spans="2:2">
      <c r="B35029" s="697"/>
    </row>
    <row r="35030" spans="2:2">
      <c r="B35030" s="697"/>
    </row>
    <row r="35031" spans="2:2">
      <c r="B35031" s="697"/>
    </row>
    <row r="35032" spans="2:2">
      <c r="B35032" s="697"/>
    </row>
    <row r="35033" spans="2:2">
      <c r="B35033" s="697"/>
    </row>
    <row r="35034" spans="2:2">
      <c r="B35034" s="697"/>
    </row>
    <row r="35035" spans="2:2">
      <c r="B35035" s="697"/>
    </row>
    <row r="35036" spans="2:2">
      <c r="B35036" s="697"/>
    </row>
    <row r="35037" spans="2:2">
      <c r="B35037" s="697"/>
    </row>
    <row r="35038" spans="2:2">
      <c r="B35038" s="697"/>
    </row>
    <row r="35039" spans="2:2">
      <c r="B35039" s="697"/>
    </row>
    <row r="35040" spans="2:2">
      <c r="B35040" s="697"/>
    </row>
    <row r="35041" spans="2:2">
      <c r="B35041" s="697"/>
    </row>
    <row r="35042" spans="2:2">
      <c r="B35042" s="697"/>
    </row>
    <row r="35043" spans="2:2">
      <c r="B35043" s="697"/>
    </row>
    <row r="35044" spans="2:2">
      <c r="B35044" s="697"/>
    </row>
    <row r="35045" spans="2:2">
      <c r="B35045" s="697"/>
    </row>
    <row r="35046" spans="2:2">
      <c r="B35046" s="697"/>
    </row>
    <row r="35047" spans="2:2">
      <c r="B35047" s="697"/>
    </row>
    <row r="35048" spans="2:2">
      <c r="B35048" s="697"/>
    </row>
    <row r="35049" spans="2:2">
      <c r="B35049" s="697"/>
    </row>
    <row r="35050" spans="2:2">
      <c r="B35050" s="697"/>
    </row>
    <row r="35051" spans="2:2">
      <c r="B35051" s="697"/>
    </row>
    <row r="35052" spans="2:2">
      <c r="B35052" s="697"/>
    </row>
    <row r="35053" spans="2:2">
      <c r="B35053" s="697"/>
    </row>
    <row r="35054" spans="2:2">
      <c r="B35054" s="697"/>
    </row>
    <row r="35055" spans="2:2">
      <c r="B35055" s="697"/>
    </row>
    <row r="35056" spans="2:2">
      <c r="B35056" s="697"/>
    </row>
    <row r="35057" spans="2:2">
      <c r="B35057" s="697"/>
    </row>
    <row r="35058" spans="2:2">
      <c r="B35058" s="697"/>
    </row>
    <row r="35059" spans="2:2">
      <c r="B35059" s="697"/>
    </row>
    <row r="35060" spans="2:2">
      <c r="B35060" s="697"/>
    </row>
    <row r="35061" spans="2:2">
      <c r="B35061" s="697"/>
    </row>
    <row r="35062" spans="2:2">
      <c r="B35062" s="697"/>
    </row>
    <row r="35063" spans="2:2">
      <c r="B35063" s="697"/>
    </row>
    <row r="35064" spans="2:2">
      <c r="B35064" s="697"/>
    </row>
    <row r="35065" spans="2:2">
      <c r="B35065" s="697"/>
    </row>
    <row r="35066" spans="2:2">
      <c r="B35066" s="697"/>
    </row>
    <row r="35067" spans="2:2">
      <c r="B35067" s="697"/>
    </row>
    <row r="35068" spans="2:2">
      <c r="B35068" s="697"/>
    </row>
    <row r="35069" spans="2:2">
      <c r="B35069" s="697"/>
    </row>
    <row r="35070" spans="2:2">
      <c r="B35070" s="697"/>
    </row>
    <row r="35071" spans="2:2">
      <c r="B35071" s="697"/>
    </row>
    <row r="35072" spans="2:2">
      <c r="B35072" s="697"/>
    </row>
    <row r="35073" spans="2:2">
      <c r="B35073" s="697"/>
    </row>
    <row r="35074" spans="2:2">
      <c r="B35074" s="697"/>
    </row>
    <row r="35075" spans="2:2">
      <c r="B35075" s="697"/>
    </row>
    <row r="35076" spans="2:2">
      <c r="B35076" s="697"/>
    </row>
    <row r="35077" spans="2:2">
      <c r="B35077" s="697"/>
    </row>
    <row r="35078" spans="2:2">
      <c r="B35078" s="697"/>
    </row>
    <row r="35079" spans="2:2">
      <c r="B35079" s="697"/>
    </row>
    <row r="35080" spans="2:2">
      <c r="B35080" s="697"/>
    </row>
    <row r="35081" spans="2:2">
      <c r="B35081" s="697"/>
    </row>
    <row r="35082" spans="2:2">
      <c r="B35082" s="697"/>
    </row>
    <row r="35083" spans="2:2">
      <c r="B35083" s="697"/>
    </row>
    <row r="35084" spans="2:2">
      <c r="B35084" s="697"/>
    </row>
    <row r="35085" spans="2:2">
      <c r="B35085" s="697"/>
    </row>
    <row r="35086" spans="2:2">
      <c r="B35086" s="697"/>
    </row>
    <row r="35087" spans="2:2">
      <c r="B35087" s="697"/>
    </row>
    <row r="35088" spans="2:2">
      <c r="B35088" s="697"/>
    </row>
    <row r="35089" spans="2:2">
      <c r="B35089" s="697"/>
    </row>
    <row r="35090" spans="2:2">
      <c r="B35090" s="697"/>
    </row>
    <row r="35091" spans="2:2">
      <c r="B35091" s="697"/>
    </row>
    <row r="35092" spans="2:2">
      <c r="B35092" s="697"/>
    </row>
    <row r="35093" spans="2:2">
      <c r="B35093" s="697"/>
    </row>
    <row r="35094" spans="2:2">
      <c r="B35094" s="697"/>
    </row>
    <row r="35095" spans="2:2">
      <c r="B35095" s="697"/>
    </row>
    <row r="35096" spans="2:2">
      <c r="B35096" s="697"/>
    </row>
    <row r="35097" spans="2:2">
      <c r="B35097" s="697"/>
    </row>
    <row r="35098" spans="2:2">
      <c r="B35098" s="697"/>
    </row>
    <row r="35099" spans="2:2">
      <c r="B35099" s="697"/>
    </row>
    <row r="35100" spans="2:2">
      <c r="B35100" s="697"/>
    </row>
    <row r="35101" spans="2:2">
      <c r="B35101" s="697"/>
    </row>
    <row r="35102" spans="2:2">
      <c r="B35102" s="697"/>
    </row>
    <row r="35103" spans="2:2">
      <c r="B35103" s="697"/>
    </row>
    <row r="35104" spans="2:2">
      <c r="B35104" s="697"/>
    </row>
    <row r="35105" spans="2:2">
      <c r="B35105" s="697"/>
    </row>
    <row r="35106" spans="2:2">
      <c r="B35106" s="697"/>
    </row>
    <row r="35107" spans="2:2">
      <c r="B35107" s="697"/>
    </row>
    <row r="35108" spans="2:2">
      <c r="B35108" s="697"/>
    </row>
    <row r="35109" spans="2:2">
      <c r="B35109" s="697"/>
    </row>
    <row r="35110" spans="2:2">
      <c r="B35110" s="697"/>
    </row>
    <row r="35111" spans="2:2">
      <c r="B35111" s="697"/>
    </row>
    <row r="35112" spans="2:2">
      <c r="B35112" s="697"/>
    </row>
    <row r="35113" spans="2:2">
      <c r="B35113" s="697"/>
    </row>
    <row r="35114" spans="2:2">
      <c r="B35114" s="697"/>
    </row>
    <row r="35115" spans="2:2">
      <c r="B35115" s="697"/>
    </row>
    <row r="35116" spans="2:2">
      <c r="B35116" s="697"/>
    </row>
    <row r="35117" spans="2:2">
      <c r="B35117" s="697"/>
    </row>
    <row r="35118" spans="2:2">
      <c r="B35118" s="697"/>
    </row>
    <row r="35119" spans="2:2">
      <c r="B35119" s="697"/>
    </row>
    <row r="35120" spans="2:2">
      <c r="B35120" s="697"/>
    </row>
    <row r="35121" spans="2:2">
      <c r="B35121" s="697"/>
    </row>
    <row r="35122" spans="2:2">
      <c r="B35122" s="697"/>
    </row>
    <row r="35123" spans="2:2">
      <c r="B35123" s="697"/>
    </row>
    <row r="35124" spans="2:2">
      <c r="B35124" s="697"/>
    </row>
    <row r="35125" spans="2:2">
      <c r="B35125" s="697"/>
    </row>
    <row r="35126" spans="2:2">
      <c r="B35126" s="697"/>
    </row>
    <row r="35127" spans="2:2">
      <c r="B35127" s="697"/>
    </row>
    <row r="35128" spans="2:2">
      <c r="B35128" s="697"/>
    </row>
    <row r="35129" spans="2:2">
      <c r="B35129" s="697"/>
    </row>
    <row r="35130" spans="2:2">
      <c r="B35130" s="697"/>
    </row>
    <row r="35131" spans="2:2">
      <c r="B35131" s="697"/>
    </row>
    <row r="35132" spans="2:2">
      <c r="B35132" s="697"/>
    </row>
    <row r="35133" spans="2:2">
      <c r="B35133" s="697"/>
    </row>
    <row r="35134" spans="2:2">
      <c r="B35134" s="697"/>
    </row>
    <row r="35135" spans="2:2">
      <c r="B35135" s="697"/>
    </row>
    <row r="35136" spans="2:2">
      <c r="B35136" s="697"/>
    </row>
    <row r="35137" spans="2:2">
      <c r="B35137" s="697"/>
    </row>
    <row r="35138" spans="2:2">
      <c r="B35138" s="697"/>
    </row>
    <row r="35139" spans="2:2">
      <c r="B35139" s="697"/>
    </row>
    <row r="35140" spans="2:2">
      <c r="B35140" s="697"/>
    </row>
    <row r="35141" spans="2:2">
      <c r="B35141" s="697"/>
    </row>
    <row r="35142" spans="2:2">
      <c r="B35142" s="697"/>
    </row>
    <row r="35143" spans="2:2">
      <c r="B35143" s="697"/>
    </row>
    <row r="35144" spans="2:2">
      <c r="B35144" s="697"/>
    </row>
    <row r="35145" spans="2:2">
      <c r="B35145" s="697"/>
    </row>
    <row r="35146" spans="2:2">
      <c r="B35146" s="697"/>
    </row>
    <row r="35147" spans="2:2">
      <c r="B35147" s="697"/>
    </row>
    <row r="35148" spans="2:2">
      <c r="B35148" s="697"/>
    </row>
    <row r="35149" spans="2:2">
      <c r="B35149" s="697"/>
    </row>
    <row r="35150" spans="2:2">
      <c r="B35150" s="697"/>
    </row>
    <row r="35151" spans="2:2">
      <c r="B35151" s="697"/>
    </row>
    <row r="35152" spans="2:2">
      <c r="B35152" s="697"/>
    </row>
    <row r="35153" spans="2:2">
      <c r="B35153" s="697"/>
    </row>
    <row r="35154" spans="2:2">
      <c r="B35154" s="697"/>
    </row>
    <row r="35155" spans="2:2">
      <c r="B35155" s="697"/>
    </row>
    <row r="35156" spans="2:2">
      <c r="B35156" s="697"/>
    </row>
    <row r="35157" spans="2:2">
      <c r="B35157" s="697"/>
    </row>
    <row r="35158" spans="2:2">
      <c r="B35158" s="697"/>
    </row>
    <row r="35159" spans="2:2">
      <c r="B35159" s="697"/>
    </row>
    <row r="35160" spans="2:2">
      <c r="B35160" s="697"/>
    </row>
    <row r="35161" spans="2:2">
      <c r="B35161" s="697"/>
    </row>
    <row r="35162" spans="2:2">
      <c r="B35162" s="697"/>
    </row>
    <row r="35163" spans="2:2">
      <c r="B35163" s="697"/>
    </row>
    <row r="35164" spans="2:2">
      <c r="B35164" s="697"/>
    </row>
    <row r="35165" spans="2:2">
      <c r="B35165" s="697"/>
    </row>
    <row r="35166" spans="2:2">
      <c r="B35166" s="697"/>
    </row>
    <row r="35167" spans="2:2">
      <c r="B35167" s="697"/>
    </row>
    <row r="35168" spans="2:2">
      <c r="B35168" s="697"/>
    </row>
    <row r="35169" spans="2:2">
      <c r="B35169" s="697"/>
    </row>
    <row r="35170" spans="2:2">
      <c r="B35170" s="697"/>
    </row>
    <row r="35171" spans="2:2">
      <c r="B35171" s="697"/>
    </row>
    <row r="35172" spans="2:2">
      <c r="B35172" s="697"/>
    </row>
    <row r="35173" spans="2:2">
      <c r="B35173" s="697"/>
    </row>
    <row r="35174" spans="2:2">
      <c r="B35174" s="697"/>
    </row>
    <row r="35175" spans="2:2">
      <c r="B35175" s="697"/>
    </row>
    <row r="35176" spans="2:2">
      <c r="B35176" s="697"/>
    </row>
    <row r="35177" spans="2:2">
      <c r="B35177" s="697"/>
    </row>
    <row r="35178" spans="2:2">
      <c r="B35178" s="697"/>
    </row>
    <row r="35179" spans="2:2">
      <c r="B35179" s="697"/>
    </row>
    <row r="35180" spans="2:2">
      <c r="B35180" s="697"/>
    </row>
    <row r="35181" spans="2:2">
      <c r="B35181" s="697"/>
    </row>
    <row r="35182" spans="2:2">
      <c r="B35182" s="697"/>
    </row>
    <row r="35183" spans="2:2">
      <c r="B35183" s="697"/>
    </row>
    <row r="35184" spans="2:2">
      <c r="B35184" s="697"/>
    </row>
    <row r="35185" spans="2:2">
      <c r="B35185" s="697"/>
    </row>
    <row r="35186" spans="2:2">
      <c r="B35186" s="697"/>
    </row>
    <row r="35187" spans="2:2">
      <c r="B35187" s="697"/>
    </row>
    <row r="35188" spans="2:2">
      <c r="B35188" s="697"/>
    </row>
    <row r="35189" spans="2:2">
      <c r="B35189" s="697"/>
    </row>
    <row r="35190" spans="2:2">
      <c r="B35190" s="697"/>
    </row>
    <row r="35191" spans="2:2">
      <c r="B35191" s="697"/>
    </row>
    <row r="35192" spans="2:2">
      <c r="B35192" s="697"/>
    </row>
    <row r="35193" spans="2:2">
      <c r="B35193" s="697"/>
    </row>
    <row r="35194" spans="2:2">
      <c r="B35194" s="697"/>
    </row>
    <row r="35195" spans="2:2">
      <c r="B35195" s="697"/>
    </row>
    <row r="35196" spans="2:2">
      <c r="B35196" s="697"/>
    </row>
    <row r="35197" spans="2:2">
      <c r="B35197" s="697"/>
    </row>
    <row r="35198" spans="2:2">
      <c r="B35198" s="697"/>
    </row>
    <row r="35199" spans="2:2">
      <c r="B35199" s="697"/>
    </row>
    <row r="35200" spans="2:2">
      <c r="B35200" s="697"/>
    </row>
    <row r="35201" spans="2:2">
      <c r="B35201" s="697"/>
    </row>
    <row r="35202" spans="2:2">
      <c r="B35202" s="697"/>
    </row>
    <row r="35203" spans="2:2">
      <c r="B35203" s="697"/>
    </row>
    <row r="35204" spans="2:2">
      <c r="B35204" s="697"/>
    </row>
    <row r="35205" spans="2:2">
      <c r="B35205" s="697"/>
    </row>
    <row r="35206" spans="2:2">
      <c r="B35206" s="697"/>
    </row>
    <row r="35207" spans="2:2">
      <c r="B35207" s="697"/>
    </row>
    <row r="35208" spans="2:2">
      <c r="B35208" s="697"/>
    </row>
    <row r="35209" spans="2:2">
      <c r="B35209" s="697"/>
    </row>
    <row r="35210" spans="2:2">
      <c r="B35210" s="697"/>
    </row>
    <row r="35211" spans="2:2">
      <c r="B35211" s="697"/>
    </row>
    <row r="35212" spans="2:2">
      <c r="B35212" s="697"/>
    </row>
    <row r="35213" spans="2:2">
      <c r="B35213" s="697"/>
    </row>
    <row r="35214" spans="2:2">
      <c r="B35214" s="697"/>
    </row>
    <row r="35215" spans="2:2">
      <c r="B35215" s="697"/>
    </row>
    <row r="35216" spans="2:2">
      <c r="B35216" s="697"/>
    </row>
    <row r="35217" spans="2:2">
      <c r="B35217" s="697"/>
    </row>
    <row r="35218" spans="2:2">
      <c r="B35218" s="697"/>
    </row>
    <row r="35219" spans="2:2">
      <c r="B35219" s="697"/>
    </row>
    <row r="35220" spans="2:2">
      <c r="B35220" s="697"/>
    </row>
    <row r="35221" spans="2:2">
      <c r="B35221" s="697"/>
    </row>
    <row r="35222" spans="2:2">
      <c r="B35222" s="697"/>
    </row>
    <row r="35223" spans="2:2">
      <c r="B35223" s="697"/>
    </row>
    <row r="35224" spans="2:2">
      <c r="B35224" s="697"/>
    </row>
    <row r="35225" spans="2:2">
      <c r="B35225" s="697"/>
    </row>
    <row r="35226" spans="2:2">
      <c r="B35226" s="697"/>
    </row>
    <row r="35227" spans="2:2">
      <c r="B35227" s="697"/>
    </row>
    <row r="35228" spans="2:2">
      <c r="B35228" s="697"/>
    </row>
    <row r="35229" spans="2:2">
      <c r="B35229" s="697"/>
    </row>
    <row r="35230" spans="2:2">
      <c r="B35230" s="697"/>
    </row>
    <row r="35231" spans="2:2">
      <c r="B35231" s="697"/>
    </row>
    <row r="35232" spans="2:2">
      <c r="B35232" s="697"/>
    </row>
    <row r="35233" spans="2:2">
      <c r="B35233" s="697"/>
    </row>
    <row r="35234" spans="2:2">
      <c r="B35234" s="697"/>
    </row>
    <row r="35235" spans="2:2">
      <c r="B35235" s="697"/>
    </row>
    <row r="35236" spans="2:2">
      <c r="B35236" s="697"/>
    </row>
    <row r="35237" spans="2:2">
      <c r="B35237" s="697"/>
    </row>
    <row r="35238" spans="2:2">
      <c r="B35238" s="697"/>
    </row>
    <row r="35239" spans="2:2">
      <c r="B35239" s="697"/>
    </row>
    <row r="35240" spans="2:2">
      <c r="B35240" s="697"/>
    </row>
    <row r="35241" spans="2:2">
      <c r="B35241" s="697"/>
    </row>
    <row r="35242" spans="2:2">
      <c r="B35242" s="697"/>
    </row>
    <row r="35243" spans="2:2">
      <c r="B35243" s="697"/>
    </row>
    <row r="35244" spans="2:2">
      <c r="B35244" s="697"/>
    </row>
    <row r="35245" spans="2:2">
      <c r="B35245" s="697"/>
    </row>
    <row r="35246" spans="2:2">
      <c r="B35246" s="697"/>
    </row>
    <row r="35247" spans="2:2">
      <c r="B35247" s="697"/>
    </row>
    <row r="35248" spans="2:2">
      <c r="B35248" s="697"/>
    </row>
    <row r="35249" spans="2:2">
      <c r="B35249" s="697"/>
    </row>
    <row r="35250" spans="2:2">
      <c r="B35250" s="697"/>
    </row>
    <row r="35251" spans="2:2">
      <c r="B35251" s="697"/>
    </row>
    <row r="35252" spans="2:2">
      <c r="B35252" s="697"/>
    </row>
    <row r="35253" spans="2:2">
      <c r="B35253" s="697"/>
    </row>
    <row r="35254" spans="2:2">
      <c r="B35254" s="697"/>
    </row>
    <row r="35255" spans="2:2">
      <c r="B35255" s="697"/>
    </row>
    <row r="35256" spans="2:2">
      <c r="B35256" s="697"/>
    </row>
    <row r="35257" spans="2:2">
      <c r="B35257" s="697"/>
    </row>
    <row r="35258" spans="2:2">
      <c r="B35258" s="697"/>
    </row>
    <row r="35259" spans="2:2">
      <c r="B35259" s="697"/>
    </row>
    <row r="35260" spans="2:2">
      <c r="B35260" s="697"/>
    </row>
    <row r="35261" spans="2:2">
      <c r="B35261" s="697"/>
    </row>
    <row r="35262" spans="2:2">
      <c r="B35262" s="697"/>
    </row>
    <row r="35263" spans="2:2">
      <c r="B35263" s="697"/>
    </row>
    <row r="35264" spans="2:2">
      <c r="B35264" s="697"/>
    </row>
    <row r="35265" spans="2:2">
      <c r="B35265" s="697"/>
    </row>
    <row r="35266" spans="2:2">
      <c r="B35266" s="697"/>
    </row>
    <row r="35267" spans="2:2">
      <c r="B35267" s="697"/>
    </row>
    <row r="35268" spans="2:2">
      <c r="B35268" s="697"/>
    </row>
    <row r="35269" spans="2:2">
      <c r="B35269" s="697"/>
    </row>
    <row r="35270" spans="2:2">
      <c r="B35270" s="697"/>
    </row>
    <row r="35271" spans="2:2">
      <c r="B35271" s="697"/>
    </row>
    <row r="35272" spans="2:2">
      <c r="B35272" s="697"/>
    </row>
    <row r="35273" spans="2:2">
      <c r="B35273" s="697"/>
    </row>
    <row r="35274" spans="2:2">
      <c r="B35274" s="697"/>
    </row>
    <row r="35275" spans="2:2">
      <c r="B35275" s="697"/>
    </row>
    <row r="35276" spans="2:2">
      <c r="B35276" s="697"/>
    </row>
    <row r="35277" spans="2:2">
      <c r="B35277" s="697"/>
    </row>
    <row r="35278" spans="2:2">
      <c r="B35278" s="697"/>
    </row>
    <row r="35279" spans="2:2">
      <c r="B35279" s="697"/>
    </row>
    <row r="35280" spans="2:2">
      <c r="B35280" s="697"/>
    </row>
    <row r="35281" spans="2:2">
      <c r="B35281" s="697"/>
    </row>
    <row r="35282" spans="2:2">
      <c r="B35282" s="697"/>
    </row>
    <row r="35283" spans="2:2">
      <c r="B35283" s="697"/>
    </row>
    <row r="35284" spans="2:2">
      <c r="B35284" s="697"/>
    </row>
    <row r="35285" spans="2:2">
      <c r="B35285" s="697"/>
    </row>
    <row r="35286" spans="2:2">
      <c r="B35286" s="697"/>
    </row>
    <row r="35287" spans="2:2">
      <c r="B35287" s="697"/>
    </row>
    <row r="35288" spans="2:2">
      <c r="B35288" s="697"/>
    </row>
    <row r="35289" spans="2:2">
      <c r="B35289" s="697"/>
    </row>
    <row r="35290" spans="2:2">
      <c r="B35290" s="697"/>
    </row>
    <row r="35291" spans="2:2">
      <c r="B35291" s="697"/>
    </row>
    <row r="35292" spans="2:2">
      <c r="B35292" s="697"/>
    </row>
    <row r="35293" spans="2:2">
      <c r="B35293" s="697"/>
    </row>
    <row r="35294" spans="2:2">
      <c r="B35294" s="697"/>
    </row>
    <row r="35295" spans="2:2">
      <c r="B35295" s="697"/>
    </row>
    <row r="35296" spans="2:2">
      <c r="B35296" s="697"/>
    </row>
    <row r="35297" spans="2:2">
      <c r="B35297" s="697"/>
    </row>
    <row r="35298" spans="2:2">
      <c r="B35298" s="697"/>
    </row>
    <row r="35299" spans="2:2">
      <c r="B35299" s="697"/>
    </row>
    <row r="35300" spans="2:2">
      <c r="B35300" s="697"/>
    </row>
    <row r="35301" spans="2:2">
      <c r="B35301" s="697"/>
    </row>
    <row r="35302" spans="2:2">
      <c r="B35302" s="697"/>
    </row>
    <row r="35303" spans="2:2">
      <c r="B35303" s="697"/>
    </row>
    <row r="35304" spans="2:2">
      <c r="B35304" s="697"/>
    </row>
    <row r="35305" spans="2:2">
      <c r="B35305" s="697"/>
    </row>
    <row r="35306" spans="2:2">
      <c r="B35306" s="697"/>
    </row>
    <row r="35307" spans="2:2">
      <c r="B35307" s="697"/>
    </row>
    <row r="35308" spans="2:2">
      <c r="B35308" s="697"/>
    </row>
    <row r="35309" spans="2:2">
      <c r="B35309" s="697"/>
    </row>
    <row r="35310" spans="2:2">
      <c r="B35310" s="697"/>
    </row>
    <row r="35311" spans="2:2">
      <c r="B35311" s="697"/>
    </row>
    <row r="35312" spans="2:2">
      <c r="B35312" s="697"/>
    </row>
    <row r="35313" spans="2:2">
      <c r="B35313" s="697"/>
    </row>
    <row r="35314" spans="2:2">
      <c r="B35314" s="697"/>
    </row>
    <row r="35315" spans="2:2">
      <c r="B35315" s="697"/>
    </row>
    <row r="35316" spans="2:2">
      <c r="B35316" s="697"/>
    </row>
    <row r="35317" spans="2:2">
      <c r="B35317" s="697"/>
    </row>
    <row r="35318" spans="2:2">
      <c r="B35318" s="697"/>
    </row>
    <row r="35319" spans="2:2">
      <c r="B35319" s="697"/>
    </row>
    <row r="35320" spans="2:2">
      <c r="B35320" s="697"/>
    </row>
    <row r="35321" spans="2:2">
      <c r="B35321" s="697"/>
    </row>
    <row r="35322" spans="2:2">
      <c r="B35322" s="697"/>
    </row>
    <row r="35323" spans="2:2">
      <c r="B35323" s="697"/>
    </row>
    <row r="35324" spans="2:2">
      <c r="B35324" s="697"/>
    </row>
    <row r="35325" spans="2:2">
      <c r="B35325" s="697"/>
    </row>
    <row r="35326" spans="2:2">
      <c r="B35326" s="697"/>
    </row>
    <row r="35327" spans="2:2">
      <c r="B35327" s="697"/>
    </row>
    <row r="35328" spans="2:2">
      <c r="B35328" s="697"/>
    </row>
    <row r="35329" spans="2:2">
      <c r="B35329" s="697"/>
    </row>
    <row r="35330" spans="2:2">
      <c r="B35330" s="697"/>
    </row>
    <row r="35331" spans="2:2">
      <c r="B35331" s="697"/>
    </row>
    <row r="35332" spans="2:2">
      <c r="B35332" s="697"/>
    </row>
    <row r="35333" spans="2:2">
      <c r="B35333" s="697"/>
    </row>
    <row r="35334" spans="2:2">
      <c r="B35334" s="697"/>
    </row>
    <row r="35335" spans="2:2">
      <c r="B35335" s="697"/>
    </row>
    <row r="35336" spans="2:2">
      <c r="B35336" s="697"/>
    </row>
    <row r="35337" spans="2:2">
      <c r="B35337" s="697"/>
    </row>
    <row r="35338" spans="2:2">
      <c r="B35338" s="697"/>
    </row>
    <row r="35339" spans="2:2">
      <c r="B35339" s="697"/>
    </row>
    <row r="35340" spans="2:2">
      <c r="B35340" s="697"/>
    </row>
    <row r="35341" spans="2:2">
      <c r="B35341" s="697"/>
    </row>
    <row r="35342" spans="2:2">
      <c r="B35342" s="697"/>
    </row>
    <row r="35343" spans="2:2">
      <c r="B35343" s="697"/>
    </row>
    <row r="35344" spans="2:2">
      <c r="B35344" s="697"/>
    </row>
    <row r="35345" spans="2:2">
      <c r="B35345" s="697"/>
    </row>
    <row r="35346" spans="2:2">
      <c r="B35346" s="697"/>
    </row>
    <row r="35347" spans="2:2">
      <c r="B35347" s="697"/>
    </row>
    <row r="35348" spans="2:2">
      <c r="B35348" s="697"/>
    </row>
    <row r="35349" spans="2:2">
      <c r="B35349" s="697"/>
    </row>
    <row r="35350" spans="2:2">
      <c r="B35350" s="697"/>
    </row>
    <row r="35351" spans="2:2">
      <c r="B35351" s="697"/>
    </row>
    <row r="35352" spans="2:2">
      <c r="B35352" s="697"/>
    </row>
    <row r="35353" spans="2:2">
      <c r="B35353" s="697"/>
    </row>
    <row r="35354" spans="2:2">
      <c r="B35354" s="697"/>
    </row>
    <row r="35355" spans="2:2">
      <c r="B35355" s="697"/>
    </row>
    <row r="35356" spans="2:2">
      <c r="B35356" s="697"/>
    </row>
    <row r="35357" spans="2:2">
      <c r="B35357" s="697"/>
    </row>
    <row r="35358" spans="2:2">
      <c r="B35358" s="697"/>
    </row>
    <row r="35359" spans="2:2">
      <c r="B35359" s="697"/>
    </row>
    <row r="35360" spans="2:2">
      <c r="B35360" s="697"/>
    </row>
    <row r="35361" spans="2:2">
      <c r="B35361" s="697"/>
    </row>
    <row r="35362" spans="2:2">
      <c r="B35362" s="697"/>
    </row>
    <row r="35363" spans="2:2">
      <c r="B35363" s="697"/>
    </row>
    <row r="35364" spans="2:2">
      <c r="B35364" s="697"/>
    </row>
    <row r="35365" spans="2:2">
      <c r="B35365" s="697"/>
    </row>
    <row r="35366" spans="2:2">
      <c r="B35366" s="697"/>
    </row>
    <row r="35367" spans="2:2">
      <c r="B35367" s="697"/>
    </row>
    <row r="35368" spans="2:2">
      <c r="B35368" s="697"/>
    </row>
    <row r="35369" spans="2:2">
      <c r="B35369" s="697"/>
    </row>
    <row r="35370" spans="2:2">
      <c r="B35370" s="697"/>
    </row>
    <row r="35371" spans="2:2">
      <c r="B35371" s="697"/>
    </row>
    <row r="35372" spans="2:2">
      <c r="B35372" s="697"/>
    </row>
    <row r="35373" spans="2:2">
      <c r="B35373" s="697"/>
    </row>
    <row r="35374" spans="2:2">
      <c r="B35374" s="697"/>
    </row>
    <row r="35375" spans="2:2">
      <c r="B35375" s="697"/>
    </row>
    <row r="35376" spans="2:2">
      <c r="B35376" s="697"/>
    </row>
    <row r="35377" spans="2:2">
      <c r="B35377" s="697"/>
    </row>
    <row r="35378" spans="2:2">
      <c r="B35378" s="697"/>
    </row>
    <row r="35379" spans="2:2">
      <c r="B35379" s="697"/>
    </row>
    <row r="35380" spans="2:2">
      <c r="B35380" s="697"/>
    </row>
    <row r="35381" spans="2:2">
      <c r="B35381" s="697"/>
    </row>
    <row r="35382" spans="2:2">
      <c r="B35382" s="697"/>
    </row>
    <row r="35383" spans="2:2">
      <c r="B35383" s="697"/>
    </row>
    <row r="35384" spans="2:2">
      <c r="B35384" s="697"/>
    </row>
    <row r="35385" spans="2:2">
      <c r="B35385" s="697"/>
    </row>
    <row r="35386" spans="2:2">
      <c r="B35386" s="697"/>
    </row>
    <row r="35387" spans="2:2">
      <c r="B35387" s="697"/>
    </row>
    <row r="35388" spans="2:2">
      <c r="B35388" s="697"/>
    </row>
    <row r="35389" spans="2:2">
      <c r="B35389" s="697"/>
    </row>
    <row r="35390" spans="2:2">
      <c r="B35390" s="697"/>
    </row>
    <row r="35391" spans="2:2">
      <c r="B35391" s="697"/>
    </row>
    <row r="35392" spans="2:2">
      <c r="B35392" s="697"/>
    </row>
    <row r="35393" spans="2:2">
      <c r="B35393" s="697"/>
    </row>
    <row r="35394" spans="2:2">
      <c r="B35394" s="697"/>
    </row>
    <row r="35395" spans="2:2">
      <c r="B35395" s="697"/>
    </row>
    <row r="35396" spans="2:2">
      <c r="B35396" s="697"/>
    </row>
    <row r="35397" spans="2:2">
      <c r="B35397" s="697"/>
    </row>
    <row r="35398" spans="2:2">
      <c r="B35398" s="697"/>
    </row>
    <row r="35399" spans="2:2">
      <c r="B35399" s="697"/>
    </row>
    <row r="35400" spans="2:2">
      <c r="B35400" s="697"/>
    </row>
    <row r="35401" spans="2:2">
      <c r="B35401" s="697"/>
    </row>
    <row r="35402" spans="2:2">
      <c r="B35402" s="697"/>
    </row>
    <row r="35403" spans="2:2">
      <c r="B35403" s="697"/>
    </row>
    <row r="35404" spans="2:2">
      <c r="B35404" s="697"/>
    </row>
    <row r="35405" spans="2:2">
      <c r="B35405" s="697"/>
    </row>
    <row r="35406" spans="2:2">
      <c r="B35406" s="697"/>
    </row>
    <row r="35407" spans="2:2">
      <c r="B35407" s="697"/>
    </row>
    <row r="35408" spans="2:2">
      <c r="B35408" s="697"/>
    </row>
    <row r="35409" spans="2:2">
      <c r="B35409" s="697"/>
    </row>
    <row r="35410" spans="2:2">
      <c r="B35410" s="697"/>
    </row>
    <row r="35411" spans="2:2">
      <c r="B35411" s="697"/>
    </row>
    <row r="35412" spans="2:2">
      <c r="B35412" s="697"/>
    </row>
    <row r="35413" spans="2:2">
      <c r="B35413" s="697"/>
    </row>
    <row r="35414" spans="2:2">
      <c r="B35414" s="697"/>
    </row>
    <row r="35415" spans="2:2">
      <c r="B35415" s="697"/>
    </row>
    <row r="35416" spans="2:2">
      <c r="B35416" s="697"/>
    </row>
    <row r="35417" spans="2:2">
      <c r="B35417" s="697"/>
    </row>
    <row r="35418" spans="2:2">
      <c r="B35418" s="697"/>
    </row>
    <row r="35419" spans="2:2">
      <c r="B35419" s="697"/>
    </row>
    <row r="35420" spans="2:2">
      <c r="B35420" s="697"/>
    </row>
    <row r="35421" spans="2:2">
      <c r="B35421" s="697"/>
    </row>
    <row r="35422" spans="2:2">
      <c r="B35422" s="697"/>
    </row>
    <row r="35423" spans="2:2">
      <c r="B35423" s="697"/>
    </row>
    <row r="35424" spans="2:2">
      <c r="B35424" s="697"/>
    </row>
    <row r="35425" spans="2:2">
      <c r="B35425" s="697"/>
    </row>
    <row r="35426" spans="2:2">
      <c r="B35426" s="697"/>
    </row>
    <row r="35427" spans="2:2">
      <c r="B35427" s="697"/>
    </row>
    <row r="35428" spans="2:2">
      <c r="B35428" s="697"/>
    </row>
    <row r="35429" spans="2:2">
      <c r="B35429" s="697"/>
    </row>
    <row r="35430" spans="2:2">
      <c r="B35430" s="697"/>
    </row>
    <row r="35431" spans="2:2">
      <c r="B35431" s="697"/>
    </row>
    <row r="35432" spans="2:2">
      <c r="B35432" s="697"/>
    </row>
    <row r="35433" spans="2:2">
      <c r="B35433" s="697"/>
    </row>
    <row r="35434" spans="2:2">
      <c r="B35434" s="697"/>
    </row>
    <row r="35435" spans="2:2">
      <c r="B35435" s="697"/>
    </row>
    <row r="35436" spans="2:2">
      <c r="B35436" s="697"/>
    </row>
    <row r="35437" spans="2:2">
      <c r="B35437" s="697"/>
    </row>
    <row r="35438" spans="2:2">
      <c r="B35438" s="697"/>
    </row>
    <row r="35439" spans="2:2">
      <c r="B35439" s="697"/>
    </row>
    <row r="35440" spans="2:2">
      <c r="B35440" s="697"/>
    </row>
    <row r="35441" spans="2:2">
      <c r="B35441" s="697"/>
    </row>
    <row r="35442" spans="2:2">
      <c r="B35442" s="697"/>
    </row>
    <row r="35443" spans="2:2">
      <c r="B35443" s="697"/>
    </row>
    <row r="35444" spans="2:2">
      <c r="B35444" s="697"/>
    </row>
    <row r="35445" spans="2:2">
      <c r="B35445" s="697"/>
    </row>
    <row r="35446" spans="2:2">
      <c r="B35446" s="697"/>
    </row>
    <row r="35447" spans="2:2">
      <c r="B35447" s="697"/>
    </row>
    <row r="35448" spans="2:2">
      <c r="B35448" s="697"/>
    </row>
    <row r="35449" spans="2:2">
      <c r="B35449" s="697"/>
    </row>
    <row r="35450" spans="2:2">
      <c r="B35450" s="697"/>
    </row>
    <row r="35451" spans="2:2">
      <c r="B35451" s="697"/>
    </row>
    <row r="35452" spans="2:2">
      <c r="B35452" s="697"/>
    </row>
    <row r="35453" spans="2:2">
      <c r="B35453" s="697"/>
    </row>
    <row r="35454" spans="2:2">
      <c r="B35454" s="697"/>
    </row>
    <row r="35455" spans="2:2">
      <c r="B35455" s="697"/>
    </row>
    <row r="35456" spans="2:2">
      <c r="B35456" s="697"/>
    </row>
    <row r="35457" spans="2:2">
      <c r="B35457" s="697"/>
    </row>
    <row r="35458" spans="2:2">
      <c r="B35458" s="697"/>
    </row>
    <row r="35459" spans="2:2">
      <c r="B35459" s="697"/>
    </row>
    <row r="35460" spans="2:2">
      <c r="B35460" s="697"/>
    </row>
    <row r="35461" spans="2:2">
      <c r="B35461" s="697"/>
    </row>
    <row r="35462" spans="2:2">
      <c r="B35462" s="697"/>
    </row>
    <row r="35463" spans="2:2">
      <c r="B35463" s="697"/>
    </row>
    <row r="35464" spans="2:2">
      <c r="B35464" s="697"/>
    </row>
    <row r="35465" spans="2:2">
      <c r="B35465" s="697"/>
    </row>
    <row r="35466" spans="2:2">
      <c r="B35466" s="697"/>
    </row>
    <row r="35467" spans="2:2">
      <c r="B35467" s="697"/>
    </row>
    <row r="35468" spans="2:2">
      <c r="B35468" s="697"/>
    </row>
    <row r="35469" spans="2:2">
      <c r="B35469" s="697"/>
    </row>
    <row r="35470" spans="2:2">
      <c r="B35470" s="697"/>
    </row>
    <row r="35471" spans="2:2">
      <c r="B35471" s="697"/>
    </row>
    <row r="35472" spans="2:2">
      <c r="B35472" s="697"/>
    </row>
    <row r="35473" spans="2:2">
      <c r="B35473" s="697"/>
    </row>
    <row r="35474" spans="2:2">
      <c r="B35474" s="697"/>
    </row>
    <row r="35475" spans="2:2">
      <c r="B35475" s="697"/>
    </row>
    <row r="35476" spans="2:2">
      <c r="B35476" s="697"/>
    </row>
    <row r="35477" spans="2:2">
      <c r="B35477" s="697"/>
    </row>
    <row r="35478" spans="2:2">
      <c r="B35478" s="697"/>
    </row>
    <row r="35479" spans="2:2">
      <c r="B35479" s="697"/>
    </row>
    <row r="35480" spans="2:2">
      <c r="B35480" s="697"/>
    </row>
    <row r="35481" spans="2:2">
      <c r="B35481" s="697"/>
    </row>
    <row r="35482" spans="2:2">
      <c r="B35482" s="697"/>
    </row>
    <row r="35483" spans="2:2">
      <c r="B35483" s="697"/>
    </row>
    <row r="35484" spans="2:2">
      <c r="B35484" s="697"/>
    </row>
    <row r="35485" spans="2:2">
      <c r="B35485" s="697"/>
    </row>
    <row r="35486" spans="2:2">
      <c r="B35486" s="697"/>
    </row>
    <row r="35487" spans="2:2">
      <c r="B35487" s="697"/>
    </row>
    <row r="35488" spans="2:2">
      <c r="B35488" s="697"/>
    </row>
    <row r="35489" spans="2:2">
      <c r="B35489" s="697"/>
    </row>
    <row r="35490" spans="2:2">
      <c r="B35490" s="697"/>
    </row>
    <row r="35491" spans="2:2">
      <c r="B35491" s="697"/>
    </row>
    <row r="35492" spans="2:2">
      <c r="B35492" s="697"/>
    </row>
    <row r="35493" spans="2:2">
      <c r="B35493" s="697"/>
    </row>
    <row r="35494" spans="2:2">
      <c r="B35494" s="697"/>
    </row>
    <row r="35495" spans="2:2">
      <c r="B35495" s="697"/>
    </row>
    <row r="35496" spans="2:2">
      <c r="B35496" s="697"/>
    </row>
    <row r="35497" spans="2:2">
      <c r="B35497" s="697"/>
    </row>
    <row r="35498" spans="2:2">
      <c r="B35498" s="697"/>
    </row>
    <row r="35499" spans="2:2">
      <c r="B35499" s="697"/>
    </row>
    <row r="35500" spans="2:2">
      <c r="B35500" s="697"/>
    </row>
    <row r="35501" spans="2:2">
      <c r="B35501" s="697"/>
    </row>
    <row r="35502" spans="2:2">
      <c r="B35502" s="697"/>
    </row>
    <row r="35503" spans="2:2">
      <c r="B35503" s="697"/>
    </row>
    <row r="35504" spans="2:2">
      <c r="B35504" s="697"/>
    </row>
    <row r="35505" spans="2:2">
      <c r="B35505" s="697"/>
    </row>
    <row r="35506" spans="2:2">
      <c r="B35506" s="697"/>
    </row>
    <row r="35507" spans="2:2">
      <c r="B35507" s="697"/>
    </row>
    <row r="35508" spans="2:2">
      <c r="B35508" s="697"/>
    </row>
    <row r="35509" spans="2:2">
      <c r="B35509" s="697"/>
    </row>
    <row r="35510" spans="2:2">
      <c r="B35510" s="697"/>
    </row>
    <row r="35511" spans="2:2">
      <c r="B35511" s="697"/>
    </row>
    <row r="35512" spans="2:2">
      <c r="B35512" s="697"/>
    </row>
    <row r="35513" spans="2:2">
      <c r="B35513" s="697"/>
    </row>
    <row r="35514" spans="2:2">
      <c r="B35514" s="697"/>
    </row>
    <row r="35515" spans="2:2">
      <c r="B35515" s="697"/>
    </row>
    <row r="35516" spans="2:2">
      <c r="B35516" s="697"/>
    </row>
    <row r="35517" spans="2:2">
      <c r="B35517" s="697"/>
    </row>
    <row r="35518" spans="2:2">
      <c r="B35518" s="697"/>
    </row>
    <row r="35519" spans="2:2">
      <c r="B35519" s="697"/>
    </row>
    <row r="35520" spans="2:2">
      <c r="B35520" s="697"/>
    </row>
    <row r="35521" spans="2:2">
      <c r="B35521" s="697"/>
    </row>
    <row r="35522" spans="2:2">
      <c r="B35522" s="697"/>
    </row>
    <row r="35523" spans="2:2">
      <c r="B35523" s="697"/>
    </row>
    <row r="35524" spans="2:2">
      <c r="B35524" s="697"/>
    </row>
    <row r="35525" spans="2:2">
      <c r="B35525" s="697"/>
    </row>
    <row r="35526" spans="2:2">
      <c r="B35526" s="697"/>
    </row>
    <row r="35527" spans="2:2">
      <c r="B35527" s="697"/>
    </row>
    <row r="35528" spans="2:2">
      <c r="B35528" s="697"/>
    </row>
    <row r="35529" spans="2:2">
      <c r="B35529" s="697"/>
    </row>
    <row r="35530" spans="2:2">
      <c r="B35530" s="697"/>
    </row>
    <row r="35531" spans="2:2">
      <c r="B35531" s="697"/>
    </row>
    <row r="35532" spans="2:2">
      <c r="B35532" s="697"/>
    </row>
    <row r="35533" spans="2:2">
      <c r="B35533" s="697"/>
    </row>
    <row r="35534" spans="2:2">
      <c r="B35534" s="697"/>
    </row>
    <row r="35535" spans="2:2">
      <c r="B35535" s="697"/>
    </row>
    <row r="35536" spans="2:2">
      <c r="B35536" s="697"/>
    </row>
    <row r="35537" spans="2:2">
      <c r="B35537" s="697"/>
    </row>
    <row r="35538" spans="2:2">
      <c r="B35538" s="697"/>
    </row>
    <row r="35539" spans="2:2">
      <c r="B35539" s="697"/>
    </row>
    <row r="35540" spans="2:2">
      <c r="B35540" s="697"/>
    </row>
    <row r="35541" spans="2:2">
      <c r="B35541" s="697"/>
    </row>
    <row r="35542" spans="2:2">
      <c r="B35542" s="697"/>
    </row>
    <row r="35543" spans="2:2">
      <c r="B35543" s="697"/>
    </row>
    <row r="35544" spans="2:2">
      <c r="B35544" s="697"/>
    </row>
    <row r="35545" spans="2:2">
      <c r="B35545" s="697"/>
    </row>
    <row r="35546" spans="2:2">
      <c r="B35546" s="697"/>
    </row>
    <row r="35547" spans="2:2">
      <c r="B35547" s="697"/>
    </row>
    <row r="35548" spans="2:2">
      <c r="B35548" s="697"/>
    </row>
    <row r="35549" spans="2:2">
      <c r="B35549" s="697"/>
    </row>
    <row r="35550" spans="2:2">
      <c r="B35550" s="697"/>
    </row>
    <row r="35551" spans="2:2">
      <c r="B35551" s="697"/>
    </row>
    <row r="35552" spans="2:2">
      <c r="B35552" s="697"/>
    </row>
    <row r="35553" spans="2:2">
      <c r="B35553" s="697"/>
    </row>
    <row r="35554" spans="2:2">
      <c r="B35554" s="697"/>
    </row>
    <row r="35555" spans="2:2">
      <c r="B35555" s="697"/>
    </row>
    <row r="35556" spans="2:2">
      <c r="B35556" s="697"/>
    </row>
    <row r="35557" spans="2:2">
      <c r="B35557" s="697"/>
    </row>
    <row r="35558" spans="2:2">
      <c r="B35558" s="697"/>
    </row>
    <row r="35559" spans="2:2">
      <c r="B35559" s="697"/>
    </row>
    <row r="35560" spans="2:2">
      <c r="B35560" s="697"/>
    </row>
    <row r="35561" spans="2:2">
      <c r="B35561" s="697"/>
    </row>
    <row r="35562" spans="2:2">
      <c r="B35562" s="697"/>
    </row>
    <row r="35563" spans="2:2">
      <c r="B35563" s="697"/>
    </row>
    <row r="35564" spans="2:2">
      <c r="B35564" s="697"/>
    </row>
    <row r="35565" spans="2:2">
      <c r="B35565" s="697"/>
    </row>
    <row r="35566" spans="2:2">
      <c r="B35566" s="697"/>
    </row>
    <row r="35567" spans="2:2">
      <c r="B35567" s="697"/>
    </row>
    <row r="35568" spans="2:2">
      <c r="B35568" s="697"/>
    </row>
    <row r="35569" spans="2:2">
      <c r="B35569" s="697"/>
    </row>
    <row r="35570" spans="2:2">
      <c r="B35570" s="697"/>
    </row>
    <row r="35571" spans="2:2">
      <c r="B35571" s="697"/>
    </row>
    <row r="35572" spans="2:2">
      <c r="B35572" s="697"/>
    </row>
    <row r="35573" spans="2:2">
      <c r="B35573" s="697"/>
    </row>
    <row r="35574" spans="2:2">
      <c r="B35574" s="697"/>
    </row>
    <row r="35575" spans="2:2">
      <c r="B35575" s="697"/>
    </row>
    <row r="35576" spans="2:2">
      <c r="B35576" s="697"/>
    </row>
    <row r="35577" spans="2:2">
      <c r="B35577" s="697"/>
    </row>
    <row r="35578" spans="2:2">
      <c r="B35578" s="697"/>
    </row>
    <row r="35579" spans="2:2">
      <c r="B35579" s="697"/>
    </row>
    <row r="35580" spans="2:2">
      <c r="B35580" s="697"/>
    </row>
    <row r="35581" spans="2:2">
      <c r="B35581" s="697"/>
    </row>
    <row r="35582" spans="2:2">
      <c r="B35582" s="697"/>
    </row>
    <row r="35583" spans="2:2">
      <c r="B35583" s="697"/>
    </row>
    <row r="35584" spans="2:2">
      <c r="B35584" s="697"/>
    </row>
    <row r="35585" spans="2:2">
      <c r="B35585" s="697"/>
    </row>
    <row r="35586" spans="2:2">
      <c r="B35586" s="697"/>
    </row>
    <row r="35587" spans="2:2">
      <c r="B35587" s="697"/>
    </row>
    <row r="35588" spans="2:2">
      <c r="B35588" s="697"/>
    </row>
    <row r="35589" spans="2:2">
      <c r="B35589" s="697"/>
    </row>
    <row r="35590" spans="2:2">
      <c r="B35590" s="697"/>
    </row>
    <row r="35591" spans="2:2">
      <c r="B35591" s="697"/>
    </row>
    <row r="35592" spans="2:2">
      <c r="B35592" s="697"/>
    </row>
    <row r="35593" spans="2:2">
      <c r="B35593" s="697"/>
    </row>
    <row r="35594" spans="2:2">
      <c r="B35594" s="697"/>
    </row>
    <row r="35595" spans="2:2">
      <c r="B35595" s="697"/>
    </row>
    <row r="35596" spans="2:2">
      <c r="B35596" s="697"/>
    </row>
    <row r="35597" spans="2:2">
      <c r="B35597" s="697"/>
    </row>
    <row r="35598" spans="2:2">
      <c r="B35598" s="697"/>
    </row>
    <row r="35599" spans="2:2">
      <c r="B35599" s="697"/>
    </row>
    <row r="35600" spans="2:2">
      <c r="B35600" s="697"/>
    </row>
    <row r="35601" spans="2:2">
      <c r="B35601" s="697"/>
    </row>
    <row r="35602" spans="2:2">
      <c r="B35602" s="697"/>
    </row>
    <row r="35603" spans="2:2">
      <c r="B35603" s="697"/>
    </row>
    <row r="35604" spans="2:2">
      <c r="B35604" s="697"/>
    </row>
    <row r="35605" spans="2:2">
      <c r="B35605" s="697"/>
    </row>
    <row r="35606" spans="2:2">
      <c r="B35606" s="697"/>
    </row>
    <row r="35607" spans="2:2">
      <c r="B35607" s="697"/>
    </row>
    <row r="35608" spans="2:2">
      <c r="B35608" s="697"/>
    </row>
    <row r="35609" spans="2:2">
      <c r="B35609" s="697"/>
    </row>
    <row r="35610" spans="2:2">
      <c r="B35610" s="697"/>
    </row>
    <row r="35611" spans="2:2">
      <c r="B35611" s="697"/>
    </row>
    <row r="35612" spans="2:2">
      <c r="B35612" s="697"/>
    </row>
    <row r="35613" spans="2:2">
      <c r="B35613" s="697"/>
    </row>
    <row r="35614" spans="2:2">
      <c r="B35614" s="697"/>
    </row>
    <row r="35615" spans="2:2">
      <c r="B35615" s="697"/>
    </row>
    <row r="35616" spans="2:2">
      <c r="B35616" s="697"/>
    </row>
    <row r="35617" spans="2:2">
      <c r="B35617" s="697"/>
    </row>
    <row r="35618" spans="2:2">
      <c r="B35618" s="697"/>
    </row>
    <row r="35619" spans="2:2">
      <c r="B35619" s="697"/>
    </row>
    <row r="35620" spans="2:2">
      <c r="B35620" s="697"/>
    </row>
    <row r="35621" spans="2:2">
      <c r="B35621" s="697"/>
    </row>
    <row r="35622" spans="2:2">
      <c r="B35622" s="697"/>
    </row>
    <row r="35623" spans="2:2">
      <c r="B35623" s="697"/>
    </row>
    <row r="35624" spans="2:2">
      <c r="B35624" s="697"/>
    </row>
    <row r="35625" spans="2:2">
      <c r="B35625" s="697"/>
    </row>
    <row r="35626" spans="2:2">
      <c r="B35626" s="697"/>
    </row>
    <row r="35627" spans="2:2">
      <c r="B35627" s="697"/>
    </row>
    <row r="35628" spans="2:2">
      <c r="B35628" s="697"/>
    </row>
    <row r="35629" spans="2:2">
      <c r="B35629" s="697"/>
    </row>
    <row r="35630" spans="2:2">
      <c r="B35630" s="697"/>
    </row>
    <row r="35631" spans="2:2">
      <c r="B35631" s="697"/>
    </row>
    <row r="35632" spans="2:2">
      <c r="B35632" s="697"/>
    </row>
    <row r="35633" spans="2:2">
      <c r="B35633" s="697"/>
    </row>
    <row r="35634" spans="2:2">
      <c r="B35634" s="697"/>
    </row>
    <row r="35635" spans="2:2">
      <c r="B35635" s="697"/>
    </row>
    <row r="35636" spans="2:2">
      <c r="B35636" s="697"/>
    </row>
    <row r="35637" spans="2:2">
      <c r="B35637" s="697"/>
    </row>
    <row r="35638" spans="2:2">
      <c r="B35638" s="697"/>
    </row>
    <row r="35639" spans="2:2">
      <c r="B35639" s="697"/>
    </row>
    <row r="35640" spans="2:2">
      <c r="B35640" s="697"/>
    </row>
    <row r="35641" spans="2:2">
      <c r="B35641" s="697"/>
    </row>
    <row r="35642" spans="2:2">
      <c r="B35642" s="697"/>
    </row>
    <row r="35643" spans="2:2">
      <c r="B35643" s="697"/>
    </row>
    <row r="35644" spans="2:2">
      <c r="B35644" s="697"/>
    </row>
    <row r="35645" spans="2:2">
      <c r="B35645" s="697"/>
    </row>
    <row r="35646" spans="2:2">
      <c r="B35646" s="697"/>
    </row>
    <row r="35647" spans="2:2">
      <c r="B35647" s="697"/>
    </row>
    <row r="35648" spans="2:2">
      <c r="B35648" s="697"/>
    </row>
    <row r="35649" spans="2:2">
      <c r="B35649" s="697"/>
    </row>
    <row r="35650" spans="2:2">
      <c r="B35650" s="697"/>
    </row>
    <row r="35651" spans="2:2">
      <c r="B35651" s="697"/>
    </row>
    <row r="35652" spans="2:2">
      <c r="B35652" s="697"/>
    </row>
    <row r="35653" spans="2:2">
      <c r="B35653" s="697"/>
    </row>
    <row r="35654" spans="2:2">
      <c r="B35654" s="697"/>
    </row>
    <row r="35655" spans="2:2">
      <c r="B35655" s="697"/>
    </row>
    <row r="35656" spans="2:2">
      <c r="B35656" s="697"/>
    </row>
    <row r="35657" spans="2:2">
      <c r="B35657" s="697"/>
    </row>
    <row r="35658" spans="2:2">
      <c r="B35658" s="697"/>
    </row>
    <row r="35659" spans="2:2">
      <c r="B35659" s="697"/>
    </row>
    <row r="35660" spans="2:2">
      <c r="B35660" s="697"/>
    </row>
    <row r="35661" spans="2:2">
      <c r="B35661" s="697"/>
    </row>
    <row r="35662" spans="2:2">
      <c r="B35662" s="697"/>
    </row>
    <row r="35663" spans="2:2">
      <c r="B35663" s="697"/>
    </row>
    <row r="35664" spans="2:2">
      <c r="B35664" s="697"/>
    </row>
    <row r="35665" spans="2:2">
      <c r="B35665" s="697"/>
    </row>
    <row r="35666" spans="2:2">
      <c r="B35666" s="697"/>
    </row>
    <row r="35667" spans="2:2">
      <c r="B35667" s="697"/>
    </row>
    <row r="35668" spans="2:2">
      <c r="B35668" s="697"/>
    </row>
    <row r="35669" spans="2:2">
      <c r="B35669" s="697"/>
    </row>
    <row r="35670" spans="2:2">
      <c r="B35670" s="697"/>
    </row>
    <row r="35671" spans="2:2">
      <c r="B35671" s="697"/>
    </row>
    <row r="35672" spans="2:2">
      <c r="B35672" s="697"/>
    </row>
    <row r="35673" spans="2:2">
      <c r="B35673" s="697"/>
    </row>
    <row r="35674" spans="2:2">
      <c r="B35674" s="697"/>
    </row>
    <row r="35675" spans="2:2">
      <c r="B35675" s="697"/>
    </row>
    <row r="35676" spans="2:2">
      <c r="B35676" s="697"/>
    </row>
    <row r="35677" spans="2:2">
      <c r="B35677" s="697"/>
    </row>
    <row r="35678" spans="2:2">
      <c r="B35678" s="697"/>
    </row>
    <row r="35679" spans="2:2">
      <c r="B35679" s="697"/>
    </row>
    <row r="35680" spans="2:2">
      <c r="B35680" s="697"/>
    </row>
    <row r="35681" spans="2:2">
      <c r="B35681" s="697"/>
    </row>
    <row r="35682" spans="2:2">
      <c r="B35682" s="697"/>
    </row>
    <row r="35683" spans="2:2">
      <c r="B35683" s="697"/>
    </row>
    <row r="35684" spans="2:2">
      <c r="B35684" s="697"/>
    </row>
    <row r="35685" spans="2:2">
      <c r="B35685" s="697"/>
    </row>
    <row r="35686" spans="2:2">
      <c r="B35686" s="697"/>
    </row>
    <row r="35687" spans="2:2">
      <c r="B35687" s="697"/>
    </row>
    <row r="35688" spans="2:2">
      <c r="B35688" s="697"/>
    </row>
    <row r="35689" spans="2:2">
      <c r="B35689" s="697"/>
    </row>
    <row r="35690" spans="2:2">
      <c r="B35690" s="697"/>
    </row>
    <row r="35691" spans="2:2">
      <c r="B35691" s="697"/>
    </row>
    <row r="35692" spans="2:2">
      <c r="B35692" s="697"/>
    </row>
    <row r="35693" spans="2:2">
      <c r="B35693" s="697"/>
    </row>
    <row r="35694" spans="2:2">
      <c r="B35694" s="697"/>
    </row>
    <row r="35695" spans="2:2">
      <c r="B35695" s="697"/>
    </row>
    <row r="35696" spans="2:2">
      <c r="B35696" s="697"/>
    </row>
    <row r="35697" spans="2:2">
      <c r="B35697" s="697"/>
    </row>
    <row r="35698" spans="2:2">
      <c r="B35698" s="697"/>
    </row>
    <row r="35699" spans="2:2">
      <c r="B35699" s="697"/>
    </row>
    <row r="35700" spans="2:2">
      <c r="B35700" s="697"/>
    </row>
    <row r="35701" spans="2:2">
      <c r="B35701" s="697"/>
    </row>
    <row r="35702" spans="2:2">
      <c r="B35702" s="697"/>
    </row>
    <row r="35703" spans="2:2">
      <c r="B35703" s="697"/>
    </row>
    <row r="35704" spans="2:2">
      <c r="B35704" s="697"/>
    </row>
    <row r="35705" spans="2:2">
      <c r="B35705" s="697"/>
    </row>
    <row r="35706" spans="2:2">
      <c r="B35706" s="697"/>
    </row>
    <row r="35707" spans="2:2">
      <c r="B35707" s="697"/>
    </row>
    <row r="35708" spans="2:2">
      <c r="B35708" s="697"/>
    </row>
    <row r="35709" spans="2:2">
      <c r="B35709" s="697"/>
    </row>
    <row r="35710" spans="2:2">
      <c r="B35710" s="697"/>
    </row>
    <row r="35711" spans="2:2">
      <c r="B35711" s="697"/>
    </row>
    <row r="35712" spans="2:2">
      <c r="B35712" s="697"/>
    </row>
    <row r="35713" spans="2:2">
      <c r="B35713" s="697"/>
    </row>
    <row r="35714" spans="2:2">
      <c r="B35714" s="697"/>
    </row>
    <row r="35715" spans="2:2">
      <c r="B35715" s="697"/>
    </row>
    <row r="35716" spans="2:2">
      <c r="B35716" s="697"/>
    </row>
    <row r="35717" spans="2:2">
      <c r="B35717" s="697"/>
    </row>
    <row r="35718" spans="2:2">
      <c r="B35718" s="697"/>
    </row>
    <row r="35719" spans="2:2">
      <c r="B35719" s="697"/>
    </row>
    <row r="35720" spans="2:2">
      <c r="B35720" s="697"/>
    </row>
    <row r="35721" spans="2:2">
      <c r="B35721" s="697"/>
    </row>
    <row r="35722" spans="2:2">
      <c r="B35722" s="697"/>
    </row>
    <row r="35723" spans="2:2">
      <c r="B35723" s="697"/>
    </row>
    <row r="35724" spans="2:2">
      <c r="B35724" s="697"/>
    </row>
    <row r="35725" spans="2:2">
      <c r="B35725" s="697"/>
    </row>
    <row r="35726" spans="2:2">
      <c r="B35726" s="697"/>
    </row>
    <row r="35727" spans="2:2">
      <c r="B35727" s="697"/>
    </row>
    <row r="35728" spans="2:2">
      <c r="B35728" s="697"/>
    </row>
    <row r="35729" spans="2:2">
      <c r="B35729" s="697"/>
    </row>
    <row r="35730" spans="2:2">
      <c r="B35730" s="697"/>
    </row>
    <row r="35731" spans="2:2">
      <c r="B35731" s="697"/>
    </row>
    <row r="35732" spans="2:2">
      <c r="B35732" s="697"/>
    </row>
    <row r="35733" spans="2:2">
      <c r="B35733" s="697"/>
    </row>
    <row r="35734" spans="2:2">
      <c r="B35734" s="697"/>
    </row>
    <row r="35735" spans="2:2">
      <c r="B35735" s="697"/>
    </row>
    <row r="35736" spans="2:2">
      <c r="B35736" s="697"/>
    </row>
    <row r="35737" spans="2:2">
      <c r="B35737" s="697"/>
    </row>
    <row r="35738" spans="2:2">
      <c r="B35738" s="697"/>
    </row>
    <row r="35739" spans="2:2">
      <c r="B35739" s="697"/>
    </row>
    <row r="35740" spans="2:2">
      <c r="B35740" s="697"/>
    </row>
    <row r="35741" spans="2:2">
      <c r="B35741" s="697"/>
    </row>
    <row r="35742" spans="2:2">
      <c r="B35742" s="697"/>
    </row>
    <row r="35743" spans="2:2">
      <c r="B35743" s="697"/>
    </row>
    <row r="35744" spans="2:2">
      <c r="B35744" s="697"/>
    </row>
    <row r="35745" spans="2:2">
      <c r="B35745" s="697"/>
    </row>
    <row r="35746" spans="2:2">
      <c r="B35746" s="697"/>
    </row>
    <row r="35747" spans="2:2">
      <c r="B35747" s="697"/>
    </row>
    <row r="35748" spans="2:2">
      <c r="B35748" s="697"/>
    </row>
    <row r="35749" spans="2:2">
      <c r="B35749" s="697"/>
    </row>
    <row r="35750" spans="2:2">
      <c r="B35750" s="697"/>
    </row>
    <row r="35751" spans="2:2">
      <c r="B35751" s="697"/>
    </row>
    <row r="35752" spans="2:2">
      <c r="B35752" s="697"/>
    </row>
    <row r="35753" spans="2:2">
      <c r="B35753" s="697"/>
    </row>
    <row r="35754" spans="2:2">
      <c r="B35754" s="697"/>
    </row>
    <row r="35755" spans="2:2">
      <c r="B35755" s="697"/>
    </row>
    <row r="35756" spans="2:2">
      <c r="B35756" s="697"/>
    </row>
    <row r="35757" spans="2:2">
      <c r="B35757" s="697"/>
    </row>
    <row r="35758" spans="2:2">
      <c r="B35758" s="697"/>
    </row>
    <row r="35759" spans="2:2">
      <c r="B35759" s="697"/>
    </row>
    <row r="35760" spans="2:2">
      <c r="B35760" s="697"/>
    </row>
    <row r="35761" spans="2:2">
      <c r="B35761" s="697"/>
    </row>
    <row r="35762" spans="2:2">
      <c r="B35762" s="697"/>
    </row>
    <row r="35763" spans="2:2">
      <c r="B35763" s="697"/>
    </row>
    <row r="35764" spans="2:2">
      <c r="B35764" s="697"/>
    </row>
    <row r="35765" spans="2:2">
      <c r="B35765" s="697"/>
    </row>
    <row r="35766" spans="2:2">
      <c r="B35766" s="697"/>
    </row>
    <row r="35767" spans="2:2">
      <c r="B35767" s="697"/>
    </row>
    <row r="35768" spans="2:2">
      <c r="B35768" s="697"/>
    </row>
    <row r="35769" spans="2:2">
      <c r="B35769" s="697"/>
    </row>
    <row r="35770" spans="2:2">
      <c r="B35770" s="697"/>
    </row>
    <row r="35771" spans="2:2">
      <c r="B35771" s="697"/>
    </row>
    <row r="35772" spans="2:2">
      <c r="B35772" s="697"/>
    </row>
    <row r="35773" spans="2:2">
      <c r="B35773" s="697"/>
    </row>
    <row r="35774" spans="2:2">
      <c r="B35774" s="697"/>
    </row>
    <row r="35775" spans="2:2">
      <c r="B35775" s="697"/>
    </row>
    <row r="35776" spans="2:2">
      <c r="B35776" s="697"/>
    </row>
    <row r="35777" spans="2:2">
      <c r="B35777" s="697"/>
    </row>
    <row r="35778" spans="2:2">
      <c r="B35778" s="697"/>
    </row>
    <row r="35779" spans="2:2">
      <c r="B35779" s="697"/>
    </row>
    <row r="35780" spans="2:2">
      <c r="B35780" s="697"/>
    </row>
    <row r="35781" spans="2:2">
      <c r="B35781" s="697"/>
    </row>
    <row r="35782" spans="2:2">
      <c r="B35782" s="697"/>
    </row>
    <row r="35783" spans="2:2">
      <c r="B35783" s="697"/>
    </row>
    <row r="35784" spans="2:2">
      <c r="B35784" s="697"/>
    </row>
    <row r="35785" spans="2:2">
      <c r="B35785" s="697"/>
    </row>
    <row r="35786" spans="2:2">
      <c r="B35786" s="697"/>
    </row>
    <row r="35787" spans="2:2">
      <c r="B35787" s="697"/>
    </row>
    <row r="35788" spans="2:2">
      <c r="B35788" s="697"/>
    </row>
    <row r="35789" spans="2:2">
      <c r="B35789" s="697"/>
    </row>
    <row r="35790" spans="2:2">
      <c r="B35790" s="697"/>
    </row>
    <row r="35791" spans="2:2">
      <c r="B35791" s="697"/>
    </row>
    <row r="35792" spans="2:2">
      <c r="B35792" s="697"/>
    </row>
    <row r="35793" spans="2:2">
      <c r="B35793" s="697"/>
    </row>
    <row r="35794" spans="2:2">
      <c r="B35794" s="697"/>
    </row>
    <row r="35795" spans="2:2">
      <c r="B35795" s="697"/>
    </row>
    <row r="35796" spans="2:2">
      <c r="B35796" s="697"/>
    </row>
    <row r="35797" spans="2:2">
      <c r="B35797" s="697"/>
    </row>
    <row r="35798" spans="2:2">
      <c r="B35798" s="697"/>
    </row>
    <row r="35799" spans="2:2">
      <c r="B35799" s="697"/>
    </row>
    <row r="35800" spans="2:2">
      <c r="B35800" s="697"/>
    </row>
    <row r="35801" spans="2:2">
      <c r="B35801" s="697"/>
    </row>
    <row r="35802" spans="2:2">
      <c r="B35802" s="697"/>
    </row>
    <row r="35803" spans="2:2">
      <c r="B35803" s="697"/>
    </row>
    <row r="35804" spans="2:2">
      <c r="B35804" s="697"/>
    </row>
    <row r="35805" spans="2:2">
      <c r="B35805" s="697"/>
    </row>
    <row r="35806" spans="2:2">
      <c r="B35806" s="697"/>
    </row>
    <row r="35807" spans="2:2">
      <c r="B35807" s="697"/>
    </row>
    <row r="35808" spans="2:2">
      <c r="B35808" s="697"/>
    </row>
    <row r="35809" spans="2:2">
      <c r="B35809" s="697"/>
    </row>
    <row r="35810" spans="2:2">
      <c r="B35810" s="697"/>
    </row>
    <row r="35811" spans="2:2">
      <c r="B35811" s="697"/>
    </row>
    <row r="35812" spans="2:2">
      <c r="B35812" s="697"/>
    </row>
    <row r="35813" spans="2:2">
      <c r="B35813" s="697"/>
    </row>
    <row r="35814" spans="2:2">
      <c r="B35814" s="697"/>
    </row>
    <row r="35815" spans="2:2">
      <c r="B35815" s="697"/>
    </row>
    <row r="35816" spans="2:2">
      <c r="B35816" s="697"/>
    </row>
    <row r="35817" spans="2:2">
      <c r="B35817" s="697"/>
    </row>
    <row r="35818" spans="2:2">
      <c r="B35818" s="697"/>
    </row>
    <row r="35819" spans="2:2">
      <c r="B35819" s="697"/>
    </row>
    <row r="35820" spans="2:2">
      <c r="B35820" s="697"/>
    </row>
    <row r="35821" spans="2:2">
      <c r="B35821" s="697"/>
    </row>
    <row r="35822" spans="2:2">
      <c r="B35822" s="697"/>
    </row>
    <row r="35823" spans="2:2">
      <c r="B35823" s="697"/>
    </row>
    <row r="35824" spans="2:2">
      <c r="B35824" s="697"/>
    </row>
    <row r="35825" spans="2:2">
      <c r="B35825" s="697"/>
    </row>
    <row r="35826" spans="2:2">
      <c r="B35826" s="697"/>
    </row>
    <row r="35827" spans="2:2">
      <c r="B35827" s="697"/>
    </row>
    <row r="35828" spans="2:2">
      <c r="B35828" s="697"/>
    </row>
    <row r="35829" spans="2:2">
      <c r="B35829" s="697"/>
    </row>
    <row r="35830" spans="2:2">
      <c r="B35830" s="697"/>
    </row>
    <row r="35831" spans="2:2">
      <c r="B35831" s="697"/>
    </row>
    <row r="35832" spans="2:2">
      <c r="B35832" s="697"/>
    </row>
    <row r="35833" spans="2:2">
      <c r="B35833" s="697"/>
    </row>
    <row r="35834" spans="2:2">
      <c r="B35834" s="697"/>
    </row>
    <row r="35835" spans="2:2">
      <c r="B35835" s="697"/>
    </row>
    <row r="35836" spans="2:2">
      <c r="B35836" s="697"/>
    </row>
    <row r="35837" spans="2:2">
      <c r="B35837" s="697"/>
    </row>
    <row r="35838" spans="2:2">
      <c r="B35838" s="697"/>
    </row>
    <row r="35839" spans="2:2">
      <c r="B35839" s="697"/>
    </row>
    <row r="35840" spans="2:2">
      <c r="B35840" s="697"/>
    </row>
    <row r="35841" spans="2:2">
      <c r="B35841" s="697"/>
    </row>
    <row r="35842" spans="2:2">
      <c r="B35842" s="697"/>
    </row>
    <row r="35843" spans="2:2">
      <c r="B35843" s="697"/>
    </row>
    <row r="35844" spans="2:2">
      <c r="B35844" s="697"/>
    </row>
    <row r="35845" spans="2:2">
      <c r="B35845" s="697"/>
    </row>
    <row r="35846" spans="2:2">
      <c r="B35846" s="697"/>
    </row>
    <row r="35847" spans="2:2">
      <c r="B35847" s="697"/>
    </row>
    <row r="35848" spans="2:2">
      <c r="B35848" s="697"/>
    </row>
    <row r="35849" spans="2:2">
      <c r="B35849" s="697"/>
    </row>
    <row r="35850" spans="2:2">
      <c r="B35850" s="697"/>
    </row>
    <row r="35851" spans="2:2">
      <c r="B35851" s="697"/>
    </row>
    <row r="35852" spans="2:2">
      <c r="B35852" s="697"/>
    </row>
    <row r="35853" spans="2:2">
      <c r="B35853" s="697"/>
    </row>
    <row r="35854" spans="2:2">
      <c r="B35854" s="697"/>
    </row>
    <row r="35855" spans="2:2">
      <c r="B35855" s="697"/>
    </row>
    <row r="35856" spans="2:2">
      <c r="B35856" s="697"/>
    </row>
    <row r="35857" spans="2:2">
      <c r="B35857" s="697"/>
    </row>
    <row r="35858" spans="2:2">
      <c r="B35858" s="697"/>
    </row>
    <row r="35859" spans="2:2">
      <c r="B35859" s="697"/>
    </row>
    <row r="35860" spans="2:2">
      <c r="B35860" s="697"/>
    </row>
    <row r="35861" spans="2:2">
      <c r="B35861" s="697"/>
    </row>
    <row r="35862" spans="2:2">
      <c r="B35862" s="697"/>
    </row>
    <row r="35863" spans="2:2">
      <c r="B35863" s="697"/>
    </row>
    <row r="35864" spans="2:2">
      <c r="B35864" s="697"/>
    </row>
    <row r="35865" spans="2:2">
      <c r="B35865" s="697"/>
    </row>
    <row r="35866" spans="2:2">
      <c r="B35866" s="697"/>
    </row>
    <row r="35867" spans="2:2">
      <c r="B35867" s="697"/>
    </row>
    <row r="35868" spans="2:2">
      <c r="B35868" s="697"/>
    </row>
    <row r="35869" spans="2:2">
      <c r="B35869" s="697"/>
    </row>
    <row r="35870" spans="2:2">
      <c r="B35870" s="697"/>
    </row>
    <row r="35871" spans="2:2">
      <c r="B35871" s="697"/>
    </row>
    <row r="35872" spans="2:2">
      <c r="B35872" s="697"/>
    </row>
    <row r="35873" spans="2:2">
      <c r="B35873" s="697"/>
    </row>
    <row r="35874" spans="2:2">
      <c r="B35874" s="697"/>
    </row>
    <row r="35875" spans="2:2">
      <c r="B35875" s="697"/>
    </row>
    <row r="35876" spans="2:2">
      <c r="B35876" s="697"/>
    </row>
    <row r="35877" spans="2:2">
      <c r="B35877" s="697"/>
    </row>
    <row r="35878" spans="2:2">
      <c r="B35878" s="697"/>
    </row>
    <row r="35879" spans="2:2">
      <c r="B35879" s="697"/>
    </row>
    <row r="35880" spans="2:2">
      <c r="B35880" s="697"/>
    </row>
    <row r="35881" spans="2:2">
      <c r="B35881" s="697"/>
    </row>
    <row r="35882" spans="2:2">
      <c r="B35882" s="697"/>
    </row>
    <row r="35883" spans="2:2">
      <c r="B35883" s="697"/>
    </row>
    <row r="35884" spans="2:2">
      <c r="B35884" s="697"/>
    </row>
    <row r="35885" spans="2:2">
      <c r="B35885" s="697"/>
    </row>
    <row r="35886" spans="2:2">
      <c r="B35886" s="697"/>
    </row>
    <row r="35887" spans="2:2">
      <c r="B35887" s="697"/>
    </row>
    <row r="35888" spans="2:2">
      <c r="B35888" s="697"/>
    </row>
    <row r="35889" spans="2:2">
      <c r="B35889" s="697"/>
    </row>
    <row r="35890" spans="2:2">
      <c r="B35890" s="697"/>
    </row>
    <row r="35891" spans="2:2">
      <c r="B35891" s="697"/>
    </row>
    <row r="35892" spans="2:2">
      <c r="B35892" s="697"/>
    </row>
    <row r="35893" spans="2:2">
      <c r="B35893" s="697"/>
    </row>
    <row r="35894" spans="2:2">
      <c r="B35894" s="697"/>
    </row>
    <row r="35895" spans="2:2">
      <c r="B35895" s="697"/>
    </row>
    <row r="35896" spans="2:2">
      <c r="B35896" s="697"/>
    </row>
    <row r="35897" spans="2:2">
      <c r="B35897" s="697"/>
    </row>
    <row r="35898" spans="2:2">
      <c r="B35898" s="697"/>
    </row>
    <row r="35899" spans="2:2">
      <c r="B35899" s="697"/>
    </row>
    <row r="35900" spans="2:2">
      <c r="B35900" s="697"/>
    </row>
    <row r="35901" spans="2:2">
      <c r="B35901" s="697"/>
    </row>
    <row r="35902" spans="2:2">
      <c r="B35902" s="697"/>
    </row>
    <row r="35903" spans="2:2">
      <c r="B35903" s="697"/>
    </row>
    <row r="35904" spans="2:2">
      <c r="B35904" s="697"/>
    </row>
    <row r="35905" spans="2:2">
      <c r="B35905" s="697"/>
    </row>
    <row r="35906" spans="2:2">
      <c r="B35906" s="697"/>
    </row>
    <row r="35907" spans="2:2">
      <c r="B35907" s="697"/>
    </row>
    <row r="35908" spans="2:2">
      <c r="B35908" s="697"/>
    </row>
    <row r="35909" spans="2:2">
      <c r="B35909" s="697"/>
    </row>
    <row r="35910" spans="2:2">
      <c r="B35910" s="697"/>
    </row>
    <row r="35911" spans="2:2">
      <c r="B35911" s="697"/>
    </row>
    <row r="35912" spans="2:2">
      <c r="B35912" s="697"/>
    </row>
    <row r="35913" spans="2:2">
      <c r="B35913" s="697"/>
    </row>
    <row r="35914" spans="2:2">
      <c r="B35914" s="697"/>
    </row>
    <row r="35915" spans="2:2">
      <c r="B35915" s="697"/>
    </row>
    <row r="35916" spans="2:2">
      <c r="B35916" s="697"/>
    </row>
    <row r="35917" spans="2:2">
      <c r="B35917" s="697"/>
    </row>
    <row r="35918" spans="2:2">
      <c r="B35918" s="697"/>
    </row>
    <row r="35919" spans="2:2">
      <c r="B35919" s="697"/>
    </row>
    <row r="35920" spans="2:2">
      <c r="B35920" s="697"/>
    </row>
    <row r="35921" spans="2:2">
      <c r="B35921" s="697"/>
    </row>
    <row r="35922" spans="2:2">
      <c r="B35922" s="697"/>
    </row>
    <row r="35923" spans="2:2">
      <c r="B35923" s="697"/>
    </row>
    <row r="35924" spans="2:2">
      <c r="B35924" s="697"/>
    </row>
    <row r="35925" spans="2:2">
      <c r="B35925" s="697"/>
    </row>
    <row r="35926" spans="2:2">
      <c r="B35926" s="697"/>
    </row>
    <row r="35927" spans="2:2">
      <c r="B35927" s="697"/>
    </row>
    <row r="35928" spans="2:2">
      <c r="B35928" s="697"/>
    </row>
    <row r="35929" spans="2:2">
      <c r="B35929" s="697"/>
    </row>
    <row r="35930" spans="2:2">
      <c r="B35930" s="697"/>
    </row>
    <row r="35931" spans="2:2">
      <c r="B35931" s="697"/>
    </row>
    <row r="35932" spans="2:2">
      <c r="B35932" s="697"/>
    </row>
    <row r="35933" spans="2:2">
      <c r="B35933" s="697"/>
    </row>
    <row r="35934" spans="2:2">
      <c r="B35934" s="697"/>
    </row>
    <row r="35935" spans="2:2">
      <c r="B35935" s="697"/>
    </row>
    <row r="35936" spans="2:2">
      <c r="B35936" s="697"/>
    </row>
    <row r="35937" spans="2:2">
      <c r="B35937" s="697"/>
    </row>
    <row r="35938" spans="2:2">
      <c r="B35938" s="697"/>
    </row>
    <row r="35939" spans="2:2">
      <c r="B35939" s="697"/>
    </row>
    <row r="35940" spans="2:2">
      <c r="B35940" s="697"/>
    </row>
    <row r="35941" spans="2:2">
      <c r="B35941" s="697"/>
    </row>
    <row r="35942" spans="2:2">
      <c r="B35942" s="697"/>
    </row>
    <row r="35943" spans="2:2">
      <c r="B35943" s="697"/>
    </row>
    <row r="35944" spans="2:2">
      <c r="B35944" s="697"/>
    </row>
    <row r="35945" spans="2:2">
      <c r="B35945" s="697"/>
    </row>
    <row r="35946" spans="2:2">
      <c r="B35946" s="697"/>
    </row>
    <row r="35947" spans="2:2">
      <c r="B35947" s="697"/>
    </row>
    <row r="35948" spans="2:2">
      <c r="B35948" s="697"/>
    </row>
    <row r="35949" spans="2:2">
      <c r="B35949" s="697"/>
    </row>
    <row r="35950" spans="2:2">
      <c r="B35950" s="697"/>
    </row>
    <row r="35951" spans="2:2">
      <c r="B35951" s="697"/>
    </row>
    <row r="35952" spans="2:2">
      <c r="B35952" s="697"/>
    </row>
    <row r="35953" spans="2:2">
      <c r="B35953" s="697"/>
    </row>
    <row r="35954" spans="2:2">
      <c r="B35954" s="697"/>
    </row>
    <row r="35955" spans="2:2">
      <c r="B35955" s="697"/>
    </row>
    <row r="35956" spans="2:2">
      <c r="B35956" s="697"/>
    </row>
    <row r="35957" spans="2:2">
      <c r="B35957" s="697"/>
    </row>
    <row r="35958" spans="2:2">
      <c r="B35958" s="697"/>
    </row>
    <row r="35959" spans="2:2">
      <c r="B35959" s="697"/>
    </row>
    <row r="35960" spans="2:2">
      <c r="B35960" s="697"/>
    </row>
    <row r="35961" spans="2:2">
      <c r="B35961" s="697"/>
    </row>
    <row r="35962" spans="2:2">
      <c r="B35962" s="697"/>
    </row>
    <row r="35963" spans="2:2">
      <c r="B35963" s="697"/>
    </row>
    <row r="35964" spans="2:2">
      <c r="B35964" s="697"/>
    </row>
    <row r="35965" spans="2:2">
      <c r="B35965" s="697"/>
    </row>
    <row r="35966" spans="2:2">
      <c r="B35966" s="697"/>
    </row>
    <row r="35967" spans="2:2">
      <c r="B35967" s="697"/>
    </row>
    <row r="35968" spans="2:2">
      <c r="B35968" s="697"/>
    </row>
    <row r="35969" spans="2:2">
      <c r="B35969" s="697"/>
    </row>
    <row r="35970" spans="2:2">
      <c r="B35970" s="697"/>
    </row>
    <row r="35971" spans="2:2">
      <c r="B35971" s="697"/>
    </row>
    <row r="35972" spans="2:2">
      <c r="B35972" s="697"/>
    </row>
    <row r="35973" spans="2:2">
      <c r="B35973" s="697"/>
    </row>
    <row r="35974" spans="2:2">
      <c r="B35974" s="697"/>
    </row>
    <row r="35975" spans="2:2">
      <c r="B35975" s="697"/>
    </row>
    <row r="35976" spans="2:2">
      <c r="B35976" s="697"/>
    </row>
    <row r="35977" spans="2:2">
      <c r="B35977" s="697"/>
    </row>
    <row r="35978" spans="2:2">
      <c r="B35978" s="697"/>
    </row>
    <row r="35979" spans="2:2">
      <c r="B35979" s="697"/>
    </row>
    <row r="35980" spans="2:2">
      <c r="B35980" s="697"/>
    </row>
    <row r="35981" spans="2:2">
      <c r="B35981" s="697"/>
    </row>
    <row r="35982" spans="2:2">
      <c r="B35982" s="697"/>
    </row>
    <row r="35983" spans="2:2">
      <c r="B35983" s="697"/>
    </row>
    <row r="35984" spans="2:2">
      <c r="B35984" s="697"/>
    </row>
    <row r="35985" spans="2:2">
      <c r="B35985" s="697"/>
    </row>
    <row r="35986" spans="2:2">
      <c r="B35986" s="697"/>
    </row>
    <row r="35987" spans="2:2">
      <c r="B35987" s="697"/>
    </row>
    <row r="35988" spans="2:2">
      <c r="B35988" s="697"/>
    </row>
    <row r="35989" spans="2:2">
      <c r="B35989" s="697"/>
    </row>
    <row r="35990" spans="2:2">
      <c r="B35990" s="697"/>
    </row>
    <row r="35991" spans="2:2">
      <c r="B35991" s="697"/>
    </row>
    <row r="35992" spans="2:2">
      <c r="B35992" s="697"/>
    </row>
    <row r="35993" spans="2:2">
      <c r="B35993" s="697"/>
    </row>
    <row r="35994" spans="2:2">
      <c r="B35994" s="697"/>
    </row>
    <row r="35995" spans="2:2">
      <c r="B35995" s="697"/>
    </row>
    <row r="35996" spans="2:2">
      <c r="B35996" s="697"/>
    </row>
    <row r="35997" spans="2:2">
      <c r="B35997" s="697"/>
    </row>
    <row r="35998" spans="2:2">
      <c r="B35998" s="697"/>
    </row>
    <row r="35999" spans="2:2">
      <c r="B35999" s="697"/>
    </row>
    <row r="36000" spans="2:2">
      <c r="B36000" s="697"/>
    </row>
    <row r="36001" spans="2:2">
      <c r="B36001" s="697"/>
    </row>
    <row r="36002" spans="2:2">
      <c r="B36002" s="697"/>
    </row>
    <row r="36003" spans="2:2">
      <c r="B36003" s="697"/>
    </row>
    <row r="36004" spans="2:2">
      <c r="B36004" s="697"/>
    </row>
    <row r="36005" spans="2:2">
      <c r="B36005" s="697"/>
    </row>
    <row r="36006" spans="2:2">
      <c r="B36006" s="697"/>
    </row>
    <row r="36007" spans="2:2">
      <c r="B36007" s="697"/>
    </row>
    <row r="36008" spans="2:2">
      <c r="B36008" s="697"/>
    </row>
    <row r="36009" spans="2:2">
      <c r="B36009" s="697"/>
    </row>
    <row r="36010" spans="2:2">
      <c r="B36010" s="697"/>
    </row>
    <row r="36011" spans="2:2">
      <c r="B36011" s="697"/>
    </row>
    <row r="36012" spans="2:2">
      <c r="B36012" s="697"/>
    </row>
    <row r="36013" spans="2:2">
      <c r="B36013" s="697"/>
    </row>
    <row r="36014" spans="2:2">
      <c r="B36014" s="697"/>
    </row>
    <row r="36015" spans="2:2">
      <c r="B36015" s="697"/>
    </row>
    <row r="36016" spans="2:2">
      <c r="B36016" s="697"/>
    </row>
    <row r="36017" spans="2:2">
      <c r="B36017" s="697"/>
    </row>
    <row r="36018" spans="2:2">
      <c r="B36018" s="697"/>
    </row>
    <row r="36019" spans="2:2">
      <c r="B36019" s="697"/>
    </row>
    <row r="36020" spans="2:2">
      <c r="B36020" s="697"/>
    </row>
    <row r="36021" spans="2:2">
      <c r="B36021" s="697"/>
    </row>
    <row r="36022" spans="2:2">
      <c r="B36022" s="697"/>
    </row>
    <row r="36023" spans="2:2">
      <c r="B36023" s="697"/>
    </row>
    <row r="36024" spans="2:2">
      <c r="B36024" s="697"/>
    </row>
    <row r="36025" spans="2:2">
      <c r="B36025" s="697"/>
    </row>
    <row r="36026" spans="2:2">
      <c r="B36026" s="697"/>
    </row>
    <row r="36027" spans="2:2">
      <c r="B36027" s="697"/>
    </row>
    <row r="36028" spans="2:2">
      <c r="B36028" s="697"/>
    </row>
    <row r="36029" spans="2:2">
      <c r="B36029" s="697"/>
    </row>
    <row r="36030" spans="2:2">
      <c r="B36030" s="697"/>
    </row>
    <row r="36031" spans="2:2">
      <c r="B36031" s="697"/>
    </row>
    <row r="36032" spans="2:2">
      <c r="B36032" s="697"/>
    </row>
    <row r="36033" spans="2:2">
      <c r="B36033" s="697"/>
    </row>
    <row r="36034" spans="2:2">
      <c r="B36034" s="697"/>
    </row>
    <row r="36035" spans="2:2">
      <c r="B36035" s="697"/>
    </row>
    <row r="36036" spans="2:2">
      <c r="B36036" s="697"/>
    </row>
    <row r="36037" spans="2:2">
      <c r="B36037" s="697"/>
    </row>
    <row r="36038" spans="2:2">
      <c r="B36038" s="697"/>
    </row>
    <row r="36039" spans="2:2">
      <c r="B36039" s="697"/>
    </row>
    <row r="36040" spans="2:2">
      <c r="B36040" s="697"/>
    </row>
    <row r="36041" spans="2:2">
      <c r="B36041" s="697"/>
    </row>
    <row r="36042" spans="2:2">
      <c r="B36042" s="697"/>
    </row>
    <row r="36043" spans="2:2">
      <c r="B36043" s="697"/>
    </row>
    <row r="36044" spans="2:2">
      <c r="B36044" s="697"/>
    </row>
    <row r="36045" spans="2:2">
      <c r="B36045" s="697"/>
    </row>
    <row r="36046" spans="2:2">
      <c r="B36046" s="697"/>
    </row>
    <row r="36047" spans="2:2">
      <c r="B36047" s="697"/>
    </row>
    <row r="36048" spans="2:2">
      <c r="B36048" s="697"/>
    </row>
    <row r="36049" spans="2:2">
      <c r="B36049" s="697"/>
    </row>
    <row r="36050" spans="2:2">
      <c r="B36050" s="697"/>
    </row>
    <row r="36051" spans="2:2">
      <c r="B36051" s="697"/>
    </row>
    <row r="36052" spans="2:2">
      <c r="B36052" s="697"/>
    </row>
    <row r="36053" spans="2:2">
      <c r="B36053" s="697"/>
    </row>
    <row r="36054" spans="2:2">
      <c r="B36054" s="697"/>
    </row>
    <row r="36055" spans="2:2">
      <c r="B36055" s="697"/>
    </row>
    <row r="36056" spans="2:2">
      <c r="B36056" s="697"/>
    </row>
    <row r="36057" spans="2:2">
      <c r="B36057" s="697"/>
    </row>
    <row r="36058" spans="2:2">
      <c r="B36058" s="697"/>
    </row>
    <row r="36059" spans="2:2">
      <c r="B36059" s="697"/>
    </row>
    <row r="36060" spans="2:2">
      <c r="B36060" s="697"/>
    </row>
    <row r="36061" spans="2:2">
      <c r="B36061" s="697"/>
    </row>
    <row r="36062" spans="2:2">
      <c r="B36062" s="697"/>
    </row>
    <row r="36063" spans="2:2">
      <c r="B36063" s="697"/>
    </row>
    <row r="36064" spans="2:2">
      <c r="B36064" s="697"/>
    </row>
    <row r="36065" spans="2:2">
      <c r="B36065" s="697"/>
    </row>
    <row r="36066" spans="2:2">
      <c r="B36066" s="697"/>
    </row>
    <row r="36067" spans="2:2">
      <c r="B36067" s="697"/>
    </row>
    <row r="36068" spans="2:2">
      <c r="B36068" s="697"/>
    </row>
    <row r="36069" spans="2:2">
      <c r="B36069" s="697"/>
    </row>
    <row r="36070" spans="2:2">
      <c r="B36070" s="697"/>
    </row>
    <row r="36071" spans="2:2">
      <c r="B36071" s="697"/>
    </row>
    <row r="36072" spans="2:2">
      <c r="B36072" s="697"/>
    </row>
    <row r="36073" spans="2:2">
      <c r="B36073" s="697"/>
    </row>
    <row r="36074" spans="2:2">
      <c r="B36074" s="697"/>
    </row>
    <row r="36075" spans="2:2">
      <c r="B36075" s="697"/>
    </row>
    <row r="36076" spans="2:2">
      <c r="B36076" s="697"/>
    </row>
    <row r="36077" spans="2:2">
      <c r="B36077" s="697"/>
    </row>
    <row r="36078" spans="2:2">
      <c r="B36078" s="697"/>
    </row>
    <row r="36079" spans="2:2">
      <c r="B36079" s="697"/>
    </row>
    <row r="36080" spans="2:2">
      <c r="B36080" s="697"/>
    </row>
    <row r="36081" spans="2:2">
      <c r="B36081" s="697"/>
    </row>
    <row r="36082" spans="2:2">
      <c r="B36082" s="697"/>
    </row>
    <row r="36083" spans="2:2">
      <c r="B36083" s="697"/>
    </row>
    <row r="36084" spans="2:2">
      <c r="B36084" s="697"/>
    </row>
    <row r="36085" spans="2:2">
      <c r="B36085" s="697"/>
    </row>
    <row r="36086" spans="2:2">
      <c r="B36086" s="697"/>
    </row>
    <row r="36087" spans="2:2">
      <c r="B36087" s="697"/>
    </row>
    <row r="36088" spans="2:2">
      <c r="B36088" s="697"/>
    </row>
    <row r="36089" spans="2:2">
      <c r="B36089" s="697"/>
    </row>
    <row r="36090" spans="2:2">
      <c r="B36090" s="697"/>
    </row>
    <row r="36091" spans="2:2">
      <c r="B36091" s="697"/>
    </row>
    <row r="36092" spans="2:2">
      <c r="B36092" s="697"/>
    </row>
    <row r="36093" spans="2:2">
      <c r="B36093" s="697"/>
    </row>
    <row r="36094" spans="2:2">
      <c r="B36094" s="697"/>
    </row>
    <row r="36095" spans="2:2">
      <c r="B36095" s="697"/>
    </row>
    <row r="36096" spans="2:2">
      <c r="B36096" s="697"/>
    </row>
    <row r="36097" spans="2:2">
      <c r="B36097" s="697"/>
    </row>
    <row r="36098" spans="2:2">
      <c r="B36098" s="697"/>
    </row>
    <row r="36099" spans="2:2">
      <c r="B36099" s="697"/>
    </row>
    <row r="36100" spans="2:2">
      <c r="B36100" s="697"/>
    </row>
    <row r="36101" spans="2:2">
      <c r="B36101" s="697"/>
    </row>
    <row r="36102" spans="2:2">
      <c r="B36102" s="697"/>
    </row>
    <row r="36103" spans="2:2">
      <c r="B36103" s="697"/>
    </row>
    <row r="36104" spans="2:2">
      <c r="B36104" s="697"/>
    </row>
    <row r="36105" spans="2:2">
      <c r="B36105" s="697"/>
    </row>
    <row r="36106" spans="2:2">
      <c r="B36106" s="697"/>
    </row>
    <row r="36107" spans="2:2">
      <c r="B36107" s="697"/>
    </row>
    <row r="36108" spans="2:2">
      <c r="B36108" s="697"/>
    </row>
    <row r="36109" spans="2:2">
      <c r="B36109" s="697"/>
    </row>
    <row r="36110" spans="2:2">
      <c r="B36110" s="697"/>
    </row>
    <row r="36111" spans="2:2">
      <c r="B36111" s="697"/>
    </row>
    <row r="36112" spans="2:2">
      <c r="B36112" s="697"/>
    </row>
    <row r="36113" spans="2:2">
      <c r="B36113" s="697"/>
    </row>
    <row r="36114" spans="2:2">
      <c r="B36114" s="697"/>
    </row>
    <row r="36115" spans="2:2">
      <c r="B36115" s="697"/>
    </row>
    <row r="36116" spans="2:2">
      <c r="B36116" s="697"/>
    </row>
    <row r="36117" spans="2:2">
      <c r="B36117" s="697"/>
    </row>
    <row r="36118" spans="2:2">
      <c r="B36118" s="697"/>
    </row>
    <row r="36119" spans="2:2">
      <c r="B36119" s="697"/>
    </row>
    <row r="36120" spans="2:2">
      <c r="B36120" s="697"/>
    </row>
    <row r="36121" spans="2:2">
      <c r="B36121" s="697"/>
    </row>
    <row r="36122" spans="2:2">
      <c r="B36122" s="697"/>
    </row>
    <row r="36123" spans="2:2">
      <c r="B36123" s="697"/>
    </row>
    <row r="36124" spans="2:2">
      <c r="B36124" s="697"/>
    </row>
    <row r="36125" spans="2:2">
      <c r="B36125" s="697"/>
    </row>
    <row r="36126" spans="2:2">
      <c r="B36126" s="697"/>
    </row>
    <row r="36127" spans="2:2">
      <c r="B36127" s="697"/>
    </row>
    <row r="36128" spans="2:2">
      <c r="B36128" s="697"/>
    </row>
    <row r="36129" spans="2:2">
      <c r="B36129" s="697"/>
    </row>
    <row r="36130" spans="2:2">
      <c r="B36130" s="697"/>
    </row>
    <row r="36131" spans="2:2">
      <c r="B36131" s="697"/>
    </row>
    <row r="36132" spans="2:2">
      <c r="B36132" s="697"/>
    </row>
    <row r="36133" spans="2:2">
      <c r="B36133" s="697"/>
    </row>
    <row r="36134" spans="2:2">
      <c r="B36134" s="697"/>
    </row>
    <row r="36135" spans="2:2">
      <c r="B36135" s="697"/>
    </row>
    <row r="36136" spans="2:2">
      <c r="B36136" s="697"/>
    </row>
    <row r="36137" spans="2:2">
      <c r="B36137" s="697"/>
    </row>
    <row r="36138" spans="2:2">
      <c r="B36138" s="697"/>
    </row>
    <row r="36139" spans="2:2">
      <c r="B36139" s="697"/>
    </row>
    <row r="36140" spans="2:2">
      <c r="B36140" s="697"/>
    </row>
    <row r="36141" spans="2:2">
      <c r="B36141" s="697"/>
    </row>
    <row r="36142" spans="2:2">
      <c r="B36142" s="697"/>
    </row>
    <row r="36143" spans="2:2">
      <c r="B36143" s="697"/>
    </row>
    <row r="36144" spans="2:2">
      <c r="B36144" s="697"/>
    </row>
    <row r="36145" spans="2:2">
      <c r="B36145" s="697"/>
    </row>
    <row r="36146" spans="2:2">
      <c r="B36146" s="697"/>
    </row>
    <row r="36147" spans="2:2">
      <c r="B36147" s="697"/>
    </row>
    <row r="36148" spans="2:2">
      <c r="B36148" s="697"/>
    </row>
    <row r="36149" spans="2:2">
      <c r="B36149" s="697"/>
    </row>
    <row r="36150" spans="2:2">
      <c r="B36150" s="697"/>
    </row>
    <row r="36151" spans="2:2">
      <c r="B36151" s="697"/>
    </row>
    <row r="36152" spans="2:2">
      <c r="B36152" s="697"/>
    </row>
    <row r="36153" spans="2:2">
      <c r="B36153" s="697"/>
    </row>
    <row r="36154" spans="2:2">
      <c r="B36154" s="697"/>
    </row>
    <row r="36155" spans="2:2">
      <c r="B36155" s="697"/>
    </row>
    <row r="36156" spans="2:2">
      <c r="B36156" s="697"/>
    </row>
    <row r="36157" spans="2:2">
      <c r="B36157" s="697"/>
    </row>
    <row r="36158" spans="2:2">
      <c r="B36158" s="697"/>
    </row>
    <row r="36159" spans="2:2">
      <c r="B36159" s="697"/>
    </row>
    <row r="36160" spans="2:2">
      <c r="B36160" s="697"/>
    </row>
    <row r="36161" spans="2:2">
      <c r="B36161" s="697"/>
    </row>
    <row r="36162" spans="2:2">
      <c r="B36162" s="697"/>
    </row>
    <row r="36163" spans="2:2">
      <c r="B36163" s="697"/>
    </row>
    <row r="36164" spans="2:2">
      <c r="B36164" s="697"/>
    </row>
    <row r="36165" spans="2:2">
      <c r="B36165" s="697"/>
    </row>
    <row r="36166" spans="2:2">
      <c r="B36166" s="697"/>
    </row>
    <row r="36167" spans="2:2">
      <c r="B36167" s="697"/>
    </row>
    <row r="36168" spans="2:2">
      <c r="B36168" s="697"/>
    </row>
    <row r="36169" spans="2:2">
      <c r="B36169" s="697"/>
    </row>
    <row r="36170" spans="2:2">
      <c r="B36170" s="697"/>
    </row>
    <row r="36171" spans="2:2">
      <c r="B36171" s="697"/>
    </row>
    <row r="36172" spans="2:2">
      <c r="B36172" s="697"/>
    </row>
    <row r="36173" spans="2:2">
      <c r="B36173" s="697"/>
    </row>
    <row r="36174" spans="2:2">
      <c r="B36174" s="697"/>
    </row>
    <row r="36175" spans="2:2">
      <c r="B36175" s="697"/>
    </row>
    <row r="36176" spans="2:2">
      <c r="B36176" s="697"/>
    </row>
    <row r="36177" spans="2:2">
      <c r="B36177" s="697"/>
    </row>
    <row r="36178" spans="2:2">
      <c r="B36178" s="697"/>
    </row>
    <row r="36179" spans="2:2">
      <c r="B36179" s="697"/>
    </row>
    <row r="36180" spans="2:2">
      <c r="B36180" s="697"/>
    </row>
    <row r="36181" spans="2:2">
      <c r="B36181" s="697"/>
    </row>
    <row r="36182" spans="2:2">
      <c r="B36182" s="697"/>
    </row>
    <row r="36183" spans="2:2">
      <c r="B36183" s="697"/>
    </row>
    <row r="36184" spans="2:2">
      <c r="B36184" s="697"/>
    </row>
    <row r="36185" spans="2:2">
      <c r="B36185" s="697"/>
    </row>
    <row r="36186" spans="2:2">
      <c r="B36186" s="697"/>
    </row>
    <row r="36187" spans="2:2">
      <c r="B36187" s="697"/>
    </row>
    <row r="36188" spans="2:2">
      <c r="B36188" s="697"/>
    </row>
    <row r="36189" spans="2:2">
      <c r="B36189" s="697"/>
    </row>
    <row r="36190" spans="2:2">
      <c r="B36190" s="697"/>
    </row>
    <row r="36191" spans="2:2">
      <c r="B36191" s="697"/>
    </row>
    <row r="36192" spans="2:2">
      <c r="B36192" s="697"/>
    </row>
    <row r="36193" spans="2:2">
      <c r="B36193" s="697"/>
    </row>
    <row r="36194" spans="2:2">
      <c r="B36194" s="697"/>
    </row>
    <row r="36195" spans="2:2">
      <c r="B36195" s="697"/>
    </row>
    <row r="36196" spans="2:2">
      <c r="B36196" s="697"/>
    </row>
    <row r="36197" spans="2:2">
      <c r="B36197" s="697"/>
    </row>
    <row r="36198" spans="2:2">
      <c r="B36198" s="697"/>
    </row>
    <row r="36199" spans="2:2">
      <c r="B36199" s="697"/>
    </row>
    <row r="36200" spans="2:2">
      <c r="B36200" s="697"/>
    </row>
    <row r="36201" spans="2:2">
      <c r="B36201" s="697"/>
    </row>
    <row r="36202" spans="2:2">
      <c r="B36202" s="697"/>
    </row>
    <row r="36203" spans="2:2">
      <c r="B36203" s="697"/>
    </row>
    <row r="36204" spans="2:2">
      <c r="B36204" s="697"/>
    </row>
    <row r="36205" spans="2:2">
      <c r="B36205" s="697"/>
    </row>
    <row r="36206" spans="2:2">
      <c r="B36206" s="697"/>
    </row>
    <row r="36207" spans="2:2">
      <c r="B36207" s="697"/>
    </row>
    <row r="36208" spans="2:2">
      <c r="B36208" s="697"/>
    </row>
    <row r="36209" spans="2:2">
      <c r="B36209" s="697"/>
    </row>
    <row r="36210" spans="2:2">
      <c r="B36210" s="697"/>
    </row>
    <row r="36211" spans="2:2">
      <c r="B36211" s="697"/>
    </row>
    <row r="36212" spans="2:2">
      <c r="B36212" s="697"/>
    </row>
    <row r="36213" spans="2:2">
      <c r="B36213" s="697"/>
    </row>
    <row r="36214" spans="2:2">
      <c r="B36214" s="697"/>
    </row>
    <row r="36215" spans="2:2">
      <c r="B36215" s="697"/>
    </row>
    <row r="36216" spans="2:2">
      <c r="B36216" s="697"/>
    </row>
    <row r="36217" spans="2:2">
      <c r="B36217" s="697"/>
    </row>
    <row r="36218" spans="2:2">
      <c r="B36218" s="697"/>
    </row>
    <row r="36219" spans="2:2">
      <c r="B36219" s="697"/>
    </row>
    <row r="36220" spans="2:2">
      <c r="B36220" s="697"/>
    </row>
    <row r="36221" spans="2:2">
      <c r="B36221" s="697"/>
    </row>
    <row r="36222" spans="2:2">
      <c r="B36222" s="697"/>
    </row>
    <row r="36223" spans="2:2">
      <c r="B36223" s="697"/>
    </row>
    <row r="36224" spans="2:2">
      <c r="B36224" s="697"/>
    </row>
    <row r="36225" spans="2:2">
      <c r="B36225" s="697"/>
    </row>
    <row r="36226" spans="2:2">
      <c r="B36226" s="697"/>
    </row>
    <row r="36227" spans="2:2">
      <c r="B36227" s="697"/>
    </row>
    <row r="36228" spans="2:2">
      <c r="B36228" s="697"/>
    </row>
    <row r="36229" spans="2:2">
      <c r="B36229" s="697"/>
    </row>
    <row r="36230" spans="2:2">
      <c r="B36230" s="697"/>
    </row>
    <row r="36231" spans="2:2">
      <c r="B36231" s="697"/>
    </row>
    <row r="36232" spans="2:2">
      <c r="B36232" s="697"/>
    </row>
    <row r="36233" spans="2:2">
      <c r="B36233" s="697"/>
    </row>
    <row r="36234" spans="2:2">
      <c r="B36234" s="697"/>
    </row>
    <row r="36235" spans="2:2">
      <c r="B36235" s="697"/>
    </row>
    <row r="36236" spans="2:2">
      <c r="B36236" s="697"/>
    </row>
    <row r="36237" spans="2:2">
      <c r="B36237" s="697"/>
    </row>
    <row r="36238" spans="2:2">
      <c r="B36238" s="697"/>
    </row>
    <row r="36239" spans="2:2">
      <c r="B36239" s="697"/>
    </row>
    <row r="36240" spans="2:2">
      <c r="B36240" s="697"/>
    </row>
    <row r="36241" spans="2:2">
      <c r="B36241" s="697"/>
    </row>
    <row r="36242" spans="2:2">
      <c r="B36242" s="697"/>
    </row>
    <row r="36243" spans="2:2">
      <c r="B36243" s="697"/>
    </row>
    <row r="36244" spans="2:2">
      <c r="B36244" s="697"/>
    </row>
    <row r="36245" spans="2:2">
      <c r="B36245" s="697"/>
    </row>
    <row r="36246" spans="2:2">
      <c r="B36246" s="697"/>
    </row>
    <row r="36247" spans="2:2">
      <c r="B36247" s="697"/>
    </row>
    <row r="36248" spans="2:2">
      <c r="B36248" s="697"/>
    </row>
    <row r="36249" spans="2:2">
      <c r="B36249" s="697"/>
    </row>
    <row r="36250" spans="2:2">
      <c r="B36250" s="697"/>
    </row>
    <row r="36251" spans="2:2">
      <c r="B36251" s="697"/>
    </row>
    <row r="36252" spans="2:2">
      <c r="B36252" s="697"/>
    </row>
    <row r="36253" spans="2:2">
      <c r="B36253" s="697"/>
    </row>
    <row r="36254" spans="2:2">
      <c r="B36254" s="697"/>
    </row>
    <row r="36255" spans="2:2">
      <c r="B36255" s="697"/>
    </row>
    <row r="36256" spans="2:2">
      <c r="B36256" s="697"/>
    </row>
    <row r="36257" spans="2:2">
      <c r="B36257" s="697"/>
    </row>
    <row r="36258" spans="2:2">
      <c r="B36258" s="697"/>
    </row>
    <row r="36259" spans="2:2">
      <c r="B36259" s="697"/>
    </row>
    <row r="36260" spans="2:2">
      <c r="B36260" s="697"/>
    </row>
    <row r="36261" spans="2:2">
      <c r="B36261" s="697"/>
    </row>
    <row r="36262" spans="2:2">
      <c r="B36262" s="697"/>
    </row>
    <row r="36263" spans="2:2">
      <c r="B36263" s="697"/>
    </row>
    <row r="36264" spans="2:2">
      <c r="B36264" s="697"/>
    </row>
    <row r="36265" spans="2:2">
      <c r="B36265" s="697"/>
    </row>
    <row r="36266" spans="2:2">
      <c r="B36266" s="697"/>
    </row>
    <row r="36267" spans="2:2">
      <c r="B36267" s="697"/>
    </row>
    <row r="36268" spans="2:2">
      <c r="B36268" s="697"/>
    </row>
    <row r="36269" spans="2:2">
      <c r="B36269" s="697"/>
    </row>
    <row r="36270" spans="2:2">
      <c r="B36270" s="697"/>
    </row>
    <row r="36271" spans="2:2">
      <c r="B36271" s="697"/>
    </row>
    <row r="36272" spans="2:2">
      <c r="B36272" s="697"/>
    </row>
    <row r="36273" spans="2:2">
      <c r="B36273" s="697"/>
    </row>
    <row r="36274" spans="2:2">
      <c r="B36274" s="697"/>
    </row>
    <row r="36275" spans="2:2">
      <c r="B36275" s="697"/>
    </row>
    <row r="36276" spans="2:2">
      <c r="B36276" s="697"/>
    </row>
    <row r="36277" spans="2:2">
      <c r="B36277" s="697"/>
    </row>
    <row r="36278" spans="2:2">
      <c r="B36278" s="697"/>
    </row>
    <row r="36279" spans="2:2">
      <c r="B36279" s="697"/>
    </row>
    <row r="36280" spans="2:2">
      <c r="B36280" s="697"/>
    </row>
    <row r="36281" spans="2:2">
      <c r="B36281" s="697"/>
    </row>
    <row r="36282" spans="2:2">
      <c r="B36282" s="697"/>
    </row>
    <row r="36283" spans="2:2">
      <c r="B36283" s="697"/>
    </row>
    <row r="36284" spans="2:2">
      <c r="B36284" s="697"/>
    </row>
    <row r="36285" spans="2:2">
      <c r="B36285" s="697"/>
    </row>
    <row r="36286" spans="2:2">
      <c r="B36286" s="697"/>
    </row>
    <row r="36287" spans="2:2">
      <c r="B36287" s="697"/>
    </row>
    <row r="36288" spans="2:2">
      <c r="B36288" s="697"/>
    </row>
    <row r="36289" spans="2:2">
      <c r="B36289" s="697"/>
    </row>
    <row r="36290" spans="2:2">
      <c r="B36290" s="697"/>
    </row>
    <row r="36291" spans="2:2">
      <c r="B36291" s="697"/>
    </row>
    <row r="36292" spans="2:2">
      <c r="B36292" s="697"/>
    </row>
    <row r="36293" spans="2:2">
      <c r="B36293" s="697"/>
    </row>
    <row r="36294" spans="2:2">
      <c r="B36294" s="697"/>
    </row>
    <row r="36295" spans="2:2">
      <c r="B36295" s="697"/>
    </row>
    <row r="36296" spans="2:2">
      <c r="B36296" s="697"/>
    </row>
    <row r="36297" spans="2:2">
      <c r="B36297" s="697"/>
    </row>
    <row r="36298" spans="2:2">
      <c r="B36298" s="697"/>
    </row>
    <row r="36299" spans="2:2">
      <c r="B36299" s="697"/>
    </row>
    <row r="36300" spans="2:2">
      <c r="B36300" s="697"/>
    </row>
    <row r="36301" spans="2:2">
      <c r="B36301" s="697"/>
    </row>
    <row r="36302" spans="2:2">
      <c r="B36302" s="697"/>
    </row>
    <row r="36303" spans="2:2">
      <c r="B36303" s="697"/>
    </row>
    <row r="36304" spans="2:2">
      <c r="B36304" s="697"/>
    </row>
    <row r="36305" spans="2:2">
      <c r="B36305" s="697"/>
    </row>
    <row r="36306" spans="2:2">
      <c r="B36306" s="697"/>
    </row>
    <row r="36307" spans="2:2">
      <c r="B36307" s="697"/>
    </row>
    <row r="36308" spans="2:2">
      <c r="B36308" s="697"/>
    </row>
    <row r="36309" spans="2:2">
      <c r="B36309" s="697"/>
    </row>
    <row r="36310" spans="2:2">
      <c r="B36310" s="697"/>
    </row>
    <row r="36311" spans="2:2">
      <c r="B36311" s="697"/>
    </row>
    <row r="36312" spans="2:2">
      <c r="B36312" s="697"/>
    </row>
    <row r="36313" spans="2:2">
      <c r="B36313" s="697"/>
    </row>
    <row r="36314" spans="2:2">
      <c r="B36314" s="697"/>
    </row>
    <row r="36315" spans="2:2">
      <c r="B36315" s="697"/>
    </row>
    <row r="36316" spans="2:2">
      <c r="B36316" s="697"/>
    </row>
    <row r="36317" spans="2:2">
      <c r="B36317" s="697"/>
    </row>
    <row r="36318" spans="2:2">
      <c r="B36318" s="697"/>
    </row>
    <row r="36319" spans="2:2">
      <c r="B36319" s="697"/>
    </row>
    <row r="36320" spans="2:2">
      <c r="B36320" s="697"/>
    </row>
    <row r="36321" spans="2:2">
      <c r="B36321" s="697"/>
    </row>
    <row r="36322" spans="2:2">
      <c r="B36322" s="697"/>
    </row>
    <row r="36323" spans="2:2">
      <c r="B36323" s="697"/>
    </row>
    <row r="36324" spans="2:2">
      <c r="B36324" s="697"/>
    </row>
    <row r="36325" spans="2:2">
      <c r="B36325" s="697"/>
    </row>
    <row r="36326" spans="2:2">
      <c r="B36326" s="697"/>
    </row>
    <row r="36327" spans="2:2">
      <c r="B36327" s="697"/>
    </row>
    <row r="36328" spans="2:2">
      <c r="B36328" s="697"/>
    </row>
    <row r="36329" spans="2:2">
      <c r="B36329" s="697"/>
    </row>
    <row r="36330" spans="2:2">
      <c r="B36330" s="697"/>
    </row>
    <row r="36331" spans="2:2">
      <c r="B36331" s="697"/>
    </row>
    <row r="36332" spans="2:2">
      <c r="B36332" s="697"/>
    </row>
    <row r="36333" spans="2:2">
      <c r="B36333" s="697"/>
    </row>
    <row r="36334" spans="2:2">
      <c r="B36334" s="697"/>
    </row>
    <row r="36335" spans="2:2">
      <c r="B36335" s="697"/>
    </row>
    <row r="36336" spans="2:2">
      <c r="B36336" s="697"/>
    </row>
    <row r="36337" spans="2:2">
      <c r="B36337" s="697"/>
    </row>
    <row r="36338" spans="2:2">
      <c r="B36338" s="697"/>
    </row>
    <row r="36339" spans="2:2">
      <c r="B36339" s="697"/>
    </row>
    <row r="36340" spans="2:2">
      <c r="B36340" s="697"/>
    </row>
    <row r="36341" spans="2:2">
      <c r="B36341" s="697"/>
    </row>
    <row r="36342" spans="2:2">
      <c r="B36342" s="697"/>
    </row>
    <row r="36343" spans="2:2">
      <c r="B36343" s="697"/>
    </row>
    <row r="36344" spans="2:2">
      <c r="B36344" s="697"/>
    </row>
    <row r="36345" spans="2:2">
      <c r="B36345" s="697"/>
    </row>
    <row r="36346" spans="2:2">
      <c r="B36346" s="697"/>
    </row>
    <row r="36347" spans="2:2">
      <c r="B36347" s="697"/>
    </row>
    <row r="36348" spans="2:2">
      <c r="B36348" s="697"/>
    </row>
    <row r="36349" spans="2:2">
      <c r="B36349" s="697"/>
    </row>
    <row r="36350" spans="2:2">
      <c r="B36350" s="697"/>
    </row>
    <row r="36351" spans="2:2">
      <c r="B36351" s="697"/>
    </row>
    <row r="36352" spans="2:2">
      <c r="B36352" s="697"/>
    </row>
    <row r="36353" spans="2:2">
      <c r="B36353" s="697"/>
    </row>
    <row r="36354" spans="2:2">
      <c r="B36354" s="697"/>
    </row>
    <row r="36355" spans="2:2">
      <c r="B36355" s="697"/>
    </row>
    <row r="36356" spans="2:2">
      <c r="B36356" s="697"/>
    </row>
    <row r="36357" spans="2:2">
      <c r="B36357" s="697"/>
    </row>
    <row r="36358" spans="2:2">
      <c r="B36358" s="697"/>
    </row>
    <row r="36359" spans="2:2">
      <c r="B36359" s="697"/>
    </row>
    <row r="36360" spans="2:2">
      <c r="B36360" s="697"/>
    </row>
    <row r="36361" spans="2:2">
      <c r="B36361" s="697"/>
    </row>
    <row r="36362" spans="2:2">
      <c r="B36362" s="697"/>
    </row>
    <row r="36363" spans="2:2">
      <c r="B36363" s="697"/>
    </row>
    <row r="36364" spans="2:2">
      <c r="B36364" s="697"/>
    </row>
    <row r="36365" spans="2:2">
      <c r="B36365" s="697"/>
    </row>
    <row r="36366" spans="2:2">
      <c r="B36366" s="697"/>
    </row>
    <row r="36367" spans="2:2">
      <c r="B36367" s="697"/>
    </row>
    <row r="36368" spans="2:2">
      <c r="B36368" s="697"/>
    </row>
    <row r="36369" spans="2:2">
      <c r="B36369" s="697"/>
    </row>
    <row r="36370" spans="2:2">
      <c r="B36370" s="697"/>
    </row>
    <row r="36371" spans="2:2">
      <c r="B36371" s="697"/>
    </row>
    <row r="36372" spans="2:2">
      <c r="B36372" s="697"/>
    </row>
    <row r="36373" spans="2:2">
      <c r="B36373" s="697"/>
    </row>
    <row r="36374" spans="2:2">
      <c r="B36374" s="697"/>
    </row>
    <row r="36375" spans="2:2">
      <c r="B36375" s="697"/>
    </row>
    <row r="36376" spans="2:2">
      <c r="B36376" s="697"/>
    </row>
    <row r="36377" spans="2:2">
      <c r="B36377" s="697"/>
    </row>
    <row r="36378" spans="2:2">
      <c r="B36378" s="697"/>
    </row>
    <row r="36379" spans="2:2">
      <c r="B36379" s="697"/>
    </row>
    <row r="36380" spans="2:2">
      <c r="B36380" s="697"/>
    </row>
    <row r="36381" spans="2:2">
      <c r="B36381" s="697"/>
    </row>
    <row r="36382" spans="2:2">
      <c r="B36382" s="697"/>
    </row>
    <row r="36383" spans="2:2">
      <c r="B36383" s="697"/>
    </row>
    <row r="36384" spans="2:2">
      <c r="B36384" s="697"/>
    </row>
    <row r="36385" spans="2:2">
      <c r="B36385" s="697"/>
    </row>
    <row r="36386" spans="2:2">
      <c r="B36386" s="697"/>
    </row>
    <row r="36387" spans="2:2">
      <c r="B36387" s="697"/>
    </row>
    <row r="36388" spans="2:2">
      <c r="B36388" s="697"/>
    </row>
    <row r="36389" spans="2:2">
      <c r="B36389" s="697"/>
    </row>
    <row r="36390" spans="2:2">
      <c r="B36390" s="697"/>
    </row>
    <row r="36391" spans="2:2">
      <c r="B36391" s="697"/>
    </row>
    <row r="36392" spans="2:2">
      <c r="B36392" s="697"/>
    </row>
    <row r="36393" spans="2:2">
      <c r="B36393" s="697"/>
    </row>
    <row r="36394" spans="2:2">
      <c r="B36394" s="697"/>
    </row>
    <row r="36395" spans="2:2">
      <c r="B36395" s="697"/>
    </row>
    <row r="36396" spans="2:2">
      <c r="B36396" s="697"/>
    </row>
    <row r="36397" spans="2:2">
      <c r="B36397" s="697"/>
    </row>
    <row r="36398" spans="2:2">
      <c r="B36398" s="697"/>
    </row>
    <row r="36399" spans="2:2">
      <c r="B36399" s="697"/>
    </row>
    <row r="36400" spans="2:2">
      <c r="B36400" s="697"/>
    </row>
    <row r="36401" spans="2:2">
      <c r="B36401" s="697"/>
    </row>
    <row r="36402" spans="2:2">
      <c r="B36402" s="697"/>
    </row>
    <row r="36403" spans="2:2">
      <c r="B36403" s="697"/>
    </row>
    <row r="36404" spans="2:2">
      <c r="B36404" s="697"/>
    </row>
    <row r="36405" spans="2:2">
      <c r="B36405" s="697"/>
    </row>
    <row r="36406" spans="2:2">
      <c r="B36406" s="697"/>
    </row>
    <row r="36407" spans="2:2">
      <c r="B36407" s="697"/>
    </row>
    <row r="36408" spans="2:2">
      <c r="B36408" s="697"/>
    </row>
    <row r="36409" spans="2:2">
      <c r="B36409" s="697"/>
    </row>
    <row r="36410" spans="2:2">
      <c r="B36410" s="697"/>
    </row>
    <row r="36411" spans="2:2">
      <c r="B36411" s="697"/>
    </row>
    <row r="36412" spans="2:2">
      <c r="B36412" s="697"/>
    </row>
    <row r="36413" spans="2:2">
      <c r="B36413" s="697"/>
    </row>
    <row r="36414" spans="2:2">
      <c r="B36414" s="697"/>
    </row>
    <row r="36415" spans="2:2">
      <c r="B36415" s="697"/>
    </row>
    <row r="36416" spans="2:2">
      <c r="B36416" s="697"/>
    </row>
    <row r="36417" spans="2:2">
      <c r="B36417" s="697"/>
    </row>
    <row r="36418" spans="2:2">
      <c r="B36418" s="697"/>
    </row>
    <row r="36419" spans="2:2">
      <c r="B36419" s="697"/>
    </row>
    <row r="36420" spans="2:2">
      <c r="B36420" s="697"/>
    </row>
    <row r="36421" spans="2:2">
      <c r="B36421" s="697"/>
    </row>
    <row r="36422" spans="2:2">
      <c r="B36422" s="697"/>
    </row>
    <row r="36423" spans="2:2">
      <c r="B36423" s="697"/>
    </row>
    <row r="36424" spans="2:2">
      <c r="B36424" s="697"/>
    </row>
    <row r="36425" spans="2:2">
      <c r="B36425" s="697"/>
    </row>
    <row r="36426" spans="2:2">
      <c r="B36426" s="697"/>
    </row>
    <row r="36427" spans="2:2">
      <c r="B36427" s="697"/>
    </row>
    <row r="36428" spans="2:2">
      <c r="B36428" s="697"/>
    </row>
    <row r="36429" spans="2:2">
      <c r="B36429" s="697"/>
    </row>
    <row r="36430" spans="2:2">
      <c r="B36430" s="697"/>
    </row>
    <row r="36431" spans="2:2">
      <c r="B36431" s="697"/>
    </row>
    <row r="36432" spans="2:2">
      <c r="B36432" s="697"/>
    </row>
    <row r="36433" spans="2:2">
      <c r="B36433" s="697"/>
    </row>
    <row r="36434" spans="2:2">
      <c r="B36434" s="697"/>
    </row>
    <row r="36435" spans="2:2">
      <c r="B36435" s="697"/>
    </row>
    <row r="36436" spans="2:2">
      <c r="B36436" s="697"/>
    </row>
    <row r="36437" spans="2:2">
      <c r="B36437" s="697"/>
    </row>
    <row r="36438" spans="2:2">
      <c r="B36438" s="697"/>
    </row>
    <row r="36439" spans="2:2">
      <c r="B36439" s="697"/>
    </row>
    <row r="36440" spans="2:2">
      <c r="B36440" s="697"/>
    </row>
    <row r="36441" spans="2:2">
      <c r="B36441" s="697"/>
    </row>
    <row r="36442" spans="2:2">
      <c r="B36442" s="697"/>
    </row>
    <row r="36443" spans="2:2">
      <c r="B36443" s="697"/>
    </row>
    <row r="36444" spans="2:2">
      <c r="B36444" s="697"/>
    </row>
    <row r="36445" spans="2:2">
      <c r="B36445" s="697"/>
    </row>
    <row r="36446" spans="2:2">
      <c r="B36446" s="697"/>
    </row>
    <row r="36447" spans="2:2">
      <c r="B36447" s="697"/>
    </row>
    <row r="36448" spans="2:2">
      <c r="B36448" s="697"/>
    </row>
    <row r="36449" spans="2:2">
      <c r="B36449" s="697"/>
    </row>
    <row r="36450" spans="2:2">
      <c r="B36450" s="697"/>
    </row>
    <row r="36451" spans="2:2">
      <c r="B36451" s="697"/>
    </row>
    <row r="36452" spans="2:2">
      <c r="B36452" s="697"/>
    </row>
    <row r="36453" spans="2:2">
      <c r="B36453" s="697"/>
    </row>
    <row r="36454" spans="2:2">
      <c r="B36454" s="697"/>
    </row>
    <row r="36455" spans="2:2">
      <c r="B36455" s="697"/>
    </row>
    <row r="36456" spans="2:2">
      <c r="B36456" s="697"/>
    </row>
    <row r="36457" spans="2:2">
      <c r="B36457" s="697"/>
    </row>
    <row r="36458" spans="2:2">
      <c r="B36458" s="697"/>
    </row>
    <row r="36459" spans="2:2">
      <c r="B36459" s="697"/>
    </row>
    <row r="36460" spans="2:2">
      <c r="B36460" s="697"/>
    </row>
    <row r="36461" spans="2:2">
      <c r="B36461" s="697"/>
    </row>
    <row r="36462" spans="2:2">
      <c r="B36462" s="697"/>
    </row>
    <row r="36463" spans="2:2">
      <c r="B36463" s="697"/>
    </row>
    <row r="36464" spans="2:2">
      <c r="B36464" s="697"/>
    </row>
    <row r="36465" spans="2:2">
      <c r="B36465" s="697"/>
    </row>
    <row r="36466" spans="2:2">
      <c r="B36466" s="697"/>
    </row>
    <row r="36467" spans="2:2">
      <c r="B36467" s="697"/>
    </row>
    <row r="36468" spans="2:2">
      <c r="B36468" s="697"/>
    </row>
    <row r="36469" spans="2:2">
      <c r="B36469" s="697"/>
    </row>
    <row r="36470" spans="2:2">
      <c r="B36470" s="697"/>
    </row>
    <row r="36471" spans="2:2">
      <c r="B36471" s="697"/>
    </row>
    <row r="36472" spans="2:2">
      <c r="B36472" s="697"/>
    </row>
    <row r="36473" spans="2:2">
      <c r="B36473" s="697"/>
    </row>
    <row r="36474" spans="2:2">
      <c r="B36474" s="697"/>
    </row>
    <row r="36475" spans="2:2">
      <c r="B36475" s="697"/>
    </row>
    <row r="36476" spans="2:2">
      <c r="B36476" s="697"/>
    </row>
    <row r="36477" spans="2:2">
      <c r="B36477" s="697"/>
    </row>
    <row r="36478" spans="2:2">
      <c r="B36478" s="697"/>
    </row>
    <row r="36479" spans="2:2">
      <c r="B36479" s="697"/>
    </row>
    <row r="36480" spans="2:2">
      <c r="B36480" s="697"/>
    </row>
    <row r="36481" spans="2:2">
      <c r="B36481" s="697"/>
    </row>
    <row r="36482" spans="2:2">
      <c r="B36482" s="697"/>
    </row>
    <row r="36483" spans="2:2">
      <c r="B36483" s="697"/>
    </row>
    <row r="36484" spans="2:2">
      <c r="B36484" s="697"/>
    </row>
    <row r="36485" spans="2:2">
      <c r="B36485" s="697"/>
    </row>
    <row r="36486" spans="2:2">
      <c r="B36486" s="697"/>
    </row>
    <row r="36487" spans="2:2">
      <c r="B36487" s="697"/>
    </row>
    <row r="36488" spans="2:2">
      <c r="B36488" s="697"/>
    </row>
    <row r="36489" spans="2:2">
      <c r="B36489" s="697"/>
    </row>
    <row r="36490" spans="2:2">
      <c r="B36490" s="697"/>
    </row>
    <row r="36491" spans="2:2">
      <c r="B36491" s="697"/>
    </row>
    <row r="36492" spans="2:2">
      <c r="B36492" s="697"/>
    </row>
    <row r="36493" spans="2:2">
      <c r="B36493" s="697"/>
    </row>
    <row r="36494" spans="2:2">
      <c r="B36494" s="697"/>
    </row>
    <row r="36495" spans="2:2">
      <c r="B36495" s="697"/>
    </row>
    <row r="36496" spans="2:2">
      <c r="B36496" s="697"/>
    </row>
    <row r="36497" spans="2:2">
      <c r="B36497" s="697"/>
    </row>
    <row r="36498" spans="2:2">
      <c r="B36498" s="697"/>
    </row>
    <row r="36499" spans="2:2">
      <c r="B36499" s="697"/>
    </row>
    <row r="36500" spans="2:2">
      <c r="B36500" s="697"/>
    </row>
    <row r="36501" spans="2:2">
      <c r="B36501" s="697"/>
    </row>
    <row r="36502" spans="2:2">
      <c r="B36502" s="697"/>
    </row>
    <row r="36503" spans="2:2">
      <c r="B36503" s="697"/>
    </row>
    <row r="36504" spans="2:2">
      <c r="B36504" s="697"/>
    </row>
    <row r="36505" spans="2:2">
      <c r="B36505" s="697"/>
    </row>
    <row r="36506" spans="2:2">
      <c r="B36506" s="697"/>
    </row>
    <row r="36507" spans="2:2">
      <c r="B36507" s="697"/>
    </row>
    <row r="36508" spans="2:2">
      <c r="B36508" s="697"/>
    </row>
    <row r="36509" spans="2:2">
      <c r="B36509" s="697"/>
    </row>
    <row r="36510" spans="2:2">
      <c r="B36510" s="697"/>
    </row>
    <row r="36511" spans="2:2">
      <c r="B36511" s="697"/>
    </row>
    <row r="36512" spans="2:2">
      <c r="B36512" s="697"/>
    </row>
    <row r="36513" spans="2:2">
      <c r="B36513" s="697"/>
    </row>
    <row r="36514" spans="2:2">
      <c r="B36514" s="697"/>
    </row>
    <row r="36515" spans="2:2">
      <c r="B36515" s="697"/>
    </row>
    <row r="36516" spans="2:2">
      <c r="B36516" s="697"/>
    </row>
    <row r="36517" spans="2:2">
      <c r="B36517" s="697"/>
    </row>
    <row r="36518" spans="2:2">
      <c r="B36518" s="697"/>
    </row>
    <row r="36519" spans="2:2">
      <c r="B36519" s="697"/>
    </row>
    <row r="36520" spans="2:2">
      <c r="B36520" s="697"/>
    </row>
    <row r="36521" spans="2:2">
      <c r="B36521" s="697"/>
    </row>
    <row r="36522" spans="2:2">
      <c r="B36522" s="697"/>
    </row>
    <row r="36523" spans="2:2">
      <c r="B36523" s="697"/>
    </row>
    <row r="36524" spans="2:2">
      <c r="B36524" s="697"/>
    </row>
    <row r="36525" spans="2:2">
      <c r="B36525" s="697"/>
    </row>
    <row r="36526" spans="2:2">
      <c r="B36526" s="697"/>
    </row>
    <row r="36527" spans="2:2">
      <c r="B36527" s="697"/>
    </row>
    <row r="36528" spans="2:2">
      <c r="B36528" s="697"/>
    </row>
    <row r="36529" spans="2:2">
      <c r="B36529" s="697"/>
    </row>
    <row r="36530" spans="2:2">
      <c r="B36530" s="697"/>
    </row>
    <row r="36531" spans="2:2">
      <c r="B36531" s="697"/>
    </row>
    <row r="36532" spans="2:2">
      <c r="B36532" s="697"/>
    </row>
    <row r="36533" spans="2:2">
      <c r="B36533" s="697"/>
    </row>
    <row r="36534" spans="2:2">
      <c r="B36534" s="697"/>
    </row>
    <row r="36535" spans="2:2">
      <c r="B36535" s="697"/>
    </row>
    <row r="36536" spans="2:2">
      <c r="B36536" s="697"/>
    </row>
    <row r="36537" spans="2:2">
      <c r="B36537" s="697"/>
    </row>
    <row r="36538" spans="2:2">
      <c r="B36538" s="697"/>
    </row>
    <row r="36539" spans="2:2">
      <c r="B36539" s="697"/>
    </row>
    <row r="36540" spans="2:2">
      <c r="B36540" s="697"/>
    </row>
    <row r="36541" spans="2:2">
      <c r="B36541" s="697"/>
    </row>
    <row r="36542" spans="2:2">
      <c r="B36542" s="697"/>
    </row>
    <row r="36543" spans="2:2">
      <c r="B36543" s="697"/>
    </row>
    <row r="36544" spans="2:2">
      <c r="B36544" s="697"/>
    </row>
    <row r="36545" spans="2:2">
      <c r="B36545" s="697"/>
    </row>
    <row r="36546" spans="2:2">
      <c r="B36546" s="697"/>
    </row>
    <row r="36547" spans="2:2">
      <c r="B36547" s="697"/>
    </row>
    <row r="36548" spans="2:2">
      <c r="B36548" s="697"/>
    </row>
    <row r="36549" spans="2:2">
      <c r="B36549" s="697"/>
    </row>
    <row r="36550" spans="2:2">
      <c r="B36550" s="697"/>
    </row>
    <row r="36551" spans="2:2">
      <c r="B36551" s="697"/>
    </row>
    <row r="36552" spans="2:2">
      <c r="B36552" s="697"/>
    </row>
    <row r="36553" spans="2:2">
      <c r="B36553" s="697"/>
    </row>
    <row r="36554" spans="2:2">
      <c r="B36554" s="697"/>
    </row>
    <row r="36555" spans="2:2">
      <c r="B36555" s="697"/>
    </row>
    <row r="36556" spans="2:2">
      <c r="B36556" s="697"/>
    </row>
    <row r="36557" spans="2:2">
      <c r="B36557" s="697"/>
    </row>
    <row r="36558" spans="2:2">
      <c r="B36558" s="697"/>
    </row>
    <row r="36559" spans="2:2">
      <c r="B36559" s="697"/>
    </row>
    <row r="36560" spans="2:2">
      <c r="B36560" s="697"/>
    </row>
    <row r="36561" spans="2:2">
      <c r="B36561" s="697"/>
    </row>
    <row r="36562" spans="2:2">
      <c r="B36562" s="697"/>
    </row>
    <row r="36563" spans="2:2">
      <c r="B36563" s="697"/>
    </row>
    <row r="36564" spans="2:2">
      <c r="B36564" s="697"/>
    </row>
    <row r="36565" spans="2:2">
      <c r="B36565" s="697"/>
    </row>
    <row r="36566" spans="2:2">
      <c r="B36566" s="697"/>
    </row>
    <row r="36567" spans="2:2">
      <c r="B36567" s="697"/>
    </row>
    <row r="36568" spans="2:2">
      <c r="B36568" s="697"/>
    </row>
    <row r="36569" spans="2:2">
      <c r="B36569" s="697"/>
    </row>
    <row r="36570" spans="2:2">
      <c r="B36570" s="697"/>
    </row>
    <row r="36571" spans="2:2">
      <c r="B36571" s="697"/>
    </row>
    <row r="36572" spans="2:2">
      <c r="B36572" s="697"/>
    </row>
    <row r="36573" spans="2:2">
      <c r="B36573" s="697"/>
    </row>
    <row r="36574" spans="2:2">
      <c r="B36574" s="697"/>
    </row>
    <row r="36575" spans="2:2">
      <c r="B36575" s="697"/>
    </row>
    <row r="36576" spans="2:2">
      <c r="B36576" s="697"/>
    </row>
    <row r="36577" spans="2:2">
      <c r="B36577" s="697"/>
    </row>
    <row r="36578" spans="2:2">
      <c r="B36578" s="697"/>
    </row>
    <row r="36579" spans="2:2">
      <c r="B36579" s="697"/>
    </row>
    <row r="36580" spans="2:2">
      <c r="B36580" s="697"/>
    </row>
    <row r="36581" spans="2:2">
      <c r="B36581" s="697"/>
    </row>
    <row r="36582" spans="2:2">
      <c r="B36582" s="697"/>
    </row>
    <row r="36583" spans="2:2">
      <c r="B36583" s="697"/>
    </row>
    <row r="36584" spans="2:2">
      <c r="B36584" s="697"/>
    </row>
    <row r="36585" spans="2:2">
      <c r="B36585" s="697"/>
    </row>
    <row r="36586" spans="2:2">
      <c r="B36586" s="697"/>
    </row>
    <row r="36587" spans="2:2">
      <c r="B36587" s="697"/>
    </row>
    <row r="36588" spans="2:2">
      <c r="B36588" s="697"/>
    </row>
    <row r="36589" spans="2:2">
      <c r="B36589" s="697"/>
    </row>
    <row r="36590" spans="2:2">
      <c r="B36590" s="697"/>
    </row>
    <row r="36591" spans="2:2">
      <c r="B36591" s="697"/>
    </row>
    <row r="36592" spans="2:2">
      <c r="B36592" s="697"/>
    </row>
    <row r="36593" spans="2:2">
      <c r="B36593" s="697"/>
    </row>
    <row r="36594" spans="2:2">
      <c r="B36594" s="697"/>
    </row>
    <row r="36595" spans="2:2">
      <c r="B36595" s="697"/>
    </row>
    <row r="36596" spans="2:2">
      <c r="B36596" s="697"/>
    </row>
    <row r="36597" spans="2:2">
      <c r="B36597" s="697"/>
    </row>
    <row r="36598" spans="2:2">
      <c r="B36598" s="697"/>
    </row>
    <row r="36599" spans="2:2">
      <c r="B36599" s="697"/>
    </row>
    <row r="36600" spans="2:2">
      <c r="B36600" s="697"/>
    </row>
    <row r="36601" spans="2:2">
      <c r="B36601" s="697"/>
    </row>
    <row r="36602" spans="2:2">
      <c r="B36602" s="697"/>
    </row>
    <row r="36603" spans="2:2">
      <c r="B36603" s="697"/>
    </row>
    <row r="36604" spans="2:2">
      <c r="B36604" s="697"/>
    </row>
    <row r="36605" spans="2:2">
      <c r="B36605" s="697"/>
    </row>
    <row r="36606" spans="2:2">
      <c r="B36606" s="697"/>
    </row>
    <row r="36607" spans="2:2">
      <c r="B36607" s="697"/>
    </row>
    <row r="36608" spans="2:2">
      <c r="B36608" s="697"/>
    </row>
    <row r="36609" spans="2:2">
      <c r="B36609" s="697"/>
    </row>
    <row r="36610" spans="2:2">
      <c r="B36610" s="697"/>
    </row>
    <row r="36611" spans="2:2">
      <c r="B36611" s="697"/>
    </row>
    <row r="36612" spans="2:2">
      <c r="B36612" s="697"/>
    </row>
    <row r="36613" spans="2:2">
      <c r="B36613" s="697"/>
    </row>
    <row r="36614" spans="2:2">
      <c r="B36614" s="697"/>
    </row>
    <row r="36615" spans="2:2">
      <c r="B36615" s="697"/>
    </row>
    <row r="36616" spans="2:2">
      <c r="B36616" s="697"/>
    </row>
    <row r="36617" spans="2:2">
      <c r="B36617" s="697"/>
    </row>
    <row r="36618" spans="2:2">
      <c r="B36618" s="697"/>
    </row>
    <row r="36619" spans="2:2">
      <c r="B36619" s="697"/>
    </row>
    <row r="36620" spans="2:2">
      <c r="B36620" s="697"/>
    </row>
    <row r="36621" spans="2:2">
      <c r="B36621" s="697"/>
    </row>
    <row r="36622" spans="2:2">
      <c r="B36622" s="697"/>
    </row>
    <row r="36623" spans="2:2">
      <c r="B36623" s="697"/>
    </row>
    <row r="36624" spans="2:2">
      <c r="B36624" s="697"/>
    </row>
    <row r="36625" spans="2:2">
      <c r="B36625" s="697"/>
    </row>
    <row r="36626" spans="2:2">
      <c r="B36626" s="697"/>
    </row>
    <row r="36627" spans="2:2">
      <c r="B36627" s="697"/>
    </row>
    <row r="36628" spans="2:2">
      <c r="B36628" s="697"/>
    </row>
    <row r="36629" spans="2:2">
      <c r="B36629" s="697"/>
    </row>
    <row r="36630" spans="2:2">
      <c r="B36630" s="697"/>
    </row>
    <row r="36631" spans="2:2">
      <c r="B36631" s="697"/>
    </row>
    <row r="36632" spans="2:2">
      <c r="B36632" s="697"/>
    </row>
    <row r="36633" spans="2:2">
      <c r="B36633" s="697"/>
    </row>
    <row r="36634" spans="2:2">
      <c r="B36634" s="697"/>
    </row>
    <row r="36635" spans="2:2">
      <c r="B36635" s="697"/>
    </row>
    <row r="36636" spans="2:2">
      <c r="B36636" s="697"/>
    </row>
    <row r="36637" spans="2:2">
      <c r="B36637" s="697"/>
    </row>
    <row r="36638" spans="2:2">
      <c r="B36638" s="697"/>
    </row>
    <row r="36639" spans="2:2">
      <c r="B36639" s="697"/>
    </row>
    <row r="36640" spans="2:2">
      <c r="B36640" s="697"/>
    </row>
    <row r="36641" spans="2:2">
      <c r="B36641" s="697"/>
    </row>
    <row r="36642" spans="2:2">
      <c r="B36642" s="697"/>
    </row>
    <row r="36643" spans="2:2">
      <c r="B36643" s="697"/>
    </row>
    <row r="36644" spans="2:2">
      <c r="B36644" s="697"/>
    </row>
    <row r="36645" spans="2:2">
      <c r="B36645" s="697"/>
    </row>
    <row r="36646" spans="2:2">
      <c r="B36646" s="697"/>
    </row>
    <row r="36647" spans="2:2">
      <c r="B36647" s="697"/>
    </row>
    <row r="36648" spans="2:2">
      <c r="B36648" s="697"/>
    </row>
    <row r="36649" spans="2:2">
      <c r="B36649" s="697"/>
    </row>
    <row r="36650" spans="2:2">
      <c r="B36650" s="697"/>
    </row>
    <row r="36651" spans="2:2">
      <c r="B36651" s="697"/>
    </row>
    <row r="36652" spans="2:2">
      <c r="B36652" s="697"/>
    </row>
    <row r="36653" spans="2:2">
      <c r="B36653" s="697"/>
    </row>
    <row r="36654" spans="2:2">
      <c r="B36654" s="697"/>
    </row>
    <row r="36655" spans="2:2">
      <c r="B36655" s="697"/>
    </row>
    <row r="36656" spans="2:2">
      <c r="B36656" s="697"/>
    </row>
    <row r="36657" spans="2:2">
      <c r="B36657" s="697"/>
    </row>
    <row r="36658" spans="2:2">
      <c r="B36658" s="697"/>
    </row>
    <row r="36659" spans="2:2">
      <c r="B36659" s="697"/>
    </row>
    <row r="36660" spans="2:2">
      <c r="B36660" s="697"/>
    </row>
    <row r="36661" spans="2:2">
      <c r="B36661" s="697"/>
    </row>
    <row r="36662" spans="2:2">
      <c r="B36662" s="697"/>
    </row>
    <row r="36663" spans="2:2">
      <c r="B36663" s="697"/>
    </row>
    <row r="36664" spans="2:2">
      <c r="B36664" s="697"/>
    </row>
    <row r="36665" spans="2:2">
      <c r="B36665" s="697"/>
    </row>
    <row r="36666" spans="2:2">
      <c r="B36666" s="697"/>
    </row>
    <row r="36667" spans="2:2">
      <c r="B36667" s="697"/>
    </row>
    <row r="36668" spans="2:2">
      <c r="B36668" s="697"/>
    </row>
    <row r="36669" spans="2:2">
      <c r="B36669" s="697"/>
    </row>
    <row r="36670" spans="2:2">
      <c r="B36670" s="697"/>
    </row>
    <row r="36671" spans="2:2">
      <c r="B36671" s="697"/>
    </row>
    <row r="36672" spans="2:2">
      <c r="B36672" s="697"/>
    </row>
    <row r="36673" spans="2:2">
      <c r="B36673" s="697"/>
    </row>
    <row r="36674" spans="2:2">
      <c r="B36674" s="697"/>
    </row>
    <row r="36675" spans="2:2">
      <c r="B36675" s="697"/>
    </row>
    <row r="36676" spans="2:2">
      <c r="B36676" s="697"/>
    </row>
    <row r="36677" spans="2:2">
      <c r="B36677" s="697"/>
    </row>
    <row r="36678" spans="2:2">
      <c r="B36678" s="697"/>
    </row>
    <row r="36679" spans="2:2">
      <c r="B36679" s="697"/>
    </row>
    <row r="36680" spans="2:2">
      <c r="B36680" s="697"/>
    </row>
    <row r="36681" spans="2:2">
      <c r="B36681" s="697"/>
    </row>
    <row r="36682" spans="2:2">
      <c r="B36682" s="697"/>
    </row>
    <row r="36683" spans="2:2">
      <c r="B36683" s="697"/>
    </row>
    <row r="36684" spans="2:2">
      <c r="B36684" s="697"/>
    </row>
    <row r="36685" spans="2:2">
      <c r="B36685" s="697"/>
    </row>
    <row r="36686" spans="2:2">
      <c r="B36686" s="697"/>
    </row>
    <row r="36687" spans="2:2">
      <c r="B36687" s="697"/>
    </row>
    <row r="36688" spans="2:2">
      <c r="B36688" s="697"/>
    </row>
    <row r="36689" spans="2:2">
      <c r="B36689" s="697"/>
    </row>
    <row r="36690" spans="2:2">
      <c r="B36690" s="697"/>
    </row>
    <row r="36691" spans="2:2">
      <c r="B36691" s="697"/>
    </row>
    <row r="36692" spans="2:2">
      <c r="B36692" s="697"/>
    </row>
    <row r="36693" spans="2:2">
      <c r="B36693" s="697"/>
    </row>
    <row r="36694" spans="2:2">
      <c r="B36694" s="697"/>
    </row>
    <row r="36695" spans="2:2">
      <c r="B36695" s="697"/>
    </row>
    <row r="36696" spans="2:2">
      <c r="B36696" s="697"/>
    </row>
    <row r="36697" spans="2:2">
      <c r="B36697" s="697"/>
    </row>
    <row r="36698" spans="2:2">
      <c r="B36698" s="697"/>
    </row>
    <row r="36699" spans="2:2">
      <c r="B36699" s="697"/>
    </row>
    <row r="36700" spans="2:2">
      <c r="B36700" s="697"/>
    </row>
    <row r="36701" spans="2:2">
      <c r="B36701" s="697"/>
    </row>
    <row r="36702" spans="2:2">
      <c r="B36702" s="697"/>
    </row>
    <row r="36703" spans="2:2">
      <c r="B36703" s="697"/>
    </row>
    <row r="36704" spans="2:2">
      <c r="B36704" s="697"/>
    </row>
    <row r="36705" spans="2:2">
      <c r="B36705" s="697"/>
    </row>
    <row r="36706" spans="2:2">
      <c r="B36706" s="697"/>
    </row>
    <row r="36707" spans="2:2">
      <c r="B36707" s="697"/>
    </row>
    <row r="36708" spans="2:2">
      <c r="B36708" s="697"/>
    </row>
    <row r="36709" spans="2:2">
      <c r="B36709" s="697"/>
    </row>
    <row r="36710" spans="2:2">
      <c r="B36710" s="697"/>
    </row>
    <row r="36711" spans="2:2">
      <c r="B36711" s="697"/>
    </row>
    <row r="36712" spans="2:2">
      <c r="B36712" s="697"/>
    </row>
    <row r="36713" spans="2:2">
      <c r="B36713" s="697"/>
    </row>
    <row r="36714" spans="2:2">
      <c r="B36714" s="697"/>
    </row>
    <row r="36715" spans="2:2">
      <c r="B36715" s="697"/>
    </row>
    <row r="36716" spans="2:2">
      <c r="B36716" s="697"/>
    </row>
    <row r="36717" spans="2:2">
      <c r="B36717" s="697"/>
    </row>
    <row r="36718" spans="2:2">
      <c r="B36718" s="697"/>
    </row>
    <row r="36719" spans="2:2">
      <c r="B36719" s="697"/>
    </row>
    <row r="36720" spans="2:2">
      <c r="B36720" s="697"/>
    </row>
    <row r="36721" spans="2:2">
      <c r="B36721" s="697"/>
    </row>
    <row r="36722" spans="2:2">
      <c r="B36722" s="697"/>
    </row>
    <row r="36723" spans="2:2">
      <c r="B36723" s="697"/>
    </row>
    <row r="36724" spans="2:2">
      <c r="B36724" s="697"/>
    </row>
    <row r="36725" spans="2:2">
      <c r="B36725" s="697"/>
    </row>
    <row r="36726" spans="2:2">
      <c r="B36726" s="697"/>
    </row>
    <row r="36727" spans="2:2">
      <c r="B36727" s="697"/>
    </row>
    <row r="36728" spans="2:2">
      <c r="B36728" s="697"/>
    </row>
    <row r="36729" spans="2:2">
      <c r="B36729" s="697"/>
    </row>
    <row r="36730" spans="2:2">
      <c r="B36730" s="697"/>
    </row>
    <row r="36731" spans="2:2">
      <c r="B36731" s="697"/>
    </row>
    <row r="36732" spans="2:2">
      <c r="B36732" s="697"/>
    </row>
    <row r="36733" spans="2:2">
      <c r="B36733" s="697"/>
    </row>
    <row r="36734" spans="2:2">
      <c r="B36734" s="697"/>
    </row>
    <row r="36735" spans="2:2">
      <c r="B36735" s="697"/>
    </row>
    <row r="36736" spans="2:2">
      <c r="B36736" s="697"/>
    </row>
    <row r="36737" spans="2:2">
      <c r="B36737" s="697"/>
    </row>
    <row r="36738" spans="2:2">
      <c r="B36738" s="697"/>
    </row>
    <row r="36739" spans="2:2">
      <c r="B36739" s="697"/>
    </row>
    <row r="36740" spans="2:2">
      <c r="B36740" s="697"/>
    </row>
    <row r="36741" spans="2:2">
      <c r="B36741" s="697"/>
    </row>
    <row r="36742" spans="2:2">
      <c r="B36742" s="697"/>
    </row>
    <row r="36743" spans="2:2">
      <c r="B36743" s="697"/>
    </row>
    <row r="36744" spans="2:2">
      <c r="B36744" s="697"/>
    </row>
    <row r="36745" spans="2:2">
      <c r="B36745" s="697"/>
    </row>
    <row r="36746" spans="2:2">
      <c r="B36746" s="697"/>
    </row>
    <row r="36747" spans="2:2">
      <c r="B36747" s="697"/>
    </row>
    <row r="36748" spans="2:2">
      <c r="B36748" s="697"/>
    </row>
    <row r="36749" spans="2:2">
      <c r="B36749" s="697"/>
    </row>
    <row r="36750" spans="2:2">
      <c r="B36750" s="697"/>
    </row>
    <row r="36751" spans="2:2">
      <c r="B36751" s="697"/>
    </row>
    <row r="36752" spans="2:2">
      <c r="B36752" s="697"/>
    </row>
    <row r="36753" spans="2:2">
      <c r="B36753" s="697"/>
    </row>
    <row r="36754" spans="2:2">
      <c r="B36754" s="697"/>
    </row>
    <row r="36755" spans="2:2">
      <c r="B36755" s="697"/>
    </row>
    <row r="36756" spans="2:2">
      <c r="B36756" s="697"/>
    </row>
    <row r="36757" spans="2:2">
      <c r="B36757" s="697"/>
    </row>
    <row r="36758" spans="2:2">
      <c r="B36758" s="697"/>
    </row>
    <row r="36759" spans="2:2">
      <c r="B36759" s="697"/>
    </row>
    <row r="36760" spans="2:2">
      <c r="B36760" s="697"/>
    </row>
    <row r="36761" spans="2:2">
      <c r="B36761" s="697"/>
    </row>
    <row r="36762" spans="2:2">
      <c r="B36762" s="697"/>
    </row>
    <row r="36763" spans="2:2">
      <c r="B36763" s="697"/>
    </row>
    <row r="36764" spans="2:2">
      <c r="B36764" s="697"/>
    </row>
    <row r="36765" spans="2:2">
      <c r="B36765" s="697"/>
    </row>
    <row r="36766" spans="2:2">
      <c r="B36766" s="697"/>
    </row>
    <row r="36767" spans="2:2">
      <c r="B36767" s="697"/>
    </row>
    <row r="36768" spans="2:2">
      <c r="B36768" s="697"/>
    </row>
    <row r="36769" spans="2:2">
      <c r="B36769" s="697"/>
    </row>
    <row r="36770" spans="2:2">
      <c r="B36770" s="697"/>
    </row>
    <row r="36771" spans="2:2">
      <c r="B36771" s="697"/>
    </row>
    <row r="36772" spans="2:2">
      <c r="B36772" s="697"/>
    </row>
    <row r="36773" spans="2:2">
      <c r="B36773" s="697"/>
    </row>
    <row r="36774" spans="2:2">
      <c r="B36774" s="697"/>
    </row>
    <row r="36775" spans="2:2">
      <c r="B36775" s="697"/>
    </row>
    <row r="36776" spans="2:2">
      <c r="B36776" s="697"/>
    </row>
    <row r="36777" spans="2:2">
      <c r="B36777" s="697"/>
    </row>
    <row r="36778" spans="2:2">
      <c r="B36778" s="697"/>
    </row>
    <row r="36779" spans="2:2">
      <c r="B36779" s="697"/>
    </row>
    <row r="36780" spans="2:2">
      <c r="B36780" s="697"/>
    </row>
    <row r="36781" spans="2:2">
      <c r="B36781" s="697"/>
    </row>
    <row r="36782" spans="2:2">
      <c r="B36782" s="697"/>
    </row>
    <row r="36783" spans="2:2">
      <c r="B36783" s="697"/>
    </row>
    <row r="36784" spans="2:2">
      <c r="B36784" s="697"/>
    </row>
    <row r="36785" spans="2:2">
      <c r="B36785" s="697"/>
    </row>
    <row r="36786" spans="2:2">
      <c r="B36786" s="697"/>
    </row>
    <row r="36787" spans="2:2">
      <c r="B36787" s="697"/>
    </row>
    <row r="36788" spans="2:2">
      <c r="B36788" s="697"/>
    </row>
    <row r="36789" spans="2:2">
      <c r="B36789" s="697"/>
    </row>
    <row r="36790" spans="2:2">
      <c r="B36790" s="697"/>
    </row>
    <row r="36791" spans="2:2">
      <c r="B36791" s="697"/>
    </row>
    <row r="36792" spans="2:2">
      <c r="B36792" s="697"/>
    </row>
    <row r="36793" spans="2:2">
      <c r="B36793" s="697"/>
    </row>
    <row r="36794" spans="2:2">
      <c r="B36794" s="697"/>
    </row>
    <row r="36795" spans="2:2">
      <c r="B36795" s="697"/>
    </row>
    <row r="36796" spans="2:2">
      <c r="B36796" s="697"/>
    </row>
    <row r="36797" spans="2:2">
      <c r="B36797" s="697"/>
    </row>
    <row r="36798" spans="2:2">
      <c r="B36798" s="697"/>
    </row>
    <row r="36799" spans="2:2">
      <c r="B36799" s="697"/>
    </row>
    <row r="36800" spans="2:2">
      <c r="B36800" s="697"/>
    </row>
    <row r="36801" spans="2:2">
      <c r="B36801" s="697"/>
    </row>
    <row r="36802" spans="2:2">
      <c r="B36802" s="697"/>
    </row>
    <row r="36803" spans="2:2">
      <c r="B36803" s="697"/>
    </row>
    <row r="36804" spans="2:2">
      <c r="B36804" s="697"/>
    </row>
    <row r="36805" spans="2:2">
      <c r="B36805" s="697"/>
    </row>
    <row r="36806" spans="2:2">
      <c r="B36806" s="697"/>
    </row>
    <row r="36807" spans="2:2">
      <c r="B36807" s="697"/>
    </row>
    <row r="36808" spans="2:2">
      <c r="B36808" s="697"/>
    </row>
    <row r="36809" spans="2:2">
      <c r="B36809" s="697"/>
    </row>
    <row r="36810" spans="2:2">
      <c r="B36810" s="697"/>
    </row>
    <row r="36811" spans="2:2">
      <c r="B36811" s="697"/>
    </row>
    <row r="36812" spans="2:2">
      <c r="B36812" s="697"/>
    </row>
    <row r="36813" spans="2:2">
      <c r="B36813" s="697"/>
    </row>
    <row r="36814" spans="2:2">
      <c r="B36814" s="697"/>
    </row>
    <row r="36815" spans="2:2">
      <c r="B36815" s="697"/>
    </row>
    <row r="36816" spans="2:2">
      <c r="B36816" s="697"/>
    </row>
    <row r="36817" spans="2:2">
      <c r="B36817" s="697"/>
    </row>
    <row r="36818" spans="2:2">
      <c r="B36818" s="697"/>
    </row>
    <row r="36819" spans="2:2">
      <c r="B36819" s="697"/>
    </row>
    <row r="36820" spans="2:2">
      <c r="B36820" s="697"/>
    </row>
    <row r="36821" spans="2:2">
      <c r="B36821" s="697"/>
    </row>
    <row r="36822" spans="2:2">
      <c r="B36822" s="697"/>
    </row>
    <row r="36823" spans="2:2">
      <c r="B36823" s="697"/>
    </row>
    <row r="36824" spans="2:2">
      <c r="B36824" s="697"/>
    </row>
    <row r="36825" spans="2:2">
      <c r="B36825" s="697"/>
    </row>
    <row r="36826" spans="2:2">
      <c r="B36826" s="697"/>
    </row>
    <row r="36827" spans="2:2">
      <c r="B36827" s="697"/>
    </row>
    <row r="36828" spans="2:2">
      <c r="B36828" s="697"/>
    </row>
    <row r="36829" spans="2:2">
      <c r="B36829" s="697"/>
    </row>
    <row r="36830" spans="2:2">
      <c r="B36830" s="697"/>
    </row>
    <row r="36831" spans="2:2">
      <c r="B36831" s="697"/>
    </row>
    <row r="36832" spans="2:2">
      <c r="B36832" s="697"/>
    </row>
    <row r="36833" spans="2:2">
      <c r="B36833" s="697"/>
    </row>
    <row r="36834" spans="2:2">
      <c r="B36834" s="697"/>
    </row>
    <row r="36835" spans="2:2">
      <c r="B36835" s="697"/>
    </row>
    <row r="36836" spans="2:2">
      <c r="B36836" s="697"/>
    </row>
    <row r="36837" spans="2:2">
      <c r="B36837" s="697"/>
    </row>
    <row r="36838" spans="2:2">
      <c r="B36838" s="697"/>
    </row>
    <row r="36839" spans="2:2">
      <c r="B36839" s="697"/>
    </row>
    <row r="36840" spans="2:2">
      <c r="B36840" s="697"/>
    </row>
    <row r="36841" spans="2:2">
      <c r="B36841" s="697"/>
    </row>
    <row r="36842" spans="2:2">
      <c r="B36842" s="697"/>
    </row>
    <row r="36843" spans="2:2">
      <c r="B36843" s="697"/>
    </row>
    <row r="36844" spans="2:2">
      <c r="B36844" s="697"/>
    </row>
    <row r="36845" spans="2:2">
      <c r="B36845" s="697"/>
    </row>
    <row r="36846" spans="2:2">
      <c r="B36846" s="697"/>
    </row>
    <row r="36847" spans="2:2">
      <c r="B36847" s="697"/>
    </row>
    <row r="36848" spans="2:2">
      <c r="B36848" s="697"/>
    </row>
    <row r="36849" spans="2:2">
      <c r="B36849" s="697"/>
    </row>
    <row r="36850" spans="2:2">
      <c r="B36850" s="697"/>
    </row>
    <row r="36851" spans="2:2">
      <c r="B36851" s="697"/>
    </row>
    <row r="36852" spans="2:2">
      <c r="B36852" s="697"/>
    </row>
    <row r="36853" spans="2:2">
      <c r="B36853" s="697"/>
    </row>
    <row r="36854" spans="2:2">
      <c r="B36854" s="697"/>
    </row>
    <row r="36855" spans="2:2">
      <c r="B36855" s="697"/>
    </row>
    <row r="36856" spans="2:2">
      <c r="B36856" s="697"/>
    </row>
    <row r="36857" spans="2:2">
      <c r="B36857" s="697"/>
    </row>
    <row r="36858" spans="2:2">
      <c r="B36858" s="697"/>
    </row>
    <row r="36859" spans="2:2">
      <c r="B36859" s="697"/>
    </row>
    <row r="36860" spans="2:2">
      <c r="B36860" s="697"/>
    </row>
    <row r="36861" spans="2:2">
      <c r="B36861" s="697"/>
    </row>
    <row r="36862" spans="2:2">
      <c r="B36862" s="697"/>
    </row>
    <row r="36863" spans="2:2">
      <c r="B36863" s="697"/>
    </row>
    <row r="36864" spans="2:2">
      <c r="B36864" s="697"/>
    </row>
    <row r="36865" spans="2:2">
      <c r="B36865" s="697"/>
    </row>
    <row r="36866" spans="2:2">
      <c r="B36866" s="697"/>
    </row>
    <row r="36867" spans="2:2">
      <c r="B36867" s="697"/>
    </row>
    <row r="36868" spans="2:2">
      <c r="B36868" s="697"/>
    </row>
    <row r="36869" spans="2:2">
      <c r="B36869" s="697"/>
    </row>
    <row r="36870" spans="2:2">
      <c r="B36870" s="697"/>
    </row>
    <row r="36871" spans="2:2">
      <c r="B36871" s="697"/>
    </row>
    <row r="36872" spans="2:2">
      <c r="B36872" s="697"/>
    </row>
    <row r="36873" spans="2:2">
      <c r="B36873" s="697"/>
    </row>
    <row r="36874" spans="2:2">
      <c r="B36874" s="697"/>
    </row>
    <row r="36875" spans="2:2">
      <c r="B36875" s="697"/>
    </row>
    <row r="36876" spans="2:2">
      <c r="B36876" s="697"/>
    </row>
    <row r="36877" spans="2:2">
      <c r="B36877" s="697"/>
    </row>
    <row r="36878" spans="2:2">
      <c r="B36878" s="697"/>
    </row>
    <row r="36879" spans="2:2">
      <c r="B36879" s="697"/>
    </row>
    <row r="36880" spans="2:2">
      <c r="B36880" s="697"/>
    </row>
    <row r="36881" spans="2:2">
      <c r="B36881" s="697"/>
    </row>
    <row r="36882" spans="2:2">
      <c r="B36882" s="697"/>
    </row>
    <row r="36883" spans="2:2">
      <c r="B36883" s="697"/>
    </row>
    <row r="36884" spans="2:2">
      <c r="B36884" s="697"/>
    </row>
    <row r="36885" spans="2:2">
      <c r="B36885" s="697"/>
    </row>
    <row r="36886" spans="2:2">
      <c r="B36886" s="697"/>
    </row>
    <row r="36887" spans="2:2">
      <c r="B36887" s="697"/>
    </row>
    <row r="36888" spans="2:2">
      <c r="B36888" s="697"/>
    </row>
    <row r="36889" spans="2:2">
      <c r="B36889" s="697"/>
    </row>
    <row r="36890" spans="2:2">
      <c r="B36890" s="697"/>
    </row>
    <row r="36891" spans="2:2">
      <c r="B36891" s="697"/>
    </row>
    <row r="36892" spans="2:2">
      <c r="B36892" s="697"/>
    </row>
    <row r="36893" spans="2:2">
      <c r="B36893" s="697"/>
    </row>
    <row r="36894" spans="2:2">
      <c r="B36894" s="697"/>
    </row>
    <row r="36895" spans="2:2">
      <c r="B36895" s="697"/>
    </row>
    <row r="36896" spans="2:2">
      <c r="B36896" s="697"/>
    </row>
    <row r="36897" spans="2:2">
      <c r="B36897" s="697"/>
    </row>
    <row r="36898" spans="2:2">
      <c r="B36898" s="697"/>
    </row>
    <row r="36899" spans="2:2">
      <c r="B36899" s="697"/>
    </row>
    <row r="36900" spans="2:2">
      <c r="B36900" s="697"/>
    </row>
    <row r="36901" spans="2:2">
      <c r="B36901" s="697"/>
    </row>
    <row r="36902" spans="2:2">
      <c r="B36902" s="697"/>
    </row>
    <row r="36903" spans="2:2">
      <c r="B36903" s="697"/>
    </row>
    <row r="36904" spans="2:2">
      <c r="B36904" s="697"/>
    </row>
    <row r="36905" spans="2:2">
      <c r="B36905" s="697"/>
    </row>
    <row r="36906" spans="2:2">
      <c r="B36906" s="697"/>
    </row>
    <row r="36907" spans="2:2">
      <c r="B36907" s="697"/>
    </row>
    <row r="36908" spans="2:2">
      <c r="B36908" s="697"/>
    </row>
    <row r="36909" spans="2:2">
      <c r="B36909" s="697"/>
    </row>
    <row r="36910" spans="2:2">
      <c r="B36910" s="697"/>
    </row>
    <row r="36911" spans="2:2">
      <c r="B36911" s="697"/>
    </row>
    <row r="36912" spans="2:2">
      <c r="B36912" s="697"/>
    </row>
    <row r="36913" spans="2:2">
      <c r="B36913" s="697"/>
    </row>
    <row r="36914" spans="2:2">
      <c r="B36914" s="697"/>
    </row>
    <row r="36915" spans="2:2">
      <c r="B36915" s="697"/>
    </row>
    <row r="36916" spans="2:2">
      <c r="B36916" s="697"/>
    </row>
    <row r="36917" spans="2:2">
      <c r="B36917" s="697"/>
    </row>
    <row r="36918" spans="2:2">
      <c r="B36918" s="697"/>
    </row>
    <row r="36919" spans="2:2">
      <c r="B36919" s="697"/>
    </row>
    <row r="36920" spans="2:2">
      <c r="B36920" s="697"/>
    </row>
    <row r="36921" spans="2:2">
      <c r="B36921" s="697"/>
    </row>
    <row r="36922" spans="2:2">
      <c r="B36922" s="697"/>
    </row>
    <row r="36923" spans="2:2">
      <c r="B36923" s="697"/>
    </row>
    <row r="36924" spans="2:2">
      <c r="B36924" s="697"/>
    </row>
    <row r="36925" spans="2:2">
      <c r="B36925" s="697"/>
    </row>
    <row r="36926" spans="2:2">
      <c r="B36926" s="697"/>
    </row>
    <row r="36927" spans="2:2">
      <c r="B36927" s="697"/>
    </row>
    <row r="36928" spans="2:2">
      <c r="B36928" s="697"/>
    </row>
    <row r="36929" spans="2:2">
      <c r="B36929" s="697"/>
    </row>
    <row r="36930" spans="2:2">
      <c r="B36930" s="697"/>
    </row>
    <row r="36931" spans="2:2">
      <c r="B36931" s="697"/>
    </row>
    <row r="36932" spans="2:2">
      <c r="B36932" s="697"/>
    </row>
    <row r="36933" spans="2:2">
      <c r="B36933" s="697"/>
    </row>
    <row r="36934" spans="2:2">
      <c r="B36934" s="697"/>
    </row>
    <row r="36935" spans="2:2">
      <c r="B36935" s="697"/>
    </row>
    <row r="36936" spans="2:2">
      <c r="B36936" s="697"/>
    </row>
    <row r="36937" spans="2:2">
      <c r="B36937" s="697"/>
    </row>
    <row r="36938" spans="2:2">
      <c r="B36938" s="697"/>
    </row>
    <row r="36939" spans="2:2">
      <c r="B36939" s="697"/>
    </row>
    <row r="36940" spans="2:2">
      <c r="B36940" s="697"/>
    </row>
    <row r="36941" spans="2:2">
      <c r="B36941" s="697"/>
    </row>
    <row r="36942" spans="2:2">
      <c r="B36942" s="697"/>
    </row>
    <row r="36943" spans="2:2">
      <c r="B36943" s="697"/>
    </row>
    <row r="36944" spans="2:2">
      <c r="B36944" s="697"/>
    </row>
    <row r="36945" spans="2:2">
      <c r="B36945" s="697"/>
    </row>
    <row r="36946" spans="2:2">
      <c r="B36946" s="697"/>
    </row>
    <row r="36947" spans="2:2">
      <c r="B36947" s="697"/>
    </row>
    <row r="36948" spans="2:2">
      <c r="B36948" s="697"/>
    </row>
    <row r="36949" spans="2:2">
      <c r="B36949" s="697"/>
    </row>
    <row r="36950" spans="2:2">
      <c r="B36950" s="697"/>
    </row>
    <row r="36951" spans="2:2">
      <c r="B36951" s="697"/>
    </row>
    <row r="36952" spans="2:2">
      <c r="B36952" s="697"/>
    </row>
    <row r="36953" spans="2:2">
      <c r="B36953" s="697"/>
    </row>
    <row r="36954" spans="2:2">
      <c r="B36954" s="697"/>
    </row>
    <row r="36955" spans="2:2">
      <c r="B36955" s="697"/>
    </row>
    <row r="36956" spans="2:2">
      <c r="B36956" s="697"/>
    </row>
    <row r="36957" spans="2:2">
      <c r="B36957" s="697"/>
    </row>
    <row r="36958" spans="2:2">
      <c r="B36958" s="697"/>
    </row>
    <row r="36959" spans="2:2">
      <c r="B36959" s="697"/>
    </row>
    <row r="36960" spans="2:2">
      <c r="B36960" s="697"/>
    </row>
    <row r="36961" spans="2:2">
      <c r="B36961" s="697"/>
    </row>
    <row r="36962" spans="2:2">
      <c r="B36962" s="697"/>
    </row>
    <row r="36963" spans="2:2">
      <c r="B36963" s="697"/>
    </row>
    <row r="36964" spans="2:2">
      <c r="B36964" s="697"/>
    </row>
    <row r="36965" spans="2:2">
      <c r="B36965" s="697"/>
    </row>
    <row r="36966" spans="2:2">
      <c r="B36966" s="697"/>
    </row>
    <row r="36967" spans="2:2">
      <c r="B36967" s="697"/>
    </row>
    <row r="36968" spans="2:2">
      <c r="B36968" s="697"/>
    </row>
    <row r="36969" spans="2:2">
      <c r="B36969" s="697"/>
    </row>
    <row r="36970" spans="2:2">
      <c r="B36970" s="697"/>
    </row>
    <row r="36971" spans="2:2">
      <c r="B36971" s="697"/>
    </row>
    <row r="36972" spans="2:2">
      <c r="B36972" s="697"/>
    </row>
    <row r="36973" spans="2:2">
      <c r="B36973" s="697"/>
    </row>
    <row r="36974" spans="2:2">
      <c r="B36974" s="697"/>
    </row>
    <row r="36975" spans="2:2">
      <c r="B36975" s="697"/>
    </row>
    <row r="36976" spans="2:2">
      <c r="B36976" s="697"/>
    </row>
    <row r="36977" spans="2:2">
      <c r="B36977" s="697"/>
    </row>
    <row r="36978" spans="2:2">
      <c r="B36978" s="697"/>
    </row>
    <row r="36979" spans="2:2">
      <c r="B36979" s="697"/>
    </row>
    <row r="36980" spans="2:2">
      <c r="B36980" s="697"/>
    </row>
    <row r="36981" spans="2:2">
      <c r="B36981" s="697"/>
    </row>
    <row r="36982" spans="2:2">
      <c r="B36982" s="697"/>
    </row>
    <row r="36983" spans="2:2">
      <c r="B36983" s="697"/>
    </row>
    <row r="36984" spans="2:2">
      <c r="B36984" s="697"/>
    </row>
    <row r="36985" spans="2:2">
      <c r="B36985" s="697"/>
    </row>
    <row r="36986" spans="2:2">
      <c r="B36986" s="697"/>
    </row>
    <row r="36987" spans="2:2">
      <c r="B36987" s="697"/>
    </row>
    <row r="36988" spans="2:2">
      <c r="B36988" s="697"/>
    </row>
    <row r="36989" spans="2:2">
      <c r="B36989" s="697"/>
    </row>
    <row r="36990" spans="2:2">
      <c r="B36990" s="697"/>
    </row>
    <row r="36991" spans="2:2">
      <c r="B36991" s="697"/>
    </row>
    <row r="36992" spans="2:2">
      <c r="B36992" s="697"/>
    </row>
    <row r="36993" spans="2:2">
      <c r="B36993" s="697"/>
    </row>
    <row r="36994" spans="2:2">
      <c r="B36994" s="697"/>
    </row>
    <row r="36995" spans="2:2">
      <c r="B36995" s="697"/>
    </row>
    <row r="36996" spans="2:2">
      <c r="B36996" s="697"/>
    </row>
    <row r="36997" spans="2:2">
      <c r="B36997" s="697"/>
    </row>
    <row r="36998" spans="2:2">
      <c r="B36998" s="697"/>
    </row>
    <row r="36999" spans="2:2">
      <c r="B36999" s="697"/>
    </row>
    <row r="37000" spans="2:2">
      <c r="B37000" s="697"/>
    </row>
    <row r="37001" spans="2:2">
      <c r="B37001" s="697"/>
    </row>
    <row r="37002" spans="2:2">
      <c r="B37002" s="697"/>
    </row>
    <row r="37003" spans="2:2">
      <c r="B37003" s="697"/>
    </row>
    <row r="37004" spans="2:2">
      <c r="B37004" s="697"/>
    </row>
    <row r="37005" spans="2:2">
      <c r="B37005" s="697"/>
    </row>
    <row r="37006" spans="2:2">
      <c r="B37006" s="697"/>
    </row>
    <row r="37007" spans="2:2">
      <c r="B37007" s="697"/>
    </row>
    <row r="37008" spans="2:2">
      <c r="B37008" s="697"/>
    </row>
    <row r="37009" spans="2:2">
      <c r="B37009" s="697"/>
    </row>
    <row r="37010" spans="2:2">
      <c r="B37010" s="697"/>
    </row>
    <row r="37011" spans="2:2">
      <c r="B37011" s="697"/>
    </row>
    <row r="37012" spans="2:2">
      <c r="B37012" s="697"/>
    </row>
    <row r="37013" spans="2:2">
      <c r="B37013" s="697"/>
    </row>
    <row r="37014" spans="2:2">
      <c r="B37014" s="697"/>
    </row>
    <row r="37015" spans="2:2">
      <c r="B37015" s="697"/>
    </row>
    <row r="37016" spans="2:2">
      <c r="B37016" s="697"/>
    </row>
    <row r="37017" spans="2:2">
      <c r="B37017" s="697"/>
    </row>
    <row r="37018" spans="2:2">
      <c r="B37018" s="697"/>
    </row>
    <row r="37019" spans="2:2">
      <c r="B37019" s="697"/>
    </row>
    <row r="37020" spans="2:2">
      <c r="B37020" s="697"/>
    </row>
    <row r="37021" spans="2:2">
      <c r="B37021" s="697"/>
    </row>
    <row r="37022" spans="2:2">
      <c r="B37022" s="697"/>
    </row>
    <row r="37023" spans="2:2">
      <c r="B37023" s="697"/>
    </row>
    <row r="37024" spans="2:2">
      <c r="B37024" s="697"/>
    </row>
    <row r="37025" spans="2:2">
      <c r="B37025" s="697"/>
    </row>
    <row r="37026" spans="2:2">
      <c r="B37026" s="697"/>
    </row>
    <row r="37027" spans="2:2">
      <c r="B37027" s="697"/>
    </row>
    <row r="37028" spans="2:2">
      <c r="B37028" s="697"/>
    </row>
    <row r="37029" spans="2:2">
      <c r="B37029" s="697"/>
    </row>
    <row r="37030" spans="2:2">
      <c r="B37030" s="697"/>
    </row>
    <row r="37031" spans="2:2">
      <c r="B37031" s="697"/>
    </row>
    <row r="37032" spans="2:2">
      <c r="B37032" s="697"/>
    </row>
    <row r="37033" spans="2:2">
      <c r="B37033" s="697"/>
    </row>
    <row r="37034" spans="2:2">
      <c r="B37034" s="697"/>
    </row>
    <row r="37035" spans="2:2">
      <c r="B37035" s="697"/>
    </row>
    <row r="37036" spans="2:2">
      <c r="B37036" s="697"/>
    </row>
    <row r="37037" spans="2:2">
      <c r="B37037" s="697"/>
    </row>
    <row r="37038" spans="2:2">
      <c r="B37038" s="697"/>
    </row>
    <row r="37039" spans="2:2">
      <c r="B37039" s="697"/>
    </row>
    <row r="37040" spans="2:2">
      <c r="B37040" s="697"/>
    </row>
    <row r="37041" spans="2:2">
      <c r="B37041" s="697"/>
    </row>
    <row r="37042" spans="2:2">
      <c r="B37042" s="697"/>
    </row>
    <row r="37043" spans="2:2">
      <c r="B37043" s="697"/>
    </row>
    <row r="37044" spans="2:2">
      <c r="B37044" s="697"/>
    </row>
    <row r="37045" spans="2:2">
      <c r="B37045" s="697"/>
    </row>
    <row r="37046" spans="2:2">
      <c r="B37046" s="697"/>
    </row>
    <row r="37047" spans="2:2">
      <c r="B37047" s="697"/>
    </row>
    <row r="37048" spans="2:2">
      <c r="B37048" s="697"/>
    </row>
    <row r="37049" spans="2:2">
      <c r="B37049" s="697"/>
    </row>
    <row r="37050" spans="2:2">
      <c r="B37050" s="697"/>
    </row>
    <row r="37051" spans="2:2">
      <c r="B37051" s="697"/>
    </row>
    <row r="37052" spans="2:2">
      <c r="B37052" s="697"/>
    </row>
    <row r="37053" spans="2:2">
      <c r="B37053" s="697"/>
    </row>
    <row r="37054" spans="2:2">
      <c r="B37054" s="697"/>
    </row>
    <row r="37055" spans="2:2">
      <c r="B37055" s="697"/>
    </row>
    <row r="37056" spans="2:2">
      <c r="B37056" s="697"/>
    </row>
    <row r="37057" spans="2:2">
      <c r="B37057" s="697"/>
    </row>
    <row r="37058" spans="2:2">
      <c r="B37058" s="697"/>
    </row>
    <row r="37059" spans="2:2">
      <c r="B37059" s="697"/>
    </row>
    <row r="37060" spans="2:2">
      <c r="B37060" s="697"/>
    </row>
    <row r="37061" spans="2:2">
      <c r="B37061" s="697"/>
    </row>
    <row r="37062" spans="2:2">
      <c r="B37062" s="697"/>
    </row>
    <row r="37063" spans="2:2">
      <c r="B37063" s="697"/>
    </row>
    <row r="37064" spans="2:2">
      <c r="B37064" s="697"/>
    </row>
    <row r="37065" spans="2:2">
      <c r="B37065" s="697"/>
    </row>
    <row r="37066" spans="2:2">
      <c r="B37066" s="697"/>
    </row>
    <row r="37067" spans="2:2">
      <c r="B37067" s="697"/>
    </row>
    <row r="37068" spans="2:2">
      <c r="B37068" s="697"/>
    </row>
    <row r="37069" spans="2:2">
      <c r="B37069" s="697"/>
    </row>
    <row r="37070" spans="2:2">
      <c r="B37070" s="697"/>
    </row>
    <row r="37071" spans="2:2">
      <c r="B37071" s="697"/>
    </row>
    <row r="37072" spans="2:2">
      <c r="B37072" s="697"/>
    </row>
    <row r="37073" spans="2:2">
      <c r="B37073" s="697"/>
    </row>
    <row r="37074" spans="2:2">
      <c r="B37074" s="697"/>
    </row>
    <row r="37075" spans="2:2">
      <c r="B37075" s="697"/>
    </row>
    <row r="37076" spans="2:2">
      <c r="B37076" s="697"/>
    </row>
    <row r="37077" spans="2:2">
      <c r="B37077" s="697"/>
    </row>
    <row r="37078" spans="2:2">
      <c r="B37078" s="697"/>
    </row>
    <row r="37079" spans="2:2">
      <c r="B37079" s="697"/>
    </row>
    <row r="37080" spans="2:2">
      <c r="B37080" s="697"/>
    </row>
    <row r="37081" spans="2:2">
      <c r="B37081" s="697"/>
    </row>
    <row r="37082" spans="2:2">
      <c r="B37082" s="697"/>
    </row>
    <row r="37083" spans="2:2">
      <c r="B37083" s="697"/>
    </row>
    <row r="37084" spans="2:2">
      <c r="B37084" s="697"/>
    </row>
    <row r="37085" spans="2:2">
      <c r="B37085" s="697"/>
    </row>
    <row r="37086" spans="2:2">
      <c r="B37086" s="697"/>
    </row>
    <row r="37087" spans="2:2">
      <c r="B37087" s="697"/>
    </row>
    <row r="37088" spans="2:2">
      <c r="B37088" s="697"/>
    </row>
    <row r="37089" spans="2:2">
      <c r="B37089" s="697"/>
    </row>
    <row r="37090" spans="2:2">
      <c r="B37090" s="697"/>
    </row>
    <row r="37091" spans="2:2">
      <c r="B37091" s="697"/>
    </row>
    <row r="37092" spans="2:2">
      <c r="B37092" s="697"/>
    </row>
    <row r="37093" spans="2:2">
      <c r="B37093" s="697"/>
    </row>
    <row r="37094" spans="2:2">
      <c r="B37094" s="697"/>
    </row>
    <row r="37095" spans="2:2">
      <c r="B37095" s="697"/>
    </row>
    <row r="37096" spans="2:2">
      <c r="B37096" s="697"/>
    </row>
    <row r="37097" spans="2:2">
      <c r="B37097" s="697"/>
    </row>
    <row r="37098" spans="2:2">
      <c r="B37098" s="697"/>
    </row>
    <row r="37099" spans="2:2">
      <c r="B37099" s="697"/>
    </row>
    <row r="37100" spans="2:2">
      <c r="B37100" s="697"/>
    </row>
    <row r="37101" spans="2:2">
      <c r="B37101" s="697"/>
    </row>
    <row r="37102" spans="2:2">
      <c r="B37102" s="697"/>
    </row>
    <row r="37103" spans="2:2">
      <c r="B37103" s="697"/>
    </row>
    <row r="37104" spans="2:2">
      <c r="B37104" s="697"/>
    </row>
    <row r="37105" spans="2:2">
      <c r="B37105" s="697"/>
    </row>
    <row r="37106" spans="2:2">
      <c r="B37106" s="697"/>
    </row>
    <row r="37107" spans="2:2">
      <c r="B37107" s="697"/>
    </row>
    <row r="37108" spans="2:2">
      <c r="B37108" s="697"/>
    </row>
    <row r="37109" spans="2:2">
      <c r="B37109" s="697"/>
    </row>
    <row r="37110" spans="2:2">
      <c r="B37110" s="697"/>
    </row>
    <row r="37111" spans="2:2">
      <c r="B37111" s="697"/>
    </row>
    <row r="37112" spans="2:2">
      <c r="B37112" s="697"/>
    </row>
    <row r="37113" spans="2:2">
      <c r="B37113" s="697"/>
    </row>
    <row r="37114" spans="2:2">
      <c r="B37114" s="697"/>
    </row>
    <row r="37115" spans="2:2">
      <c r="B37115" s="697"/>
    </row>
    <row r="37116" spans="2:2">
      <c r="B37116" s="697"/>
    </row>
    <row r="37117" spans="2:2">
      <c r="B37117" s="697"/>
    </row>
    <row r="37118" spans="2:2">
      <c r="B37118" s="697"/>
    </row>
    <row r="37119" spans="2:2">
      <c r="B37119" s="697"/>
    </row>
    <row r="37120" spans="2:2">
      <c r="B37120" s="697"/>
    </row>
    <row r="37121" spans="2:2">
      <c r="B37121" s="697"/>
    </row>
    <row r="37122" spans="2:2">
      <c r="B37122" s="697"/>
    </row>
    <row r="37123" spans="2:2">
      <c r="B37123" s="697"/>
    </row>
    <row r="37124" spans="2:2">
      <c r="B37124" s="697"/>
    </row>
    <row r="37125" spans="2:2">
      <c r="B37125" s="697"/>
    </row>
    <row r="37126" spans="2:2">
      <c r="B37126" s="697"/>
    </row>
    <row r="37127" spans="2:2">
      <c r="B37127" s="697"/>
    </row>
    <row r="37128" spans="2:2">
      <c r="B37128" s="697"/>
    </row>
    <row r="37129" spans="2:2">
      <c r="B37129" s="697"/>
    </row>
    <row r="37130" spans="2:2">
      <c r="B37130" s="697"/>
    </row>
    <row r="37131" spans="2:2">
      <c r="B37131" s="697"/>
    </row>
    <row r="37132" spans="2:2">
      <c r="B37132" s="697"/>
    </row>
    <row r="37133" spans="2:2">
      <c r="B37133" s="697"/>
    </row>
    <row r="37134" spans="2:2">
      <c r="B37134" s="697"/>
    </row>
    <row r="37135" spans="2:2">
      <c r="B37135" s="697"/>
    </row>
    <row r="37136" spans="2:2">
      <c r="B37136" s="697"/>
    </row>
    <row r="37137" spans="2:2">
      <c r="B37137" s="697"/>
    </row>
    <row r="37138" spans="2:2">
      <c r="B37138" s="697"/>
    </row>
    <row r="37139" spans="2:2">
      <c r="B37139" s="697"/>
    </row>
    <row r="37140" spans="2:2">
      <c r="B37140" s="697"/>
    </row>
    <row r="37141" spans="2:2">
      <c r="B37141" s="697"/>
    </row>
    <row r="37142" spans="2:2">
      <c r="B37142" s="697"/>
    </row>
    <row r="37143" spans="2:2">
      <c r="B37143" s="697"/>
    </row>
    <row r="37144" spans="2:2">
      <c r="B37144" s="697"/>
    </row>
    <row r="37145" spans="2:2">
      <c r="B37145" s="697"/>
    </row>
    <row r="37146" spans="2:2">
      <c r="B37146" s="697"/>
    </row>
    <row r="37147" spans="2:2">
      <c r="B37147" s="697"/>
    </row>
    <row r="37148" spans="2:2">
      <c r="B37148" s="697"/>
    </row>
    <row r="37149" spans="2:2">
      <c r="B37149" s="697"/>
    </row>
    <row r="37150" spans="2:2">
      <c r="B37150" s="697"/>
    </row>
    <row r="37151" spans="2:2">
      <c r="B37151" s="697"/>
    </row>
    <row r="37152" spans="2:2">
      <c r="B37152" s="697"/>
    </row>
    <row r="37153" spans="2:2">
      <c r="B37153" s="697"/>
    </row>
    <row r="37154" spans="2:2">
      <c r="B37154" s="697"/>
    </row>
    <row r="37155" spans="2:2">
      <c r="B37155" s="697"/>
    </row>
    <row r="37156" spans="2:2">
      <c r="B37156" s="697"/>
    </row>
    <row r="37157" spans="2:2">
      <c r="B37157" s="697"/>
    </row>
    <row r="37158" spans="2:2">
      <c r="B37158" s="697"/>
    </row>
    <row r="37159" spans="2:2">
      <c r="B37159" s="697"/>
    </row>
    <row r="37160" spans="2:2">
      <c r="B37160" s="697"/>
    </row>
    <row r="37161" spans="2:2">
      <c r="B37161" s="697"/>
    </row>
    <row r="37162" spans="2:2">
      <c r="B37162" s="697"/>
    </row>
    <row r="37163" spans="2:2">
      <c r="B37163" s="697"/>
    </row>
    <row r="37164" spans="2:2">
      <c r="B37164" s="697"/>
    </row>
    <row r="37165" spans="2:2">
      <c r="B37165" s="697"/>
    </row>
    <row r="37166" spans="2:2">
      <c r="B37166" s="697"/>
    </row>
    <row r="37167" spans="2:2">
      <c r="B37167" s="697"/>
    </row>
    <row r="37168" spans="2:2">
      <c r="B37168" s="697"/>
    </row>
    <row r="37169" spans="2:2">
      <c r="B37169" s="697"/>
    </row>
    <row r="37170" spans="2:2">
      <c r="B37170" s="697"/>
    </row>
    <row r="37171" spans="2:2">
      <c r="B37171" s="697"/>
    </row>
    <row r="37172" spans="2:2">
      <c r="B37172" s="697"/>
    </row>
    <row r="37173" spans="2:2">
      <c r="B37173" s="697"/>
    </row>
    <row r="37174" spans="2:2">
      <c r="B37174" s="697"/>
    </row>
    <row r="37175" spans="2:2">
      <c r="B37175" s="697"/>
    </row>
    <row r="37176" spans="2:2">
      <c r="B37176" s="697"/>
    </row>
    <row r="37177" spans="2:2">
      <c r="B37177" s="697"/>
    </row>
    <row r="37178" spans="2:2">
      <c r="B37178" s="697"/>
    </row>
    <row r="37179" spans="2:2">
      <c r="B37179" s="697"/>
    </row>
    <row r="37180" spans="2:2">
      <c r="B37180" s="697"/>
    </row>
    <row r="37181" spans="2:2">
      <c r="B37181" s="697"/>
    </row>
    <row r="37182" spans="2:2">
      <c r="B37182" s="697"/>
    </row>
    <row r="37183" spans="2:2">
      <c r="B37183" s="697"/>
    </row>
    <row r="37184" spans="2:2">
      <c r="B37184" s="697"/>
    </row>
    <row r="37185" spans="2:2">
      <c r="B37185" s="697"/>
    </row>
    <row r="37186" spans="2:2">
      <c r="B37186" s="697"/>
    </row>
    <row r="37187" spans="2:2">
      <c r="B37187" s="697"/>
    </row>
    <row r="37188" spans="2:2">
      <c r="B37188" s="697"/>
    </row>
    <row r="37189" spans="2:2">
      <c r="B37189" s="697"/>
    </row>
    <row r="37190" spans="2:2">
      <c r="B37190" s="697"/>
    </row>
    <row r="37191" spans="2:2">
      <c r="B37191" s="697"/>
    </row>
    <row r="37192" spans="2:2">
      <c r="B37192" s="697"/>
    </row>
    <row r="37193" spans="2:2">
      <c r="B37193" s="697"/>
    </row>
    <row r="37194" spans="2:2">
      <c r="B37194" s="697"/>
    </row>
    <row r="37195" spans="2:2">
      <c r="B37195" s="697"/>
    </row>
    <row r="37196" spans="2:2">
      <c r="B37196" s="697"/>
    </row>
    <row r="37197" spans="2:2">
      <c r="B37197" s="697"/>
    </row>
    <row r="37198" spans="2:2">
      <c r="B37198" s="697"/>
    </row>
    <row r="37199" spans="2:2">
      <c r="B37199" s="697"/>
    </row>
    <row r="37200" spans="2:2">
      <c r="B37200" s="697"/>
    </row>
    <row r="37201" spans="2:2">
      <c r="B37201" s="697"/>
    </row>
    <row r="37202" spans="2:2">
      <c r="B37202" s="697"/>
    </row>
    <row r="37203" spans="2:2">
      <c r="B37203" s="697"/>
    </row>
    <row r="37204" spans="2:2">
      <c r="B37204" s="697"/>
    </row>
    <row r="37205" spans="2:2">
      <c r="B37205" s="697"/>
    </row>
    <row r="37206" spans="2:2">
      <c r="B37206" s="697"/>
    </row>
    <row r="37207" spans="2:2">
      <c r="B37207" s="697"/>
    </row>
    <row r="37208" spans="2:2">
      <c r="B37208" s="697"/>
    </row>
    <row r="37209" spans="2:2">
      <c r="B37209" s="697"/>
    </row>
    <row r="37210" spans="2:2">
      <c r="B37210" s="697"/>
    </row>
    <row r="37211" spans="2:2">
      <c r="B37211" s="697"/>
    </row>
    <row r="37212" spans="2:2">
      <c r="B37212" s="697"/>
    </row>
    <row r="37213" spans="2:2">
      <c r="B37213" s="697"/>
    </row>
    <row r="37214" spans="2:2">
      <c r="B37214" s="697"/>
    </row>
    <row r="37215" spans="2:2">
      <c r="B37215" s="697"/>
    </row>
    <row r="37216" spans="2:2">
      <c r="B37216" s="697"/>
    </row>
    <row r="37217" spans="2:2">
      <c r="B37217" s="697"/>
    </row>
    <row r="37218" spans="2:2">
      <c r="B37218" s="697"/>
    </row>
    <row r="37219" spans="2:2">
      <c r="B37219" s="697"/>
    </row>
    <row r="37220" spans="2:2">
      <c r="B37220" s="697"/>
    </row>
    <row r="37221" spans="2:2">
      <c r="B37221" s="697"/>
    </row>
    <row r="37222" spans="2:2">
      <c r="B37222" s="697"/>
    </row>
    <row r="37223" spans="2:2">
      <c r="B37223" s="697"/>
    </row>
    <row r="37224" spans="2:2">
      <c r="B37224" s="697"/>
    </row>
    <row r="37225" spans="2:2">
      <c r="B37225" s="697"/>
    </row>
    <row r="37226" spans="2:2">
      <c r="B37226" s="697"/>
    </row>
    <row r="37227" spans="2:2">
      <c r="B37227" s="697"/>
    </row>
    <row r="37228" spans="2:2">
      <c r="B37228" s="697"/>
    </row>
    <row r="37229" spans="2:2">
      <c r="B37229" s="697"/>
    </row>
    <row r="37230" spans="2:2">
      <c r="B37230" s="697"/>
    </row>
    <row r="37231" spans="2:2">
      <c r="B37231" s="697"/>
    </row>
    <row r="37232" spans="2:2">
      <c r="B37232" s="697"/>
    </row>
    <row r="37233" spans="2:2">
      <c r="B37233" s="697"/>
    </row>
    <row r="37234" spans="2:2">
      <c r="B37234" s="697"/>
    </row>
    <row r="37235" spans="2:2">
      <c r="B37235" s="697"/>
    </row>
    <row r="37236" spans="2:2">
      <c r="B37236" s="697"/>
    </row>
    <row r="37237" spans="2:2">
      <c r="B37237" s="697"/>
    </row>
    <row r="37238" spans="2:2">
      <c r="B37238" s="697"/>
    </row>
    <row r="37239" spans="2:2">
      <c r="B37239" s="697"/>
    </row>
    <row r="37240" spans="2:2">
      <c r="B37240" s="697"/>
    </row>
    <row r="37241" spans="2:2">
      <c r="B37241" s="697"/>
    </row>
    <row r="37242" spans="2:2">
      <c r="B37242" s="697"/>
    </row>
    <row r="37243" spans="2:2">
      <c r="B37243" s="697"/>
    </row>
    <row r="37244" spans="2:2">
      <c r="B37244" s="697"/>
    </row>
    <row r="37245" spans="2:2">
      <c r="B37245" s="697"/>
    </row>
    <row r="37246" spans="2:2">
      <c r="B37246" s="697"/>
    </row>
    <row r="37247" spans="2:2">
      <c r="B37247" s="697"/>
    </row>
    <row r="37248" spans="2:2">
      <c r="B37248" s="697"/>
    </row>
    <row r="37249" spans="2:2">
      <c r="B37249" s="697"/>
    </row>
    <row r="37250" spans="2:2">
      <c r="B37250" s="697"/>
    </row>
    <row r="37251" spans="2:2">
      <c r="B37251" s="697"/>
    </row>
    <row r="37252" spans="2:2">
      <c r="B37252" s="697"/>
    </row>
    <row r="37253" spans="2:2">
      <c r="B37253" s="697"/>
    </row>
    <row r="37254" spans="2:2">
      <c r="B37254" s="697"/>
    </row>
    <row r="37255" spans="2:2">
      <c r="B37255" s="697"/>
    </row>
    <row r="37256" spans="2:2">
      <c r="B37256" s="697"/>
    </row>
    <row r="37257" spans="2:2">
      <c r="B37257" s="697"/>
    </row>
    <row r="37258" spans="2:2">
      <c r="B37258" s="697"/>
    </row>
    <row r="37259" spans="2:2">
      <c r="B37259" s="697"/>
    </row>
    <row r="37260" spans="2:2">
      <c r="B37260" s="697"/>
    </row>
    <row r="37261" spans="2:2">
      <c r="B37261" s="697"/>
    </row>
    <row r="37262" spans="2:2">
      <c r="B37262" s="697"/>
    </row>
    <row r="37263" spans="2:2">
      <c r="B37263" s="697"/>
    </row>
    <row r="37264" spans="2:2">
      <c r="B37264" s="697"/>
    </row>
    <row r="37265" spans="2:2">
      <c r="B37265" s="697"/>
    </row>
    <row r="37266" spans="2:2">
      <c r="B37266" s="697"/>
    </row>
    <row r="37267" spans="2:2">
      <c r="B37267" s="697"/>
    </row>
    <row r="37268" spans="2:2">
      <c r="B37268" s="697"/>
    </row>
    <row r="37269" spans="2:2">
      <c r="B37269" s="697"/>
    </row>
    <row r="37270" spans="2:2">
      <c r="B37270" s="697"/>
    </row>
    <row r="37271" spans="2:2">
      <c r="B37271" s="697"/>
    </row>
    <row r="37272" spans="2:2">
      <c r="B37272" s="697"/>
    </row>
    <row r="37273" spans="2:2">
      <c r="B37273" s="697"/>
    </row>
    <row r="37274" spans="2:2">
      <c r="B37274" s="697"/>
    </row>
    <row r="37275" spans="2:2">
      <c r="B37275" s="697"/>
    </row>
    <row r="37276" spans="2:2">
      <c r="B37276" s="697"/>
    </row>
    <row r="37277" spans="2:2">
      <c r="B37277" s="697"/>
    </row>
    <row r="37278" spans="2:2">
      <c r="B37278" s="697"/>
    </row>
    <row r="37279" spans="2:2">
      <c r="B37279" s="697"/>
    </row>
    <row r="37280" spans="2:2">
      <c r="B37280" s="697"/>
    </row>
    <row r="37281" spans="2:2">
      <c r="B37281" s="697"/>
    </row>
    <row r="37282" spans="2:2">
      <c r="B37282" s="697"/>
    </row>
    <row r="37283" spans="2:2">
      <c r="B37283" s="697"/>
    </row>
    <row r="37284" spans="2:2">
      <c r="B37284" s="697"/>
    </row>
    <row r="37285" spans="2:2">
      <c r="B37285" s="697"/>
    </row>
    <row r="37286" spans="2:2">
      <c r="B37286" s="697"/>
    </row>
    <row r="37287" spans="2:2">
      <c r="B37287" s="697"/>
    </row>
    <row r="37288" spans="2:2">
      <c r="B37288" s="697"/>
    </row>
    <row r="37289" spans="2:2">
      <c r="B37289" s="697"/>
    </row>
    <row r="37290" spans="2:2">
      <c r="B37290" s="697"/>
    </row>
    <row r="37291" spans="2:2">
      <c r="B37291" s="697"/>
    </row>
    <row r="37292" spans="2:2">
      <c r="B37292" s="697"/>
    </row>
    <row r="37293" spans="2:2">
      <c r="B37293" s="697"/>
    </row>
    <row r="37294" spans="2:2">
      <c r="B37294" s="697"/>
    </row>
    <row r="37295" spans="2:2">
      <c r="B37295" s="697"/>
    </row>
    <row r="37296" spans="2:2">
      <c r="B37296" s="697"/>
    </row>
    <row r="37297" spans="2:2">
      <c r="B37297" s="697"/>
    </row>
    <row r="37298" spans="2:2">
      <c r="B37298" s="697"/>
    </row>
    <row r="37299" spans="2:2">
      <c r="B37299" s="697"/>
    </row>
    <row r="37300" spans="2:2">
      <c r="B37300" s="697"/>
    </row>
    <row r="37301" spans="2:2">
      <c r="B37301" s="697"/>
    </row>
    <row r="37302" spans="2:2">
      <c r="B37302" s="697"/>
    </row>
    <row r="37303" spans="2:2">
      <c r="B37303" s="697"/>
    </row>
    <row r="37304" spans="2:2">
      <c r="B37304" s="697"/>
    </row>
    <row r="37305" spans="2:2">
      <c r="B37305" s="697"/>
    </row>
    <row r="37306" spans="2:2">
      <c r="B37306" s="697"/>
    </row>
    <row r="37307" spans="2:2">
      <c r="B37307" s="697"/>
    </row>
    <row r="37308" spans="2:2">
      <c r="B37308" s="697"/>
    </row>
    <row r="37309" spans="2:2">
      <c r="B37309" s="697"/>
    </row>
    <row r="37310" spans="2:2">
      <c r="B37310" s="697"/>
    </row>
    <row r="37311" spans="2:2">
      <c r="B37311" s="697"/>
    </row>
    <row r="37312" spans="2:2">
      <c r="B37312" s="697"/>
    </row>
    <row r="37313" spans="2:2">
      <c r="B37313" s="697"/>
    </row>
    <row r="37314" spans="2:2">
      <c r="B37314" s="697"/>
    </row>
    <row r="37315" spans="2:2">
      <c r="B37315" s="697"/>
    </row>
    <row r="37316" spans="2:2">
      <c r="B37316" s="697"/>
    </row>
    <row r="37317" spans="2:2">
      <c r="B37317" s="697"/>
    </row>
    <row r="37318" spans="2:2">
      <c r="B37318" s="697"/>
    </row>
    <row r="37319" spans="2:2">
      <c r="B37319" s="697"/>
    </row>
    <row r="37320" spans="2:2">
      <c r="B37320" s="697"/>
    </row>
    <row r="37321" spans="2:2">
      <c r="B37321" s="697"/>
    </row>
    <row r="37322" spans="2:2">
      <c r="B37322" s="697"/>
    </row>
    <row r="37323" spans="2:2">
      <c r="B37323" s="697"/>
    </row>
    <row r="37324" spans="2:2">
      <c r="B37324" s="697"/>
    </row>
    <row r="37325" spans="2:2">
      <c r="B37325" s="697"/>
    </row>
    <row r="37326" spans="2:2">
      <c r="B37326" s="697"/>
    </row>
    <row r="37327" spans="2:2">
      <c r="B37327" s="697"/>
    </row>
    <row r="37328" spans="2:2">
      <c r="B37328" s="697"/>
    </row>
    <row r="37329" spans="2:2">
      <c r="B37329" s="697"/>
    </row>
    <row r="37330" spans="2:2">
      <c r="B37330" s="697"/>
    </row>
    <row r="37331" spans="2:2">
      <c r="B37331" s="697"/>
    </row>
    <row r="37332" spans="2:2">
      <c r="B37332" s="697"/>
    </row>
    <row r="37333" spans="2:2">
      <c r="B37333" s="697"/>
    </row>
    <row r="37334" spans="2:2">
      <c r="B37334" s="697"/>
    </row>
    <row r="37335" spans="2:2">
      <c r="B37335" s="697"/>
    </row>
    <row r="37336" spans="2:2">
      <c r="B37336" s="697"/>
    </row>
    <row r="37337" spans="2:2">
      <c r="B37337" s="697"/>
    </row>
    <row r="37338" spans="2:2">
      <c r="B37338" s="697"/>
    </row>
    <row r="37339" spans="2:2">
      <c r="B37339" s="697"/>
    </row>
    <row r="37340" spans="2:2">
      <c r="B37340" s="697"/>
    </row>
    <row r="37341" spans="2:2">
      <c r="B37341" s="697"/>
    </row>
    <row r="37342" spans="2:2">
      <c r="B37342" s="697"/>
    </row>
    <row r="37343" spans="2:2">
      <c r="B37343" s="697"/>
    </row>
    <row r="37344" spans="2:2">
      <c r="B37344" s="697"/>
    </row>
    <row r="37345" spans="2:2">
      <c r="B37345" s="697"/>
    </row>
    <row r="37346" spans="2:2">
      <c r="B37346" s="697"/>
    </row>
    <row r="37347" spans="2:2">
      <c r="B37347" s="697"/>
    </row>
    <row r="37348" spans="2:2">
      <c r="B37348" s="697"/>
    </row>
    <row r="37349" spans="2:2">
      <c r="B37349" s="697"/>
    </row>
    <row r="37350" spans="2:2">
      <c r="B37350" s="697"/>
    </row>
    <row r="37351" spans="2:2">
      <c r="B37351" s="697"/>
    </row>
    <row r="37352" spans="2:2">
      <c r="B37352" s="697"/>
    </row>
    <row r="37353" spans="2:2">
      <c r="B37353" s="697"/>
    </row>
    <row r="37354" spans="2:2">
      <c r="B37354" s="697"/>
    </row>
    <row r="37355" spans="2:2">
      <c r="B37355" s="697"/>
    </row>
    <row r="37356" spans="2:2">
      <c r="B37356" s="697"/>
    </row>
    <row r="37357" spans="2:2">
      <c r="B37357" s="697"/>
    </row>
    <row r="37358" spans="2:2">
      <c r="B37358" s="697"/>
    </row>
    <row r="37359" spans="2:2">
      <c r="B37359" s="697"/>
    </row>
    <row r="37360" spans="2:2">
      <c r="B37360" s="697"/>
    </row>
    <row r="37361" spans="2:2">
      <c r="B37361" s="697"/>
    </row>
    <row r="37362" spans="2:2">
      <c r="B37362" s="697"/>
    </row>
    <row r="37363" spans="2:2">
      <c r="B37363" s="697"/>
    </row>
    <row r="37364" spans="2:2">
      <c r="B37364" s="697"/>
    </row>
    <row r="37365" spans="2:2">
      <c r="B37365" s="697"/>
    </row>
    <row r="37366" spans="2:2">
      <c r="B37366" s="697"/>
    </row>
    <row r="37367" spans="2:2">
      <c r="B37367" s="697"/>
    </row>
    <row r="37368" spans="2:2">
      <c r="B37368" s="697"/>
    </row>
    <row r="37369" spans="2:2">
      <c r="B37369" s="697"/>
    </row>
    <row r="37370" spans="2:2">
      <c r="B37370" s="697"/>
    </row>
    <row r="37371" spans="2:2">
      <c r="B37371" s="697"/>
    </row>
    <row r="37372" spans="2:2">
      <c r="B37372" s="697"/>
    </row>
    <row r="37373" spans="2:2">
      <c r="B37373" s="697"/>
    </row>
    <row r="37374" spans="2:2">
      <c r="B37374" s="697"/>
    </row>
    <row r="37375" spans="2:2">
      <c r="B37375" s="697"/>
    </row>
    <row r="37376" spans="2:2">
      <c r="B37376" s="697"/>
    </row>
    <row r="37377" spans="2:2">
      <c r="B37377" s="697"/>
    </row>
    <row r="37378" spans="2:2">
      <c r="B37378" s="697"/>
    </row>
    <row r="37379" spans="2:2">
      <c r="B37379" s="697"/>
    </row>
    <row r="37380" spans="2:2">
      <c r="B37380" s="697"/>
    </row>
    <row r="37381" spans="2:2">
      <c r="B37381" s="697"/>
    </row>
    <row r="37382" spans="2:2">
      <c r="B37382" s="697"/>
    </row>
    <row r="37383" spans="2:2">
      <c r="B37383" s="697"/>
    </row>
    <row r="37384" spans="2:2">
      <c r="B37384" s="697"/>
    </row>
    <row r="37385" spans="2:2">
      <c r="B37385" s="697"/>
    </row>
    <row r="37386" spans="2:2">
      <c r="B37386" s="697"/>
    </row>
    <row r="37387" spans="2:2">
      <c r="B37387" s="697"/>
    </row>
    <row r="37388" spans="2:2">
      <c r="B37388" s="697"/>
    </row>
    <row r="37389" spans="2:2">
      <c r="B37389" s="697"/>
    </row>
    <row r="37390" spans="2:2">
      <c r="B37390" s="697"/>
    </row>
    <row r="37391" spans="2:2">
      <c r="B37391" s="697"/>
    </row>
    <row r="37392" spans="2:2">
      <c r="B37392" s="697"/>
    </row>
    <row r="37393" spans="2:2">
      <c r="B37393" s="697"/>
    </row>
    <row r="37394" spans="2:2">
      <c r="B37394" s="697"/>
    </row>
    <row r="37395" spans="2:2">
      <c r="B37395" s="697"/>
    </row>
    <row r="37396" spans="2:2">
      <c r="B37396" s="697"/>
    </row>
    <row r="37397" spans="2:2">
      <c r="B37397" s="697"/>
    </row>
    <row r="37398" spans="2:2">
      <c r="B37398" s="697"/>
    </row>
    <row r="37399" spans="2:2">
      <c r="B37399" s="697"/>
    </row>
    <row r="37400" spans="2:2">
      <c r="B37400" s="697"/>
    </row>
    <row r="37401" spans="2:2">
      <c r="B37401" s="697"/>
    </row>
    <row r="37402" spans="2:2">
      <c r="B37402" s="697"/>
    </row>
    <row r="37403" spans="2:2">
      <c r="B37403" s="697"/>
    </row>
    <row r="37404" spans="2:2">
      <c r="B37404" s="697"/>
    </row>
    <row r="37405" spans="2:2">
      <c r="B37405" s="697"/>
    </row>
    <row r="37406" spans="2:2">
      <c r="B37406" s="697"/>
    </row>
    <row r="37407" spans="2:2">
      <c r="B37407" s="697"/>
    </row>
    <row r="37408" spans="2:2">
      <c r="B37408" s="697"/>
    </row>
    <row r="37409" spans="2:2">
      <c r="B37409" s="697"/>
    </row>
    <row r="37410" spans="2:2">
      <c r="B37410" s="697"/>
    </row>
    <row r="37411" spans="2:2">
      <c r="B37411" s="697"/>
    </row>
    <row r="37412" spans="2:2">
      <c r="B37412" s="697"/>
    </row>
    <row r="37413" spans="2:2">
      <c r="B37413" s="697"/>
    </row>
    <row r="37414" spans="2:2">
      <c r="B37414" s="697"/>
    </row>
    <row r="37415" spans="2:2">
      <c r="B37415" s="697"/>
    </row>
    <row r="37416" spans="2:2">
      <c r="B37416" s="697"/>
    </row>
    <row r="37417" spans="2:2">
      <c r="B37417" s="697"/>
    </row>
    <row r="37418" spans="2:2">
      <c r="B37418" s="697"/>
    </row>
    <row r="37419" spans="2:2">
      <c r="B37419" s="697"/>
    </row>
    <row r="37420" spans="2:2">
      <c r="B37420" s="697"/>
    </row>
    <row r="37421" spans="2:2">
      <c r="B37421" s="697"/>
    </row>
    <row r="37422" spans="2:2">
      <c r="B37422" s="697"/>
    </row>
    <row r="37423" spans="2:2">
      <c r="B37423" s="697"/>
    </row>
    <row r="37424" spans="2:2">
      <c r="B37424" s="697"/>
    </row>
    <row r="37425" spans="2:2">
      <c r="B37425" s="697"/>
    </row>
    <row r="37426" spans="2:2">
      <c r="B37426" s="697"/>
    </row>
    <row r="37427" spans="2:2">
      <c r="B37427" s="697"/>
    </row>
    <row r="37428" spans="2:2">
      <c r="B37428" s="697"/>
    </row>
    <row r="37429" spans="2:2">
      <c r="B37429" s="697"/>
    </row>
    <row r="37430" spans="2:2">
      <c r="B37430" s="697"/>
    </row>
    <row r="37431" spans="2:2">
      <c r="B37431" s="697"/>
    </row>
    <row r="37432" spans="2:2">
      <c r="B37432" s="697"/>
    </row>
    <row r="37433" spans="2:2">
      <c r="B37433" s="697"/>
    </row>
    <row r="37434" spans="2:2">
      <c r="B37434" s="697"/>
    </row>
    <row r="37435" spans="2:2">
      <c r="B37435" s="697"/>
    </row>
    <row r="37436" spans="2:2">
      <c r="B37436" s="697"/>
    </row>
    <row r="37437" spans="2:2">
      <c r="B37437" s="697"/>
    </row>
    <row r="37438" spans="2:2">
      <c r="B37438" s="697"/>
    </row>
    <row r="37439" spans="2:2">
      <c r="B37439" s="697"/>
    </row>
    <row r="37440" spans="2:2">
      <c r="B37440" s="697"/>
    </row>
    <row r="37441" spans="2:2">
      <c r="B37441" s="697"/>
    </row>
    <row r="37442" spans="2:2">
      <c r="B37442" s="697"/>
    </row>
    <row r="37443" spans="2:2">
      <c r="B37443" s="697"/>
    </row>
    <row r="37444" spans="2:2">
      <c r="B37444" s="697"/>
    </row>
    <row r="37445" spans="2:2">
      <c r="B37445" s="697"/>
    </row>
    <row r="37446" spans="2:2">
      <c r="B37446" s="697"/>
    </row>
    <row r="37447" spans="2:2">
      <c r="B37447" s="697"/>
    </row>
    <row r="37448" spans="2:2">
      <c r="B37448" s="697"/>
    </row>
    <row r="37449" spans="2:2">
      <c r="B37449" s="697"/>
    </row>
    <row r="37450" spans="2:2">
      <c r="B37450" s="697"/>
    </row>
    <row r="37451" spans="2:2">
      <c r="B37451" s="697"/>
    </row>
    <row r="37452" spans="2:2">
      <c r="B37452" s="697"/>
    </row>
    <row r="37453" spans="2:2">
      <c r="B37453" s="697"/>
    </row>
    <row r="37454" spans="2:2">
      <c r="B37454" s="697"/>
    </row>
    <row r="37455" spans="2:2">
      <c r="B37455" s="697"/>
    </row>
    <row r="37456" spans="2:2">
      <c r="B37456" s="697"/>
    </row>
    <row r="37457" spans="2:2">
      <c r="B37457" s="697"/>
    </row>
    <row r="37458" spans="2:2">
      <c r="B37458" s="697"/>
    </row>
    <row r="37459" spans="2:2">
      <c r="B37459" s="697"/>
    </row>
    <row r="37460" spans="2:2">
      <c r="B37460" s="697"/>
    </row>
    <row r="37461" spans="2:2">
      <c r="B37461" s="697"/>
    </row>
    <row r="37462" spans="2:2">
      <c r="B37462" s="697"/>
    </row>
    <row r="37463" spans="2:2">
      <c r="B37463" s="697"/>
    </row>
    <row r="37464" spans="2:2">
      <c r="B37464" s="697"/>
    </row>
    <row r="37465" spans="2:2">
      <c r="B37465" s="697"/>
    </row>
    <row r="37466" spans="2:2">
      <c r="B37466" s="697"/>
    </row>
    <row r="37467" spans="2:2">
      <c r="B37467" s="697"/>
    </row>
    <row r="37468" spans="2:2">
      <c r="B37468" s="697"/>
    </row>
    <row r="37469" spans="2:2">
      <c r="B37469" s="697"/>
    </row>
    <row r="37470" spans="2:2">
      <c r="B37470" s="697"/>
    </row>
    <row r="37471" spans="2:2">
      <c r="B37471" s="697"/>
    </row>
    <row r="37472" spans="2:2">
      <c r="B37472" s="697"/>
    </row>
    <row r="37473" spans="2:2">
      <c r="B37473" s="697"/>
    </row>
    <row r="37474" spans="2:2">
      <c r="B37474" s="697"/>
    </row>
    <row r="37475" spans="2:2">
      <c r="B37475" s="697"/>
    </row>
    <row r="37476" spans="2:2">
      <c r="B37476" s="697"/>
    </row>
    <row r="37477" spans="2:2">
      <c r="B37477" s="697"/>
    </row>
    <row r="37478" spans="2:2">
      <c r="B37478" s="697"/>
    </row>
    <row r="37479" spans="2:2">
      <c r="B37479" s="697"/>
    </row>
    <row r="37480" spans="2:2">
      <c r="B37480" s="697"/>
    </row>
    <row r="37481" spans="2:2">
      <c r="B37481" s="697"/>
    </row>
    <row r="37482" spans="2:2">
      <c r="B37482" s="697"/>
    </row>
    <row r="37483" spans="2:2">
      <c r="B37483" s="697"/>
    </row>
    <row r="37484" spans="2:2">
      <c r="B37484" s="697"/>
    </row>
    <row r="37485" spans="2:2">
      <c r="B37485" s="697"/>
    </row>
    <row r="37486" spans="2:2">
      <c r="B37486" s="697"/>
    </row>
    <row r="37487" spans="2:2">
      <c r="B37487" s="697"/>
    </row>
    <row r="37488" spans="2:2">
      <c r="B37488" s="697"/>
    </row>
    <row r="37489" spans="2:2">
      <c r="B37489" s="697"/>
    </row>
    <row r="37490" spans="2:2">
      <c r="B37490" s="697"/>
    </row>
    <row r="37491" spans="2:2">
      <c r="B37491" s="697"/>
    </row>
    <row r="37492" spans="2:2">
      <c r="B37492" s="697"/>
    </row>
    <row r="37493" spans="2:2">
      <c r="B37493" s="697"/>
    </row>
    <row r="37494" spans="2:2">
      <c r="B37494" s="697"/>
    </row>
    <row r="37495" spans="2:2">
      <c r="B37495" s="697"/>
    </row>
    <row r="37496" spans="2:2">
      <c r="B37496" s="697"/>
    </row>
    <row r="37497" spans="2:2">
      <c r="B37497" s="697"/>
    </row>
    <row r="37498" spans="2:2">
      <c r="B37498" s="697"/>
    </row>
    <row r="37499" spans="2:2">
      <c r="B37499" s="697"/>
    </row>
    <row r="37500" spans="2:2">
      <c r="B37500" s="697"/>
    </row>
    <row r="37501" spans="2:2">
      <c r="B37501" s="697"/>
    </row>
    <row r="37502" spans="2:2">
      <c r="B37502" s="697"/>
    </row>
    <row r="37503" spans="2:2">
      <c r="B37503" s="697"/>
    </row>
    <row r="37504" spans="2:2">
      <c r="B37504" s="697"/>
    </row>
    <row r="37505" spans="2:2">
      <c r="B37505" s="697"/>
    </row>
    <row r="37506" spans="2:2">
      <c r="B37506" s="697"/>
    </row>
    <row r="37507" spans="2:2">
      <c r="B37507" s="697"/>
    </row>
    <row r="37508" spans="2:2">
      <c r="B37508" s="697"/>
    </row>
    <row r="37509" spans="2:2">
      <c r="B37509" s="697"/>
    </row>
    <row r="37510" spans="2:2">
      <c r="B37510" s="697"/>
    </row>
    <row r="37511" spans="2:2">
      <c r="B37511" s="697"/>
    </row>
    <row r="37512" spans="2:2">
      <c r="B37512" s="697"/>
    </row>
    <row r="37513" spans="2:2">
      <c r="B37513" s="697"/>
    </row>
    <row r="37514" spans="2:2">
      <c r="B37514" s="697"/>
    </row>
    <row r="37515" spans="2:2">
      <c r="B37515" s="697"/>
    </row>
    <row r="37516" spans="2:2">
      <c r="B37516" s="697"/>
    </row>
    <row r="37517" spans="2:2">
      <c r="B37517" s="697"/>
    </row>
    <row r="37518" spans="2:2">
      <c r="B37518" s="697"/>
    </row>
    <row r="37519" spans="2:2">
      <c r="B37519" s="697"/>
    </row>
    <row r="37520" spans="2:2">
      <c r="B37520" s="697"/>
    </row>
    <row r="37521" spans="2:2">
      <c r="B37521" s="697"/>
    </row>
    <row r="37522" spans="2:2">
      <c r="B37522" s="697"/>
    </row>
    <row r="37523" spans="2:2">
      <c r="B37523" s="697"/>
    </row>
    <row r="37524" spans="2:2">
      <c r="B37524" s="697"/>
    </row>
    <row r="37525" spans="2:2">
      <c r="B37525" s="697"/>
    </row>
    <row r="37526" spans="2:2">
      <c r="B37526" s="697"/>
    </row>
    <row r="37527" spans="2:2">
      <c r="B37527" s="697"/>
    </row>
    <row r="37528" spans="2:2">
      <c r="B37528" s="697"/>
    </row>
    <row r="37529" spans="2:2">
      <c r="B37529" s="697"/>
    </row>
    <row r="37530" spans="2:2">
      <c r="B37530" s="697"/>
    </row>
    <row r="37531" spans="2:2">
      <c r="B37531" s="697"/>
    </row>
    <row r="37532" spans="2:2">
      <c r="B37532" s="697"/>
    </row>
    <row r="37533" spans="2:2">
      <c r="B37533" s="697"/>
    </row>
    <row r="37534" spans="2:2">
      <c r="B37534" s="697"/>
    </row>
    <row r="37535" spans="2:2">
      <c r="B37535" s="697"/>
    </row>
    <row r="37536" spans="2:2">
      <c r="B37536" s="697"/>
    </row>
    <row r="37537" spans="2:2">
      <c r="B37537" s="697"/>
    </row>
    <row r="37538" spans="2:2">
      <c r="B37538" s="697"/>
    </row>
    <row r="37539" spans="2:2">
      <c r="B37539" s="697"/>
    </row>
    <row r="37540" spans="2:2">
      <c r="B37540" s="697"/>
    </row>
    <row r="37541" spans="2:2">
      <c r="B37541" s="697"/>
    </row>
    <row r="37542" spans="2:2">
      <c r="B37542" s="697"/>
    </row>
    <row r="37543" spans="2:2">
      <c r="B37543" s="697"/>
    </row>
    <row r="37544" spans="2:2">
      <c r="B37544" s="697"/>
    </row>
    <row r="37545" spans="2:2">
      <c r="B37545" s="697"/>
    </row>
    <row r="37546" spans="2:2">
      <c r="B37546" s="697"/>
    </row>
    <row r="37547" spans="2:2">
      <c r="B37547" s="697"/>
    </row>
    <row r="37548" spans="2:2">
      <c r="B37548" s="697"/>
    </row>
    <row r="37549" spans="2:2">
      <c r="B37549" s="697"/>
    </row>
    <row r="37550" spans="2:2">
      <c r="B37550" s="697"/>
    </row>
    <row r="37551" spans="2:2">
      <c r="B37551" s="697"/>
    </row>
    <row r="37552" spans="2:2">
      <c r="B37552" s="697"/>
    </row>
    <row r="37553" spans="2:2">
      <c r="B37553" s="697"/>
    </row>
    <row r="37554" spans="2:2">
      <c r="B37554" s="697"/>
    </row>
    <row r="37555" spans="2:2">
      <c r="B37555" s="697"/>
    </row>
    <row r="37556" spans="2:2">
      <c r="B37556" s="697"/>
    </row>
    <row r="37557" spans="2:2">
      <c r="B37557" s="697"/>
    </row>
    <row r="37558" spans="2:2">
      <c r="B37558" s="697"/>
    </row>
    <row r="37559" spans="2:2">
      <c r="B37559" s="697"/>
    </row>
    <row r="37560" spans="2:2">
      <c r="B37560" s="697"/>
    </row>
    <row r="37561" spans="2:2">
      <c r="B37561" s="697"/>
    </row>
    <row r="37562" spans="2:2">
      <c r="B37562" s="697"/>
    </row>
    <row r="37563" spans="2:2">
      <c r="B37563" s="697"/>
    </row>
    <row r="37564" spans="2:2">
      <c r="B37564" s="697"/>
    </row>
    <row r="37565" spans="2:2">
      <c r="B37565" s="697"/>
    </row>
    <row r="37566" spans="2:2">
      <c r="B37566" s="697"/>
    </row>
    <row r="37567" spans="2:2">
      <c r="B37567" s="697"/>
    </row>
    <row r="37568" spans="2:2">
      <c r="B37568" s="697"/>
    </row>
    <row r="37569" spans="2:2">
      <c r="B37569" s="697"/>
    </row>
    <row r="37570" spans="2:2">
      <c r="B37570" s="697"/>
    </row>
    <row r="37571" spans="2:2">
      <c r="B37571" s="697"/>
    </row>
    <row r="37572" spans="2:2">
      <c r="B37572" s="697"/>
    </row>
    <row r="37573" spans="2:2">
      <c r="B37573" s="697"/>
    </row>
    <row r="37574" spans="2:2">
      <c r="B37574" s="697"/>
    </row>
    <row r="37575" spans="2:2">
      <c r="B37575" s="697"/>
    </row>
    <row r="37576" spans="2:2">
      <c r="B37576" s="697"/>
    </row>
    <row r="37577" spans="2:2">
      <c r="B37577" s="697"/>
    </row>
    <row r="37578" spans="2:2">
      <c r="B37578" s="697"/>
    </row>
    <row r="37579" spans="2:2">
      <c r="B37579" s="697"/>
    </row>
    <row r="37580" spans="2:2">
      <c r="B37580" s="697"/>
    </row>
    <row r="37581" spans="2:2">
      <c r="B37581" s="697"/>
    </row>
    <row r="37582" spans="2:2">
      <c r="B37582" s="697"/>
    </row>
    <row r="37583" spans="2:2">
      <c r="B37583" s="697"/>
    </row>
    <row r="37584" spans="2:2">
      <c r="B37584" s="697"/>
    </row>
    <row r="37585" spans="2:2">
      <c r="B37585" s="697"/>
    </row>
    <row r="37586" spans="2:2">
      <c r="B37586" s="697"/>
    </row>
    <row r="37587" spans="2:2">
      <c r="B37587" s="697"/>
    </row>
    <row r="37588" spans="2:2">
      <c r="B37588" s="697"/>
    </row>
    <row r="37589" spans="2:2">
      <c r="B37589" s="697"/>
    </row>
    <row r="37590" spans="2:2">
      <c r="B37590" s="697"/>
    </row>
    <row r="37591" spans="2:2">
      <c r="B37591" s="697"/>
    </row>
    <row r="37592" spans="2:2">
      <c r="B37592" s="697"/>
    </row>
    <row r="37593" spans="2:2">
      <c r="B37593" s="697"/>
    </row>
    <row r="37594" spans="2:2">
      <c r="B37594" s="697"/>
    </row>
    <row r="37595" spans="2:2">
      <c r="B37595" s="697"/>
    </row>
    <row r="37596" spans="2:2">
      <c r="B37596" s="697"/>
    </row>
    <row r="37597" spans="2:2">
      <c r="B37597" s="697"/>
    </row>
    <row r="37598" spans="2:2">
      <c r="B37598" s="697"/>
    </row>
    <row r="37599" spans="2:2">
      <c r="B37599" s="697"/>
    </row>
    <row r="37600" spans="2:2">
      <c r="B37600" s="697"/>
    </row>
    <row r="37601" spans="2:2">
      <c r="B37601" s="697"/>
    </row>
    <row r="37602" spans="2:2">
      <c r="B37602" s="697"/>
    </row>
    <row r="37603" spans="2:2">
      <c r="B37603" s="697"/>
    </row>
    <row r="37604" spans="2:2">
      <c r="B37604" s="697"/>
    </row>
    <row r="37605" spans="2:2">
      <c r="B37605" s="697"/>
    </row>
    <row r="37606" spans="2:2">
      <c r="B37606" s="697"/>
    </row>
    <row r="37607" spans="2:2">
      <c r="B37607" s="697"/>
    </row>
    <row r="37608" spans="2:2">
      <c r="B37608" s="697"/>
    </row>
    <row r="37609" spans="2:2">
      <c r="B37609" s="697"/>
    </row>
    <row r="37610" spans="2:2">
      <c r="B37610" s="697"/>
    </row>
    <row r="37611" spans="2:2">
      <c r="B37611" s="697"/>
    </row>
    <row r="37612" spans="2:2">
      <c r="B37612" s="697"/>
    </row>
    <row r="37613" spans="2:2">
      <c r="B37613" s="697"/>
    </row>
    <row r="37614" spans="2:2">
      <c r="B37614" s="697"/>
    </row>
    <row r="37615" spans="2:2">
      <c r="B37615" s="697"/>
    </row>
    <row r="37616" spans="2:2">
      <c r="B37616" s="697"/>
    </row>
    <row r="37617" spans="2:2">
      <c r="B37617" s="697"/>
    </row>
    <row r="37618" spans="2:2">
      <c r="B37618" s="697"/>
    </row>
    <row r="37619" spans="2:2">
      <c r="B37619" s="697"/>
    </row>
    <row r="37620" spans="2:2">
      <c r="B37620" s="697"/>
    </row>
    <row r="37621" spans="2:2">
      <c r="B37621" s="697"/>
    </row>
    <row r="37622" spans="2:2">
      <c r="B37622" s="697"/>
    </row>
    <row r="37623" spans="2:2">
      <c r="B37623" s="697"/>
    </row>
    <row r="37624" spans="2:2">
      <c r="B37624" s="697"/>
    </row>
    <row r="37625" spans="2:2">
      <c r="B37625" s="697"/>
    </row>
    <row r="37626" spans="2:2">
      <c r="B37626" s="697"/>
    </row>
    <row r="37627" spans="2:2">
      <c r="B37627" s="697"/>
    </row>
    <row r="37628" spans="2:2">
      <c r="B37628" s="697"/>
    </row>
    <row r="37629" spans="2:2">
      <c r="B37629" s="697"/>
    </row>
    <row r="37630" spans="2:2">
      <c r="B37630" s="697"/>
    </row>
    <row r="37631" spans="2:2">
      <c r="B37631" s="697"/>
    </row>
    <row r="37632" spans="2:2">
      <c r="B37632" s="697"/>
    </row>
    <row r="37633" spans="2:2">
      <c r="B37633" s="697"/>
    </row>
    <row r="37634" spans="2:2">
      <c r="B37634" s="697"/>
    </row>
    <row r="37635" spans="2:2">
      <c r="B37635" s="697"/>
    </row>
    <row r="37636" spans="2:2">
      <c r="B37636" s="697"/>
    </row>
    <row r="37637" spans="2:2">
      <c r="B37637" s="697"/>
    </row>
    <row r="37638" spans="2:2">
      <c r="B37638" s="697"/>
    </row>
    <row r="37639" spans="2:2">
      <c r="B37639" s="697"/>
    </row>
    <row r="37640" spans="2:2">
      <c r="B37640" s="697"/>
    </row>
    <row r="37641" spans="2:2">
      <c r="B37641" s="697"/>
    </row>
    <row r="37642" spans="2:2">
      <c r="B37642" s="697"/>
    </row>
    <row r="37643" spans="2:2">
      <c r="B37643" s="697"/>
    </row>
    <row r="37644" spans="2:2">
      <c r="B37644" s="697"/>
    </row>
    <row r="37645" spans="2:2">
      <c r="B37645" s="697"/>
    </row>
    <row r="37646" spans="2:2">
      <c r="B37646" s="697"/>
    </row>
    <row r="37647" spans="2:2">
      <c r="B37647" s="697"/>
    </row>
    <row r="37648" spans="2:2">
      <c r="B37648" s="697"/>
    </row>
    <row r="37649" spans="2:2">
      <c r="B37649" s="697"/>
    </row>
    <row r="37650" spans="2:2">
      <c r="B37650" s="697"/>
    </row>
    <row r="37651" spans="2:2">
      <c r="B37651" s="697"/>
    </row>
    <row r="37652" spans="2:2">
      <c r="B37652" s="697"/>
    </row>
    <row r="37653" spans="2:2">
      <c r="B37653" s="697"/>
    </row>
    <row r="37654" spans="2:2">
      <c r="B37654" s="697"/>
    </row>
    <row r="37655" spans="2:2">
      <c r="B37655" s="697"/>
    </row>
    <row r="37656" spans="2:2">
      <c r="B37656" s="697"/>
    </row>
    <row r="37657" spans="2:2">
      <c r="B37657" s="697"/>
    </row>
    <row r="37658" spans="2:2">
      <c r="B37658" s="697"/>
    </row>
    <row r="37659" spans="2:2">
      <c r="B37659" s="697"/>
    </row>
    <row r="37660" spans="2:2">
      <c r="B37660" s="697"/>
    </row>
    <row r="37661" spans="2:2">
      <c r="B37661" s="697"/>
    </row>
    <row r="37662" spans="2:2">
      <c r="B37662" s="697"/>
    </row>
    <row r="37663" spans="2:2">
      <c r="B37663" s="697"/>
    </row>
    <row r="37664" spans="2:2">
      <c r="B37664" s="697"/>
    </row>
    <row r="37665" spans="2:2">
      <c r="B37665" s="697"/>
    </row>
    <row r="37666" spans="2:2">
      <c r="B37666" s="697"/>
    </row>
    <row r="37667" spans="2:2">
      <c r="B37667" s="697"/>
    </row>
    <row r="37668" spans="2:2">
      <c r="B37668" s="697"/>
    </row>
    <row r="37669" spans="2:2">
      <c r="B37669" s="697"/>
    </row>
    <row r="37670" spans="2:2">
      <c r="B37670" s="697"/>
    </row>
    <row r="37671" spans="2:2">
      <c r="B37671" s="697"/>
    </row>
    <row r="37672" spans="2:2">
      <c r="B37672" s="697"/>
    </row>
    <row r="37673" spans="2:2">
      <c r="B37673" s="697"/>
    </row>
    <row r="37674" spans="2:2">
      <c r="B37674" s="697"/>
    </row>
    <row r="37675" spans="2:2">
      <c r="B37675" s="697"/>
    </row>
    <row r="37676" spans="2:2">
      <c r="B37676" s="697"/>
    </row>
    <row r="37677" spans="2:2">
      <c r="B37677" s="697"/>
    </row>
    <row r="37678" spans="2:2">
      <c r="B37678" s="697"/>
    </row>
    <row r="37679" spans="2:2">
      <c r="B37679" s="697"/>
    </row>
    <row r="37680" spans="2:2">
      <c r="B37680" s="697"/>
    </row>
    <row r="37681" spans="2:2">
      <c r="B37681" s="697"/>
    </row>
    <row r="37682" spans="2:2">
      <c r="B37682" s="697"/>
    </row>
    <row r="37683" spans="2:2">
      <c r="B37683" s="697"/>
    </row>
    <row r="37684" spans="2:2">
      <c r="B37684" s="697"/>
    </row>
    <row r="37685" spans="2:2">
      <c r="B37685" s="697"/>
    </row>
    <row r="37686" spans="2:2">
      <c r="B37686" s="697"/>
    </row>
    <row r="37687" spans="2:2">
      <c r="B37687" s="697"/>
    </row>
    <row r="37688" spans="2:2">
      <c r="B37688" s="697"/>
    </row>
    <row r="37689" spans="2:2">
      <c r="B37689" s="697"/>
    </row>
    <row r="37690" spans="2:2">
      <c r="B37690" s="697"/>
    </row>
    <row r="37691" spans="2:2">
      <c r="B37691" s="697"/>
    </row>
    <row r="37692" spans="2:2">
      <c r="B37692" s="697"/>
    </row>
    <row r="37693" spans="2:2">
      <c r="B37693" s="697"/>
    </row>
    <row r="37694" spans="2:2">
      <c r="B37694" s="697"/>
    </row>
    <row r="37695" spans="2:2">
      <c r="B37695" s="697"/>
    </row>
    <row r="37696" spans="2:2">
      <c r="B37696" s="697"/>
    </row>
    <row r="37697" spans="2:2">
      <c r="B37697" s="697"/>
    </row>
    <row r="37698" spans="2:2">
      <c r="B37698" s="697"/>
    </row>
    <row r="37699" spans="2:2">
      <c r="B37699" s="697"/>
    </row>
    <row r="37700" spans="2:2">
      <c r="B37700" s="697"/>
    </row>
    <row r="37701" spans="2:2">
      <c r="B37701" s="697"/>
    </row>
    <row r="37702" spans="2:2">
      <c r="B37702" s="697"/>
    </row>
    <row r="37703" spans="2:2">
      <c r="B37703" s="697"/>
    </row>
    <row r="37704" spans="2:2">
      <c r="B37704" s="697"/>
    </row>
    <row r="37705" spans="2:2">
      <c r="B37705" s="697"/>
    </row>
    <row r="37706" spans="2:2">
      <c r="B37706" s="697"/>
    </row>
    <row r="37707" spans="2:2">
      <c r="B37707" s="697"/>
    </row>
    <row r="37708" spans="2:2">
      <c r="B37708" s="697"/>
    </row>
    <row r="37709" spans="2:2">
      <c r="B37709" s="697"/>
    </row>
    <row r="37710" spans="2:2">
      <c r="B37710" s="697"/>
    </row>
    <row r="37711" spans="2:2">
      <c r="B37711" s="697"/>
    </row>
    <row r="37712" spans="2:2">
      <c r="B37712" s="697"/>
    </row>
    <row r="37713" spans="2:2">
      <c r="B37713" s="697"/>
    </row>
    <row r="37714" spans="2:2">
      <c r="B37714" s="697"/>
    </row>
    <row r="37715" spans="2:2">
      <c r="B37715" s="697"/>
    </row>
    <row r="37716" spans="2:2">
      <c r="B37716" s="697"/>
    </row>
    <row r="37717" spans="2:2">
      <c r="B37717" s="697"/>
    </row>
    <row r="37718" spans="2:2">
      <c r="B37718" s="697"/>
    </row>
    <row r="37719" spans="2:2">
      <c r="B37719" s="697"/>
    </row>
    <row r="37720" spans="2:2">
      <c r="B37720" s="697"/>
    </row>
    <row r="37721" spans="2:2">
      <c r="B37721" s="697"/>
    </row>
    <row r="37722" spans="2:2">
      <c r="B37722" s="697"/>
    </row>
    <row r="37723" spans="2:2">
      <c r="B37723" s="697"/>
    </row>
    <row r="37724" spans="2:2">
      <c r="B37724" s="697"/>
    </row>
    <row r="37725" spans="2:2">
      <c r="B37725" s="697"/>
    </row>
    <row r="37726" spans="2:2">
      <c r="B37726" s="697"/>
    </row>
    <row r="37727" spans="2:2">
      <c r="B37727" s="697"/>
    </row>
    <row r="37728" spans="2:2">
      <c r="B37728" s="697"/>
    </row>
    <row r="37729" spans="2:2">
      <c r="B37729" s="697"/>
    </row>
    <row r="37730" spans="2:2">
      <c r="B37730" s="697"/>
    </row>
    <row r="37731" spans="2:2">
      <c r="B37731" s="697"/>
    </row>
    <row r="37732" spans="2:2">
      <c r="B37732" s="697"/>
    </row>
    <row r="37733" spans="2:2">
      <c r="B37733" s="697"/>
    </row>
    <row r="37734" spans="2:2">
      <c r="B37734" s="697"/>
    </row>
    <row r="37735" spans="2:2">
      <c r="B37735" s="697"/>
    </row>
    <row r="37736" spans="2:2">
      <c r="B37736" s="697"/>
    </row>
    <row r="37737" spans="2:2">
      <c r="B37737" s="697"/>
    </row>
    <row r="37738" spans="2:2">
      <c r="B37738" s="697"/>
    </row>
    <row r="37739" spans="2:2">
      <c r="B37739" s="697"/>
    </row>
    <row r="37740" spans="2:2">
      <c r="B37740" s="697"/>
    </row>
    <row r="37741" spans="2:2">
      <c r="B37741" s="697"/>
    </row>
    <row r="37742" spans="2:2">
      <c r="B37742" s="697"/>
    </row>
    <row r="37743" spans="2:2">
      <c r="B37743" s="697"/>
    </row>
    <row r="37744" spans="2:2">
      <c r="B37744" s="697"/>
    </row>
    <row r="37745" spans="2:2">
      <c r="B37745" s="697"/>
    </row>
    <row r="37746" spans="2:2">
      <c r="B37746" s="697"/>
    </row>
    <row r="37747" spans="2:2">
      <c r="B37747" s="697"/>
    </row>
    <row r="37748" spans="2:2">
      <c r="B37748" s="697"/>
    </row>
    <row r="37749" spans="2:2">
      <c r="B37749" s="697"/>
    </row>
    <row r="37750" spans="2:2">
      <c r="B37750" s="697"/>
    </row>
    <row r="37751" spans="2:2">
      <c r="B37751" s="697"/>
    </row>
    <row r="37752" spans="2:2">
      <c r="B37752" s="697"/>
    </row>
    <row r="37753" spans="2:2">
      <c r="B37753" s="697"/>
    </row>
    <row r="37754" spans="2:2">
      <c r="B37754" s="697"/>
    </row>
    <row r="37755" spans="2:2">
      <c r="B37755" s="697"/>
    </row>
    <row r="37756" spans="2:2">
      <c r="B37756" s="697"/>
    </row>
    <row r="37757" spans="2:2">
      <c r="B37757" s="697"/>
    </row>
    <row r="37758" spans="2:2">
      <c r="B37758" s="697"/>
    </row>
    <row r="37759" spans="2:2">
      <c r="B37759" s="697"/>
    </row>
    <row r="37760" spans="2:2">
      <c r="B37760" s="697"/>
    </row>
    <row r="37761" spans="2:2">
      <c r="B37761" s="697"/>
    </row>
    <row r="37762" spans="2:2">
      <c r="B37762" s="697"/>
    </row>
    <row r="37763" spans="2:2">
      <c r="B37763" s="697"/>
    </row>
    <row r="37764" spans="2:2">
      <c r="B37764" s="697"/>
    </row>
    <row r="37765" spans="2:2">
      <c r="B37765" s="697"/>
    </row>
    <row r="37766" spans="2:2">
      <c r="B37766" s="697"/>
    </row>
    <row r="37767" spans="2:2">
      <c r="B37767" s="697"/>
    </row>
    <row r="37768" spans="2:2">
      <c r="B37768" s="697"/>
    </row>
    <row r="37769" spans="2:2">
      <c r="B37769" s="697"/>
    </row>
    <row r="37770" spans="2:2">
      <c r="B37770" s="697"/>
    </row>
    <row r="37771" spans="2:2">
      <c r="B37771" s="697"/>
    </row>
    <row r="37772" spans="2:2">
      <c r="B37772" s="697"/>
    </row>
    <row r="37773" spans="2:2">
      <c r="B37773" s="697"/>
    </row>
    <row r="37774" spans="2:2">
      <c r="B37774" s="697"/>
    </row>
    <row r="37775" spans="2:2">
      <c r="B37775" s="697"/>
    </row>
    <row r="37776" spans="2:2">
      <c r="B37776" s="697"/>
    </row>
    <row r="37777" spans="2:2">
      <c r="B37777" s="697"/>
    </row>
    <row r="37778" spans="2:2">
      <c r="B37778" s="697"/>
    </row>
    <row r="37779" spans="2:2">
      <c r="B37779" s="697"/>
    </row>
    <row r="37780" spans="2:2">
      <c r="B37780" s="697"/>
    </row>
    <row r="37781" spans="2:2">
      <c r="B37781" s="697"/>
    </row>
    <row r="37782" spans="2:2">
      <c r="B37782" s="697"/>
    </row>
    <row r="37783" spans="2:2">
      <c r="B37783" s="697"/>
    </row>
    <row r="37784" spans="2:2">
      <c r="B37784" s="697"/>
    </row>
    <row r="37785" spans="2:2">
      <c r="B37785" s="697"/>
    </row>
    <row r="37786" spans="2:2">
      <c r="B37786" s="697"/>
    </row>
    <row r="37787" spans="2:2">
      <c r="B37787" s="697"/>
    </row>
    <row r="37788" spans="2:2">
      <c r="B37788" s="697"/>
    </row>
    <row r="37789" spans="2:2">
      <c r="B37789" s="697"/>
    </row>
    <row r="37790" spans="2:2">
      <c r="B37790" s="697"/>
    </row>
    <row r="37791" spans="2:2">
      <c r="B37791" s="697"/>
    </row>
    <row r="37792" spans="2:2">
      <c r="B37792" s="697"/>
    </row>
    <row r="37793" spans="2:2">
      <c r="B37793" s="697"/>
    </row>
    <row r="37794" spans="2:2">
      <c r="B37794" s="697"/>
    </row>
    <row r="37795" spans="2:2">
      <c r="B37795" s="697"/>
    </row>
    <row r="37796" spans="2:2">
      <c r="B37796" s="697"/>
    </row>
    <row r="37797" spans="2:2">
      <c r="B37797" s="697"/>
    </row>
    <row r="37798" spans="2:2">
      <c r="B37798" s="697"/>
    </row>
    <row r="37799" spans="2:2">
      <c r="B37799" s="697"/>
    </row>
    <row r="37800" spans="2:2">
      <c r="B37800" s="697"/>
    </row>
    <row r="37801" spans="2:2">
      <c r="B37801" s="697"/>
    </row>
    <row r="37802" spans="2:2">
      <c r="B37802" s="697"/>
    </row>
    <row r="37803" spans="2:2">
      <c r="B37803" s="697"/>
    </row>
    <row r="37804" spans="2:2">
      <c r="B37804" s="697"/>
    </row>
    <row r="37805" spans="2:2">
      <c r="B37805" s="697"/>
    </row>
    <row r="37806" spans="2:2">
      <c r="B37806" s="697"/>
    </row>
    <row r="37807" spans="2:2">
      <c r="B37807" s="697"/>
    </row>
    <row r="37808" spans="2:2">
      <c r="B37808" s="697"/>
    </row>
    <row r="37809" spans="2:2">
      <c r="B37809" s="697"/>
    </row>
    <row r="37810" spans="2:2">
      <c r="B37810" s="697"/>
    </row>
    <row r="37811" spans="2:2">
      <c r="B37811" s="697"/>
    </row>
    <row r="37812" spans="2:2">
      <c r="B37812" s="697"/>
    </row>
    <row r="37813" spans="2:2">
      <c r="B37813" s="697"/>
    </row>
    <row r="37814" spans="2:2">
      <c r="B37814" s="697"/>
    </row>
    <row r="37815" spans="2:2">
      <c r="B37815" s="697"/>
    </row>
    <row r="37816" spans="2:2">
      <c r="B37816" s="697"/>
    </row>
    <row r="37817" spans="2:2">
      <c r="B37817" s="697"/>
    </row>
    <row r="37818" spans="2:2">
      <c r="B37818" s="697"/>
    </row>
    <row r="37819" spans="2:2">
      <c r="B37819" s="697"/>
    </row>
    <row r="37820" spans="2:2">
      <c r="B37820" s="697"/>
    </row>
    <row r="37821" spans="2:2">
      <c r="B37821" s="697"/>
    </row>
    <row r="37822" spans="2:2">
      <c r="B37822" s="697"/>
    </row>
    <row r="37823" spans="2:2">
      <c r="B37823" s="697"/>
    </row>
    <row r="37824" spans="2:2">
      <c r="B37824" s="697"/>
    </row>
    <row r="37825" spans="2:2">
      <c r="B37825" s="697"/>
    </row>
    <row r="37826" spans="2:2">
      <c r="B37826" s="697"/>
    </row>
    <row r="37827" spans="2:2">
      <c r="B37827" s="697"/>
    </row>
    <row r="37828" spans="2:2">
      <c r="B37828" s="697"/>
    </row>
    <row r="37829" spans="2:2">
      <c r="B37829" s="697"/>
    </row>
    <row r="37830" spans="2:2">
      <c r="B37830" s="697"/>
    </row>
    <row r="37831" spans="2:2">
      <c r="B37831" s="697"/>
    </row>
    <row r="37832" spans="2:2">
      <c r="B37832" s="697"/>
    </row>
    <row r="37833" spans="2:2">
      <c r="B37833" s="697"/>
    </row>
    <row r="37834" spans="2:2">
      <c r="B37834" s="697"/>
    </row>
    <row r="37835" spans="2:2">
      <c r="B37835" s="697"/>
    </row>
    <row r="37836" spans="2:2">
      <c r="B37836" s="697"/>
    </row>
    <row r="37837" spans="2:2">
      <c r="B37837" s="697"/>
    </row>
    <row r="37838" spans="2:2">
      <c r="B37838" s="697"/>
    </row>
    <row r="37839" spans="2:2">
      <c r="B37839" s="697"/>
    </row>
    <row r="37840" spans="2:2">
      <c r="B37840" s="697"/>
    </row>
    <row r="37841" spans="2:2">
      <c r="B37841" s="697"/>
    </row>
    <row r="37842" spans="2:2">
      <c r="B37842" s="697"/>
    </row>
    <row r="37843" spans="2:2">
      <c r="B37843" s="697"/>
    </row>
    <row r="37844" spans="2:2">
      <c r="B37844" s="697"/>
    </row>
    <row r="37845" spans="2:2">
      <c r="B37845" s="697"/>
    </row>
    <row r="37846" spans="2:2">
      <c r="B37846" s="697"/>
    </row>
    <row r="37847" spans="2:2">
      <c r="B37847" s="697"/>
    </row>
    <row r="37848" spans="2:2">
      <c r="B37848" s="697"/>
    </row>
    <row r="37849" spans="2:2">
      <c r="B37849" s="697"/>
    </row>
    <row r="37850" spans="2:2">
      <c r="B37850" s="697"/>
    </row>
    <row r="37851" spans="2:2">
      <c r="B37851" s="697"/>
    </row>
    <row r="37852" spans="2:2">
      <c r="B37852" s="697"/>
    </row>
    <row r="37853" spans="2:2">
      <c r="B37853" s="697"/>
    </row>
    <row r="37854" spans="2:2">
      <c r="B37854" s="697"/>
    </row>
    <row r="37855" spans="2:2">
      <c r="B37855" s="697"/>
    </row>
    <row r="37856" spans="2:2">
      <c r="B37856" s="697"/>
    </row>
    <row r="37857" spans="2:2">
      <c r="B37857" s="697"/>
    </row>
    <row r="37858" spans="2:2">
      <c r="B37858" s="697"/>
    </row>
    <row r="37859" spans="2:2">
      <c r="B37859" s="697"/>
    </row>
    <row r="37860" spans="2:2">
      <c r="B37860" s="697"/>
    </row>
    <row r="37861" spans="2:2">
      <c r="B37861" s="697"/>
    </row>
    <row r="37862" spans="2:2">
      <c r="B37862" s="697"/>
    </row>
    <row r="37863" spans="2:2">
      <c r="B37863" s="697"/>
    </row>
    <row r="37864" spans="2:2">
      <c r="B37864" s="697"/>
    </row>
    <row r="37865" spans="2:2">
      <c r="B37865" s="697"/>
    </row>
    <row r="37866" spans="2:2">
      <c r="B37866" s="697"/>
    </row>
    <row r="37867" spans="2:2">
      <c r="B37867" s="697"/>
    </row>
    <row r="37868" spans="2:2">
      <c r="B37868" s="697"/>
    </row>
    <row r="37869" spans="2:2">
      <c r="B37869" s="697"/>
    </row>
    <row r="37870" spans="2:2">
      <c r="B37870" s="697"/>
    </row>
    <row r="37871" spans="2:2">
      <c r="B37871" s="697"/>
    </row>
    <row r="37872" spans="2:2">
      <c r="B37872" s="697"/>
    </row>
    <row r="37873" spans="2:2">
      <c r="B37873" s="697"/>
    </row>
    <row r="37874" spans="2:2">
      <c r="B37874" s="697"/>
    </row>
    <row r="37875" spans="2:2">
      <c r="B37875" s="697"/>
    </row>
    <row r="37876" spans="2:2">
      <c r="B37876" s="697"/>
    </row>
    <row r="37877" spans="2:2">
      <c r="B37877" s="697"/>
    </row>
    <row r="37878" spans="2:2">
      <c r="B37878" s="697"/>
    </row>
    <row r="37879" spans="2:2">
      <c r="B37879" s="697"/>
    </row>
    <row r="37880" spans="2:2">
      <c r="B37880" s="697"/>
    </row>
    <row r="37881" spans="2:2">
      <c r="B37881" s="697"/>
    </row>
    <row r="37882" spans="2:2">
      <c r="B37882" s="697"/>
    </row>
    <row r="37883" spans="2:2">
      <c r="B37883" s="697"/>
    </row>
    <row r="37884" spans="2:2">
      <c r="B37884" s="697"/>
    </row>
    <row r="37885" spans="2:2">
      <c r="B37885" s="697"/>
    </row>
    <row r="37886" spans="2:2">
      <c r="B37886" s="697"/>
    </row>
    <row r="37887" spans="2:2">
      <c r="B37887" s="697"/>
    </row>
    <row r="37888" spans="2:2">
      <c r="B37888" s="697"/>
    </row>
    <row r="37889" spans="2:2">
      <c r="B37889" s="697"/>
    </row>
    <row r="37890" spans="2:2">
      <c r="B37890" s="697"/>
    </row>
    <row r="37891" spans="2:2">
      <c r="B37891" s="697"/>
    </row>
    <row r="37892" spans="2:2">
      <c r="B37892" s="697"/>
    </row>
    <row r="37893" spans="2:2">
      <c r="B37893" s="697"/>
    </row>
    <row r="37894" spans="2:2">
      <c r="B37894" s="697"/>
    </row>
    <row r="37895" spans="2:2">
      <c r="B37895" s="697"/>
    </row>
    <row r="37896" spans="2:2">
      <c r="B37896" s="697"/>
    </row>
    <row r="37897" spans="2:2">
      <c r="B37897" s="697"/>
    </row>
    <row r="37898" spans="2:2">
      <c r="B37898" s="697"/>
    </row>
    <row r="37899" spans="2:2">
      <c r="B37899" s="697"/>
    </row>
    <row r="37900" spans="2:2">
      <c r="B37900" s="697"/>
    </row>
    <row r="37901" spans="2:2">
      <c r="B37901" s="697"/>
    </row>
    <row r="37902" spans="2:2">
      <c r="B37902" s="697"/>
    </row>
    <row r="37903" spans="2:2">
      <c r="B37903" s="697"/>
    </row>
    <row r="37904" spans="2:2">
      <c r="B37904" s="697"/>
    </row>
    <row r="37905" spans="2:2">
      <c r="B37905" s="697"/>
    </row>
    <row r="37906" spans="2:2">
      <c r="B37906" s="697"/>
    </row>
    <row r="37907" spans="2:2">
      <c r="B37907" s="697"/>
    </row>
    <row r="37908" spans="2:2">
      <c r="B37908" s="697"/>
    </row>
    <row r="37909" spans="2:2">
      <c r="B37909" s="697"/>
    </row>
    <row r="37910" spans="2:2">
      <c r="B37910" s="697"/>
    </row>
    <row r="37911" spans="2:2">
      <c r="B37911" s="697"/>
    </row>
    <row r="37912" spans="2:2">
      <c r="B37912" s="697"/>
    </row>
    <row r="37913" spans="2:2">
      <c r="B37913" s="697"/>
    </row>
    <row r="37914" spans="2:2">
      <c r="B37914" s="697"/>
    </row>
    <row r="37915" spans="2:2">
      <c r="B37915" s="697"/>
    </row>
    <row r="37916" spans="2:2">
      <c r="B37916" s="697"/>
    </row>
    <row r="37917" spans="2:2">
      <c r="B37917" s="697"/>
    </row>
    <row r="37918" spans="2:2">
      <c r="B37918" s="697"/>
    </row>
    <row r="37919" spans="2:2">
      <c r="B37919" s="697"/>
    </row>
    <row r="37920" spans="2:2">
      <c r="B37920" s="697"/>
    </row>
    <row r="37921" spans="2:2">
      <c r="B37921" s="697"/>
    </row>
    <row r="37922" spans="2:2">
      <c r="B37922" s="697"/>
    </row>
    <row r="37923" spans="2:2">
      <c r="B37923" s="697"/>
    </row>
    <row r="37924" spans="2:2">
      <c r="B37924" s="697"/>
    </row>
    <row r="37925" spans="2:2">
      <c r="B37925" s="697"/>
    </row>
    <row r="37926" spans="2:2">
      <c r="B37926" s="697"/>
    </row>
    <row r="37927" spans="2:2">
      <c r="B37927" s="697"/>
    </row>
    <row r="37928" spans="2:2">
      <c r="B37928" s="697"/>
    </row>
    <row r="37929" spans="2:2">
      <c r="B37929" s="697"/>
    </row>
    <row r="37930" spans="2:2">
      <c r="B37930" s="697"/>
    </row>
    <row r="37931" spans="2:2">
      <c r="B37931" s="697"/>
    </row>
    <row r="37932" spans="2:2">
      <c r="B37932" s="697"/>
    </row>
    <row r="37933" spans="2:2">
      <c r="B37933" s="697"/>
    </row>
    <row r="37934" spans="2:2">
      <c r="B37934" s="697"/>
    </row>
    <row r="37935" spans="2:2">
      <c r="B37935" s="697"/>
    </row>
    <row r="37936" spans="2:2">
      <c r="B37936" s="697"/>
    </row>
    <row r="37937" spans="2:2">
      <c r="B37937" s="697"/>
    </row>
    <row r="37938" spans="2:2">
      <c r="B37938" s="697"/>
    </row>
    <row r="37939" spans="2:2">
      <c r="B37939" s="697"/>
    </row>
    <row r="37940" spans="2:2">
      <c r="B37940" s="697"/>
    </row>
    <row r="37941" spans="2:2">
      <c r="B37941" s="697"/>
    </row>
    <row r="37942" spans="2:2">
      <c r="B37942" s="697"/>
    </row>
    <row r="37943" spans="2:2">
      <c r="B37943" s="697"/>
    </row>
    <row r="37944" spans="2:2">
      <c r="B37944" s="697"/>
    </row>
    <row r="37945" spans="2:2">
      <c r="B37945" s="697"/>
    </row>
    <row r="37946" spans="2:2">
      <c r="B37946" s="697"/>
    </row>
    <row r="37947" spans="2:2">
      <c r="B37947" s="697"/>
    </row>
    <row r="37948" spans="2:2">
      <c r="B37948" s="697"/>
    </row>
    <row r="37949" spans="2:2">
      <c r="B37949" s="697"/>
    </row>
    <row r="37950" spans="2:2">
      <c r="B37950" s="697"/>
    </row>
    <row r="37951" spans="2:2">
      <c r="B37951" s="697"/>
    </row>
    <row r="37952" spans="2:2">
      <c r="B37952" s="697"/>
    </row>
    <row r="37953" spans="2:2">
      <c r="B37953" s="697"/>
    </row>
    <row r="37954" spans="2:2">
      <c r="B37954" s="697"/>
    </row>
    <row r="37955" spans="2:2">
      <c r="B37955" s="697"/>
    </row>
    <row r="37956" spans="2:2">
      <c r="B37956" s="697"/>
    </row>
    <row r="37957" spans="2:2">
      <c r="B37957" s="697"/>
    </row>
    <row r="37958" spans="2:2">
      <c r="B37958" s="697"/>
    </row>
    <row r="37959" spans="2:2">
      <c r="B37959" s="697"/>
    </row>
    <row r="37960" spans="2:2">
      <c r="B37960" s="697"/>
    </row>
    <row r="37961" spans="2:2">
      <c r="B37961" s="697"/>
    </row>
    <row r="37962" spans="2:2">
      <c r="B37962" s="697"/>
    </row>
    <row r="37963" spans="2:2">
      <c r="B37963" s="697"/>
    </row>
    <row r="37964" spans="2:2">
      <c r="B37964" s="697"/>
    </row>
    <row r="37965" spans="2:2">
      <c r="B37965" s="697"/>
    </row>
    <row r="37966" spans="2:2">
      <c r="B37966" s="697"/>
    </row>
    <row r="37967" spans="2:2">
      <c r="B37967" s="697"/>
    </row>
    <row r="37968" spans="2:2">
      <c r="B37968" s="697"/>
    </row>
    <row r="37969" spans="2:2">
      <c r="B37969" s="697"/>
    </row>
    <row r="37970" spans="2:2">
      <c r="B37970" s="697"/>
    </row>
    <row r="37971" spans="2:2">
      <c r="B37971" s="697"/>
    </row>
    <row r="37972" spans="2:2">
      <c r="B37972" s="697"/>
    </row>
    <row r="37973" spans="2:2">
      <c r="B37973" s="697"/>
    </row>
    <row r="37974" spans="2:2">
      <c r="B37974" s="697"/>
    </row>
    <row r="37975" spans="2:2">
      <c r="B37975" s="697"/>
    </row>
    <row r="37976" spans="2:2">
      <c r="B37976" s="697"/>
    </row>
    <row r="37977" spans="2:2">
      <c r="B37977" s="697"/>
    </row>
    <row r="37978" spans="2:2">
      <c r="B37978" s="697"/>
    </row>
    <row r="37979" spans="2:2">
      <c r="B37979" s="697"/>
    </row>
    <row r="37980" spans="2:2">
      <c r="B37980" s="697"/>
    </row>
    <row r="37981" spans="2:2">
      <c r="B37981" s="697"/>
    </row>
    <row r="37982" spans="2:2">
      <c r="B37982" s="697"/>
    </row>
    <row r="37983" spans="2:2">
      <c r="B37983" s="697"/>
    </row>
    <row r="37984" spans="2:2">
      <c r="B37984" s="697"/>
    </row>
    <row r="37985" spans="2:2">
      <c r="B37985" s="697"/>
    </row>
    <row r="37986" spans="2:2">
      <c r="B37986" s="697"/>
    </row>
    <row r="37987" spans="2:2">
      <c r="B37987" s="697"/>
    </row>
    <row r="37988" spans="2:2">
      <c r="B37988" s="697"/>
    </row>
    <row r="37989" spans="2:2">
      <c r="B37989" s="697"/>
    </row>
    <row r="37990" spans="2:2">
      <c r="B37990" s="697"/>
    </row>
    <row r="37991" spans="2:2">
      <c r="B37991" s="697"/>
    </row>
    <row r="37992" spans="2:2">
      <c r="B37992" s="697"/>
    </row>
    <row r="37993" spans="2:2">
      <c r="B37993" s="697"/>
    </row>
    <row r="37994" spans="2:2">
      <c r="B37994" s="697"/>
    </row>
    <row r="37995" spans="2:2">
      <c r="B37995" s="697"/>
    </row>
    <row r="37996" spans="2:2">
      <c r="B37996" s="697"/>
    </row>
    <row r="37997" spans="2:2">
      <c r="B37997" s="697"/>
    </row>
    <row r="37998" spans="2:2">
      <c r="B37998" s="697"/>
    </row>
    <row r="37999" spans="2:2">
      <c r="B37999" s="697"/>
    </row>
    <row r="38000" spans="2:2">
      <c r="B38000" s="697"/>
    </row>
    <row r="38001" spans="2:2">
      <c r="B38001" s="697"/>
    </row>
    <row r="38002" spans="2:2">
      <c r="B38002" s="697"/>
    </row>
    <row r="38003" spans="2:2">
      <c r="B38003" s="697"/>
    </row>
    <row r="38004" spans="2:2">
      <c r="B38004" s="697"/>
    </row>
    <row r="38005" spans="2:2">
      <c r="B38005" s="697"/>
    </row>
    <row r="38006" spans="2:2">
      <c r="B38006" s="697"/>
    </row>
    <row r="38007" spans="2:2">
      <c r="B38007" s="697"/>
    </row>
    <row r="38008" spans="2:2">
      <c r="B38008" s="697"/>
    </row>
    <row r="38009" spans="2:2">
      <c r="B38009" s="697"/>
    </row>
    <row r="38010" spans="2:2">
      <c r="B38010" s="697"/>
    </row>
    <row r="38011" spans="2:2">
      <c r="B38011" s="697"/>
    </row>
    <row r="38012" spans="2:2">
      <c r="B38012" s="697"/>
    </row>
    <row r="38013" spans="2:2">
      <c r="B38013" s="697"/>
    </row>
    <row r="38014" spans="2:2">
      <c r="B38014" s="697"/>
    </row>
    <row r="38015" spans="2:2">
      <c r="B38015" s="697"/>
    </row>
    <row r="38016" spans="2:2">
      <c r="B38016" s="697"/>
    </row>
    <row r="38017" spans="2:2">
      <c r="B38017" s="697"/>
    </row>
    <row r="38018" spans="2:2">
      <c r="B38018" s="697"/>
    </row>
    <row r="38019" spans="2:2">
      <c r="B38019" s="697"/>
    </row>
    <row r="38020" spans="2:2">
      <c r="B38020" s="697"/>
    </row>
    <row r="38021" spans="2:2">
      <c r="B38021" s="697"/>
    </row>
    <row r="38022" spans="2:2">
      <c r="B38022" s="697"/>
    </row>
    <row r="38023" spans="2:2">
      <c r="B38023" s="697"/>
    </row>
    <row r="38024" spans="2:2">
      <c r="B38024" s="697"/>
    </row>
    <row r="38025" spans="2:2">
      <c r="B38025" s="697"/>
    </row>
    <row r="38026" spans="2:2">
      <c r="B38026" s="697"/>
    </row>
    <row r="38027" spans="2:2">
      <c r="B38027" s="697"/>
    </row>
    <row r="38028" spans="2:2">
      <c r="B38028" s="697"/>
    </row>
    <row r="38029" spans="2:2">
      <c r="B38029" s="697"/>
    </row>
    <row r="38030" spans="2:2">
      <c r="B38030" s="697"/>
    </row>
    <row r="38031" spans="2:2">
      <c r="B38031" s="697"/>
    </row>
    <row r="38032" spans="2:2">
      <c r="B38032" s="697"/>
    </row>
    <row r="38033" spans="2:2">
      <c r="B38033" s="697"/>
    </row>
    <row r="38034" spans="2:2">
      <c r="B38034" s="697"/>
    </row>
    <row r="38035" spans="2:2">
      <c r="B38035" s="697"/>
    </row>
    <row r="38036" spans="2:2">
      <c r="B38036" s="697"/>
    </row>
    <row r="38037" spans="2:2">
      <c r="B38037" s="697"/>
    </row>
    <row r="38038" spans="2:2">
      <c r="B38038" s="697"/>
    </row>
    <row r="38039" spans="2:2">
      <c r="B38039" s="697"/>
    </row>
    <row r="38040" spans="2:2">
      <c r="B38040" s="697"/>
    </row>
    <row r="38041" spans="2:2">
      <c r="B38041" s="697"/>
    </row>
    <row r="38042" spans="2:2">
      <c r="B38042" s="697"/>
    </row>
    <row r="38043" spans="2:2">
      <c r="B38043" s="697"/>
    </row>
    <row r="38044" spans="2:2">
      <c r="B38044" s="697"/>
    </row>
    <row r="38045" spans="2:2">
      <c r="B38045" s="697"/>
    </row>
    <row r="38046" spans="2:2">
      <c r="B38046" s="697"/>
    </row>
    <row r="38047" spans="2:2">
      <c r="B38047" s="697"/>
    </row>
    <row r="38048" spans="2:2">
      <c r="B38048" s="697"/>
    </row>
    <row r="38049" spans="2:2">
      <c r="B38049" s="697"/>
    </row>
    <row r="38050" spans="2:2">
      <c r="B38050" s="697"/>
    </row>
    <row r="38051" spans="2:2">
      <c r="B38051" s="697"/>
    </row>
    <row r="38052" spans="2:2">
      <c r="B38052" s="697"/>
    </row>
    <row r="38053" spans="2:2">
      <c r="B38053" s="697"/>
    </row>
    <row r="38054" spans="2:2">
      <c r="B38054" s="697"/>
    </row>
    <row r="38055" spans="2:2">
      <c r="B38055" s="697"/>
    </row>
    <row r="38056" spans="2:2">
      <c r="B38056" s="697"/>
    </row>
    <row r="38057" spans="2:2">
      <c r="B38057" s="697"/>
    </row>
    <row r="38058" spans="2:2">
      <c r="B38058" s="697"/>
    </row>
    <row r="38059" spans="2:2">
      <c r="B38059" s="697"/>
    </row>
    <row r="38060" spans="2:2">
      <c r="B38060" s="697"/>
    </row>
    <row r="38061" spans="2:2">
      <c r="B38061" s="697"/>
    </row>
    <row r="38062" spans="2:2">
      <c r="B38062" s="697"/>
    </row>
    <row r="38063" spans="2:2">
      <c r="B38063" s="697"/>
    </row>
    <row r="38064" spans="2:2">
      <c r="B38064" s="697"/>
    </row>
    <row r="38065" spans="2:2">
      <c r="B38065" s="697"/>
    </row>
    <row r="38066" spans="2:2">
      <c r="B38066" s="697"/>
    </row>
    <row r="38067" spans="2:2">
      <c r="B38067" s="697"/>
    </row>
    <row r="38068" spans="2:2">
      <c r="B38068" s="697"/>
    </row>
    <row r="38069" spans="2:2">
      <c r="B38069" s="697"/>
    </row>
    <row r="38070" spans="2:2">
      <c r="B38070" s="697"/>
    </row>
    <row r="38071" spans="2:2">
      <c r="B38071" s="697"/>
    </row>
    <row r="38072" spans="2:2">
      <c r="B38072" s="697"/>
    </row>
    <row r="38073" spans="2:2">
      <c r="B38073" s="697"/>
    </row>
    <row r="38074" spans="2:2">
      <c r="B38074" s="697"/>
    </row>
    <row r="38075" spans="2:2">
      <c r="B38075" s="697"/>
    </row>
    <row r="38076" spans="2:2">
      <c r="B38076" s="697"/>
    </row>
    <row r="38077" spans="2:2">
      <c r="B38077" s="697"/>
    </row>
    <row r="38078" spans="2:2">
      <c r="B38078" s="697"/>
    </row>
    <row r="38079" spans="2:2">
      <c r="B38079" s="697"/>
    </row>
    <row r="38080" spans="2:2">
      <c r="B38080" s="697"/>
    </row>
    <row r="38081" spans="2:2">
      <c r="B38081" s="697"/>
    </row>
    <row r="38082" spans="2:2">
      <c r="B38082" s="697"/>
    </row>
    <row r="38083" spans="2:2">
      <c r="B38083" s="697"/>
    </row>
    <row r="38084" spans="2:2">
      <c r="B38084" s="697"/>
    </row>
    <row r="38085" spans="2:2">
      <c r="B38085" s="697"/>
    </row>
    <row r="38086" spans="2:2">
      <c r="B38086" s="697"/>
    </row>
    <row r="38087" spans="2:2">
      <c r="B38087" s="697"/>
    </row>
    <row r="38088" spans="2:2">
      <c r="B38088" s="697"/>
    </row>
    <row r="38089" spans="2:2">
      <c r="B38089" s="697"/>
    </row>
    <row r="38090" spans="2:2">
      <c r="B38090" s="697"/>
    </row>
    <row r="38091" spans="2:2">
      <c r="B38091" s="697"/>
    </row>
    <row r="38092" spans="2:2">
      <c r="B38092" s="697"/>
    </row>
    <row r="38093" spans="2:2">
      <c r="B38093" s="697"/>
    </row>
    <row r="38094" spans="2:2">
      <c r="B38094" s="697"/>
    </row>
    <row r="38095" spans="2:2">
      <c r="B38095" s="697"/>
    </row>
    <row r="38096" spans="2:2">
      <c r="B38096" s="697"/>
    </row>
    <row r="38097" spans="2:2">
      <c r="B38097" s="697"/>
    </row>
    <row r="38098" spans="2:2">
      <c r="B38098" s="697"/>
    </row>
    <row r="38099" spans="2:2">
      <c r="B38099" s="697"/>
    </row>
    <row r="38100" spans="2:2">
      <c r="B38100" s="697"/>
    </row>
    <row r="38101" spans="2:2">
      <c r="B38101" s="697"/>
    </row>
    <row r="38102" spans="2:2">
      <c r="B38102" s="697"/>
    </row>
    <row r="38103" spans="2:2">
      <c r="B38103" s="697"/>
    </row>
    <row r="38104" spans="2:2">
      <c r="B38104" s="697"/>
    </row>
    <row r="38105" spans="2:2">
      <c r="B38105" s="697"/>
    </row>
    <row r="38106" spans="2:2">
      <c r="B38106" s="697"/>
    </row>
    <row r="38107" spans="2:2">
      <c r="B38107" s="697"/>
    </row>
    <row r="38108" spans="2:2">
      <c r="B38108" s="697"/>
    </row>
    <row r="38109" spans="2:2">
      <c r="B38109" s="697"/>
    </row>
    <row r="38110" spans="2:2">
      <c r="B38110" s="697"/>
    </row>
    <row r="38111" spans="2:2">
      <c r="B38111" s="697"/>
    </row>
    <row r="38112" spans="2:2">
      <c r="B38112" s="697"/>
    </row>
    <row r="38113" spans="2:2">
      <c r="B38113" s="697"/>
    </row>
    <row r="38114" spans="2:2">
      <c r="B38114" s="697"/>
    </row>
    <row r="38115" spans="2:2">
      <c r="B38115" s="697"/>
    </row>
    <row r="38116" spans="2:2">
      <c r="B38116" s="697"/>
    </row>
    <row r="38117" spans="2:2">
      <c r="B38117" s="697"/>
    </row>
    <row r="38118" spans="2:2">
      <c r="B38118" s="697"/>
    </row>
    <row r="38119" spans="2:2">
      <c r="B38119" s="697"/>
    </row>
    <row r="38120" spans="2:2">
      <c r="B38120" s="697"/>
    </row>
    <row r="38121" spans="2:2">
      <c r="B38121" s="697"/>
    </row>
    <row r="38122" spans="2:2">
      <c r="B38122" s="697"/>
    </row>
    <row r="38123" spans="2:2">
      <c r="B38123" s="697"/>
    </row>
    <row r="38124" spans="2:2">
      <c r="B38124" s="697"/>
    </row>
    <row r="38125" spans="2:2">
      <c r="B38125" s="697"/>
    </row>
    <row r="38126" spans="2:2">
      <c r="B38126" s="697"/>
    </row>
    <row r="38127" spans="2:2">
      <c r="B38127" s="697"/>
    </row>
    <row r="38128" spans="2:2">
      <c r="B38128" s="697"/>
    </row>
    <row r="38129" spans="2:2">
      <c r="B38129" s="697"/>
    </row>
    <row r="38130" spans="2:2">
      <c r="B38130" s="697"/>
    </row>
    <row r="38131" spans="2:2">
      <c r="B38131" s="697"/>
    </row>
    <row r="38132" spans="2:2">
      <c r="B38132" s="697"/>
    </row>
    <row r="38133" spans="2:2">
      <c r="B38133" s="697"/>
    </row>
    <row r="38134" spans="2:2">
      <c r="B38134" s="697"/>
    </row>
    <row r="38135" spans="2:2">
      <c r="B38135" s="697"/>
    </row>
    <row r="38136" spans="2:2">
      <c r="B38136" s="697"/>
    </row>
    <row r="38137" spans="2:2">
      <c r="B38137" s="697"/>
    </row>
    <row r="38138" spans="2:2">
      <c r="B38138" s="697"/>
    </row>
    <row r="38139" spans="2:2">
      <c r="B38139" s="697"/>
    </row>
    <row r="38140" spans="2:2">
      <c r="B38140" s="697"/>
    </row>
    <row r="38141" spans="2:2">
      <c r="B38141" s="697"/>
    </row>
    <row r="38142" spans="2:2">
      <c r="B38142" s="697"/>
    </row>
    <row r="38143" spans="2:2">
      <c r="B38143" s="697"/>
    </row>
    <row r="38144" spans="2:2">
      <c r="B38144" s="697"/>
    </row>
    <row r="38145" spans="2:2">
      <c r="B38145" s="697"/>
    </row>
    <row r="38146" spans="2:2">
      <c r="B38146" s="697"/>
    </row>
    <row r="38147" spans="2:2">
      <c r="B38147" s="697"/>
    </row>
    <row r="38148" spans="2:2">
      <c r="B38148" s="697"/>
    </row>
    <row r="38149" spans="2:2">
      <c r="B38149" s="697"/>
    </row>
    <row r="38150" spans="2:2">
      <c r="B38150" s="697"/>
    </row>
    <row r="38151" spans="2:2">
      <c r="B38151" s="697"/>
    </row>
    <row r="38152" spans="2:2">
      <c r="B38152" s="697"/>
    </row>
    <row r="38153" spans="2:2">
      <c r="B38153" s="697"/>
    </row>
    <row r="38154" spans="2:2">
      <c r="B38154" s="697"/>
    </row>
    <row r="38155" spans="2:2">
      <c r="B38155" s="697"/>
    </row>
    <row r="38156" spans="2:2">
      <c r="B38156" s="697"/>
    </row>
    <row r="38157" spans="2:2">
      <c r="B38157" s="697"/>
    </row>
    <row r="38158" spans="2:2">
      <c r="B38158" s="697"/>
    </row>
    <row r="38159" spans="2:2">
      <c r="B38159" s="697"/>
    </row>
    <row r="38160" spans="2:2">
      <c r="B38160" s="697"/>
    </row>
    <row r="38161" spans="2:2">
      <c r="B38161" s="697"/>
    </row>
    <row r="38162" spans="2:2">
      <c r="B38162" s="697"/>
    </row>
    <row r="38163" spans="2:2">
      <c r="B38163" s="697"/>
    </row>
    <row r="38164" spans="2:2">
      <c r="B38164" s="697"/>
    </row>
    <row r="38165" spans="2:2">
      <c r="B38165" s="697"/>
    </row>
    <row r="38166" spans="2:2">
      <c r="B38166" s="697"/>
    </row>
    <row r="38167" spans="2:2">
      <c r="B38167" s="697"/>
    </row>
    <row r="38168" spans="2:2">
      <c r="B38168" s="697"/>
    </row>
    <row r="38169" spans="2:2">
      <c r="B38169" s="697"/>
    </row>
    <row r="38170" spans="2:2">
      <c r="B38170" s="697"/>
    </row>
    <row r="38171" spans="2:2">
      <c r="B38171" s="697"/>
    </row>
    <row r="38172" spans="2:2">
      <c r="B38172" s="697"/>
    </row>
    <row r="38173" spans="2:2">
      <c r="B38173" s="697"/>
    </row>
    <row r="38174" spans="2:2">
      <c r="B38174" s="697"/>
    </row>
    <row r="38175" spans="2:2">
      <c r="B38175" s="697"/>
    </row>
    <row r="38176" spans="2:2">
      <c r="B38176" s="697"/>
    </row>
    <row r="38177" spans="2:2">
      <c r="B38177" s="697"/>
    </row>
    <row r="38178" spans="2:2">
      <c r="B38178" s="697"/>
    </row>
    <row r="38179" spans="2:2">
      <c r="B38179" s="697"/>
    </row>
    <row r="38180" spans="2:2">
      <c r="B38180" s="697"/>
    </row>
    <row r="38181" spans="2:2">
      <c r="B38181" s="697"/>
    </row>
    <row r="38182" spans="2:2">
      <c r="B38182" s="697"/>
    </row>
    <row r="38183" spans="2:2">
      <c r="B38183" s="697"/>
    </row>
    <row r="38184" spans="2:2">
      <c r="B38184" s="697"/>
    </row>
    <row r="38185" spans="2:2">
      <c r="B38185" s="697"/>
    </row>
    <row r="38186" spans="2:2">
      <c r="B38186" s="697"/>
    </row>
    <row r="38187" spans="2:2">
      <c r="B38187" s="697"/>
    </row>
    <row r="38188" spans="2:2">
      <c r="B38188" s="697"/>
    </row>
    <row r="38189" spans="2:2">
      <c r="B38189" s="697"/>
    </row>
    <row r="38190" spans="2:2">
      <c r="B38190" s="697"/>
    </row>
    <row r="38191" spans="2:2">
      <c r="B38191" s="697"/>
    </row>
    <row r="38192" spans="2:2">
      <c r="B38192" s="697"/>
    </row>
    <row r="38193" spans="2:2">
      <c r="B38193" s="697"/>
    </row>
    <row r="38194" spans="2:2">
      <c r="B38194" s="697"/>
    </row>
    <row r="38195" spans="2:2">
      <c r="B38195" s="697"/>
    </row>
    <row r="38196" spans="2:2">
      <c r="B38196" s="697"/>
    </row>
    <row r="38197" spans="2:2">
      <c r="B38197" s="697"/>
    </row>
    <row r="38198" spans="2:2">
      <c r="B38198" s="697"/>
    </row>
    <row r="38199" spans="2:2">
      <c r="B38199" s="697"/>
    </row>
    <row r="38200" spans="2:2">
      <c r="B38200" s="697"/>
    </row>
    <row r="38201" spans="2:2">
      <c r="B38201" s="697"/>
    </row>
    <row r="38202" spans="2:2">
      <c r="B38202" s="697"/>
    </row>
    <row r="38203" spans="2:2">
      <c r="B38203" s="697"/>
    </row>
    <row r="38204" spans="2:2">
      <c r="B38204" s="697"/>
    </row>
    <row r="38205" spans="2:2">
      <c r="B38205" s="697"/>
    </row>
    <row r="38206" spans="2:2">
      <c r="B38206" s="697"/>
    </row>
    <row r="38207" spans="2:2">
      <c r="B38207" s="697"/>
    </row>
    <row r="38208" spans="2:2">
      <c r="B38208" s="697"/>
    </row>
    <row r="38209" spans="2:2">
      <c r="B38209" s="697"/>
    </row>
    <row r="38210" spans="2:2">
      <c r="B38210" s="697"/>
    </row>
    <row r="38211" spans="2:2">
      <c r="B38211" s="697"/>
    </row>
    <row r="38212" spans="2:2">
      <c r="B38212" s="697"/>
    </row>
    <row r="38213" spans="2:2">
      <c r="B38213" s="697"/>
    </row>
    <row r="38214" spans="2:2">
      <c r="B38214" s="697"/>
    </row>
    <row r="38215" spans="2:2">
      <c r="B38215" s="697"/>
    </row>
    <row r="38216" spans="2:2">
      <c r="B38216" s="697"/>
    </row>
    <row r="38217" spans="2:2">
      <c r="B38217" s="697"/>
    </row>
    <row r="38218" spans="2:2">
      <c r="B38218" s="697"/>
    </row>
    <row r="38219" spans="2:2">
      <c r="B38219" s="697"/>
    </row>
    <row r="38220" spans="2:2">
      <c r="B38220" s="697"/>
    </row>
    <row r="38221" spans="2:2">
      <c r="B38221" s="697"/>
    </row>
    <row r="38222" spans="2:2">
      <c r="B38222" s="697"/>
    </row>
    <row r="38223" spans="2:2">
      <c r="B38223" s="697"/>
    </row>
    <row r="38224" spans="2:2">
      <c r="B38224" s="697"/>
    </row>
    <row r="38225" spans="2:2">
      <c r="B38225" s="697"/>
    </row>
    <row r="38226" spans="2:2">
      <c r="B38226" s="697"/>
    </row>
    <row r="38227" spans="2:2">
      <c r="B38227" s="697"/>
    </row>
    <row r="38228" spans="2:2">
      <c r="B38228" s="697"/>
    </row>
    <row r="38229" spans="2:2">
      <c r="B38229" s="697"/>
    </row>
    <row r="38230" spans="2:2">
      <c r="B38230" s="697"/>
    </row>
    <row r="38231" spans="2:2">
      <c r="B38231" s="697"/>
    </row>
    <row r="38232" spans="2:2">
      <c r="B38232" s="697"/>
    </row>
    <row r="38233" spans="2:2">
      <c r="B38233" s="697"/>
    </row>
    <row r="38234" spans="2:2">
      <c r="B38234" s="697"/>
    </row>
    <row r="38235" spans="2:2">
      <c r="B38235" s="697"/>
    </row>
    <row r="38236" spans="2:2">
      <c r="B38236" s="697"/>
    </row>
    <row r="38237" spans="2:2">
      <c r="B38237" s="697"/>
    </row>
    <row r="38238" spans="2:2">
      <c r="B38238" s="697"/>
    </row>
    <row r="38239" spans="2:2">
      <c r="B38239" s="697"/>
    </row>
    <row r="38240" spans="2:2">
      <c r="B38240" s="697"/>
    </row>
    <row r="38241" spans="2:2">
      <c r="B38241" s="697"/>
    </row>
    <row r="38242" spans="2:2">
      <c r="B38242" s="697"/>
    </row>
    <row r="38243" spans="2:2">
      <c r="B38243" s="697"/>
    </row>
    <row r="38244" spans="2:2">
      <c r="B38244" s="697"/>
    </row>
    <row r="38245" spans="2:2">
      <c r="B38245" s="697"/>
    </row>
    <row r="38246" spans="2:2">
      <c r="B38246" s="697"/>
    </row>
    <row r="38247" spans="2:2">
      <c r="B38247" s="697"/>
    </row>
    <row r="38248" spans="2:2">
      <c r="B38248" s="697"/>
    </row>
    <row r="38249" spans="2:2">
      <c r="B38249" s="697"/>
    </row>
    <row r="38250" spans="2:2">
      <c r="B38250" s="697"/>
    </row>
    <row r="38251" spans="2:2">
      <c r="B38251" s="697"/>
    </row>
    <row r="38252" spans="2:2">
      <c r="B38252" s="697"/>
    </row>
    <row r="38253" spans="2:2">
      <c r="B38253" s="697"/>
    </row>
    <row r="38254" spans="2:2">
      <c r="B38254" s="697"/>
    </row>
    <row r="38255" spans="2:2">
      <c r="B38255" s="697"/>
    </row>
    <row r="38256" spans="2:2">
      <c r="B38256" s="697"/>
    </row>
    <row r="38257" spans="2:2">
      <c r="B38257" s="697"/>
    </row>
    <row r="38258" spans="2:2">
      <c r="B38258" s="697"/>
    </row>
    <row r="38259" spans="2:2">
      <c r="B38259" s="697"/>
    </row>
    <row r="38260" spans="2:2">
      <c r="B38260" s="697"/>
    </row>
    <row r="38261" spans="2:2">
      <c r="B38261" s="697"/>
    </row>
    <row r="38262" spans="2:2">
      <c r="B38262" s="697"/>
    </row>
    <row r="38263" spans="2:2">
      <c r="B38263" s="697"/>
    </row>
    <row r="38264" spans="2:2">
      <c r="B38264" s="697"/>
    </row>
    <row r="38265" spans="2:2">
      <c r="B38265" s="697"/>
    </row>
    <row r="38266" spans="2:2">
      <c r="B38266" s="697"/>
    </row>
    <row r="38267" spans="2:2">
      <c r="B38267" s="697"/>
    </row>
    <row r="38268" spans="2:2">
      <c r="B38268" s="697"/>
    </row>
    <row r="38269" spans="2:2">
      <c r="B38269" s="697"/>
    </row>
    <row r="38270" spans="2:2">
      <c r="B38270" s="697"/>
    </row>
    <row r="38271" spans="2:2">
      <c r="B38271" s="697"/>
    </row>
    <row r="38272" spans="2:2">
      <c r="B38272" s="697"/>
    </row>
    <row r="38273" spans="2:2">
      <c r="B38273" s="697"/>
    </row>
    <row r="38274" spans="2:2">
      <c r="B38274" s="697"/>
    </row>
    <row r="38275" spans="2:2">
      <c r="B38275" s="697"/>
    </row>
    <row r="38276" spans="2:2">
      <c r="B38276" s="697"/>
    </row>
    <row r="38277" spans="2:2">
      <c r="B38277" s="697"/>
    </row>
    <row r="38278" spans="2:2">
      <c r="B38278" s="697"/>
    </row>
    <row r="38279" spans="2:2">
      <c r="B38279" s="697"/>
    </row>
    <row r="38280" spans="2:2">
      <c r="B38280" s="697"/>
    </row>
    <row r="38281" spans="2:2">
      <c r="B38281" s="697"/>
    </row>
    <row r="38282" spans="2:2">
      <c r="B38282" s="697"/>
    </row>
    <row r="38283" spans="2:2">
      <c r="B38283" s="697"/>
    </row>
    <row r="38284" spans="2:2">
      <c r="B38284" s="697"/>
    </row>
    <row r="38285" spans="2:2">
      <c r="B38285" s="697"/>
    </row>
    <row r="38286" spans="2:2">
      <c r="B38286" s="697"/>
    </row>
    <row r="38287" spans="2:2">
      <c r="B38287" s="697"/>
    </row>
    <row r="38288" spans="2:2">
      <c r="B38288" s="697"/>
    </row>
    <row r="38289" spans="2:2">
      <c r="B38289" s="697"/>
    </row>
    <row r="38290" spans="2:2">
      <c r="B38290" s="697"/>
    </row>
    <row r="38291" spans="2:2">
      <c r="B38291" s="697"/>
    </row>
    <row r="38292" spans="2:2">
      <c r="B38292" s="697"/>
    </row>
    <row r="38293" spans="2:2">
      <c r="B38293" s="697"/>
    </row>
    <row r="38294" spans="2:2">
      <c r="B38294" s="697"/>
    </row>
    <row r="38295" spans="2:2">
      <c r="B38295" s="697"/>
    </row>
    <row r="38296" spans="2:2">
      <c r="B38296" s="697"/>
    </row>
    <row r="38297" spans="2:2">
      <c r="B38297" s="697"/>
    </row>
    <row r="38298" spans="2:2">
      <c r="B38298" s="697"/>
    </row>
    <row r="38299" spans="2:2">
      <c r="B38299" s="697"/>
    </row>
    <row r="38300" spans="2:2">
      <c r="B38300" s="697"/>
    </row>
    <row r="38301" spans="2:2">
      <c r="B38301" s="697"/>
    </row>
    <row r="38302" spans="2:2">
      <c r="B38302" s="697"/>
    </row>
    <row r="38303" spans="2:2">
      <c r="B38303" s="697"/>
    </row>
    <row r="38304" spans="2:2">
      <c r="B38304" s="697"/>
    </row>
    <row r="38305" spans="2:2">
      <c r="B38305" s="697"/>
    </row>
    <row r="38306" spans="2:2">
      <c r="B38306" s="697"/>
    </row>
    <row r="38307" spans="2:2">
      <c r="B38307" s="697"/>
    </row>
    <row r="38308" spans="2:2">
      <c r="B38308" s="697"/>
    </row>
    <row r="38309" spans="2:2">
      <c r="B38309" s="697"/>
    </row>
    <row r="38310" spans="2:2">
      <c r="B38310" s="697"/>
    </row>
    <row r="38311" spans="2:2">
      <c r="B38311" s="697"/>
    </row>
    <row r="38312" spans="2:2">
      <c r="B38312" s="697"/>
    </row>
    <row r="38313" spans="2:2">
      <c r="B38313" s="697"/>
    </row>
    <row r="38314" spans="2:2">
      <c r="B38314" s="697"/>
    </row>
    <row r="38315" spans="2:2">
      <c r="B38315" s="697"/>
    </row>
    <row r="38316" spans="2:2">
      <c r="B38316" s="697"/>
    </row>
    <row r="38317" spans="2:2">
      <c r="B38317" s="697"/>
    </row>
    <row r="38318" spans="2:2">
      <c r="B38318" s="697"/>
    </row>
    <row r="38319" spans="2:2">
      <c r="B38319" s="697"/>
    </row>
    <row r="38320" spans="2:2">
      <c r="B38320" s="697"/>
    </row>
    <row r="38321" spans="2:2">
      <c r="B38321" s="697"/>
    </row>
    <row r="38322" spans="2:2">
      <c r="B38322" s="697"/>
    </row>
    <row r="38323" spans="2:2">
      <c r="B38323" s="697"/>
    </row>
    <row r="38324" spans="2:2">
      <c r="B38324" s="697"/>
    </row>
    <row r="38325" spans="2:2">
      <c r="B38325" s="697"/>
    </row>
    <row r="38326" spans="2:2">
      <c r="B38326" s="697"/>
    </row>
    <row r="38327" spans="2:2">
      <c r="B38327" s="697"/>
    </row>
    <row r="38328" spans="2:2">
      <c r="B38328" s="697"/>
    </row>
    <row r="38329" spans="2:2">
      <c r="B38329" s="697"/>
    </row>
    <row r="38330" spans="2:2">
      <c r="B38330" s="697"/>
    </row>
    <row r="38331" spans="2:2">
      <c r="B38331" s="697"/>
    </row>
    <row r="38332" spans="2:2">
      <c r="B38332" s="697"/>
    </row>
    <row r="38333" spans="2:2">
      <c r="B38333" s="697"/>
    </row>
    <row r="38334" spans="2:2">
      <c r="B38334" s="697"/>
    </row>
    <row r="38335" spans="2:2">
      <c r="B38335" s="697"/>
    </row>
    <row r="38336" spans="2:2">
      <c r="B38336" s="697"/>
    </row>
    <row r="38337" spans="2:2">
      <c r="B38337" s="697"/>
    </row>
    <row r="38338" spans="2:2">
      <c r="B38338" s="697"/>
    </row>
    <row r="38339" spans="2:2">
      <c r="B38339" s="697"/>
    </row>
    <row r="38340" spans="2:2">
      <c r="B38340" s="697"/>
    </row>
    <row r="38341" spans="2:2">
      <c r="B38341" s="697"/>
    </row>
    <row r="38342" spans="2:2">
      <c r="B38342" s="697"/>
    </row>
    <row r="38343" spans="2:2">
      <c r="B38343" s="697"/>
    </row>
    <row r="38344" spans="2:2">
      <c r="B38344" s="697"/>
    </row>
    <row r="38345" spans="2:2">
      <c r="B38345" s="697"/>
    </row>
    <row r="38346" spans="2:2">
      <c r="B38346" s="697"/>
    </row>
    <row r="38347" spans="2:2">
      <c r="B38347" s="697"/>
    </row>
    <row r="38348" spans="2:2">
      <c r="B38348" s="697"/>
    </row>
    <row r="38349" spans="2:2">
      <c r="B38349" s="697"/>
    </row>
    <row r="38350" spans="2:2">
      <c r="B38350" s="697"/>
    </row>
    <row r="38351" spans="2:2">
      <c r="B38351" s="697"/>
    </row>
    <row r="38352" spans="2:2">
      <c r="B38352" s="697"/>
    </row>
    <row r="38353" spans="2:2">
      <c r="B38353" s="697"/>
    </row>
    <row r="38354" spans="2:2">
      <c r="B38354" s="697"/>
    </row>
    <row r="38355" spans="2:2">
      <c r="B38355" s="697"/>
    </row>
    <row r="38356" spans="2:2">
      <c r="B38356" s="697"/>
    </row>
    <row r="38357" spans="2:2">
      <c r="B38357" s="697"/>
    </row>
    <row r="38358" spans="2:2">
      <c r="B38358" s="697"/>
    </row>
    <row r="38359" spans="2:2">
      <c r="B38359" s="697"/>
    </row>
    <row r="38360" spans="2:2">
      <c r="B38360" s="697"/>
    </row>
    <row r="38361" spans="2:2">
      <c r="B38361" s="697"/>
    </row>
    <row r="38362" spans="2:2">
      <c r="B38362" s="697"/>
    </row>
    <row r="38363" spans="2:2">
      <c r="B38363" s="697"/>
    </row>
    <row r="38364" spans="2:2">
      <c r="B38364" s="697"/>
    </row>
    <row r="38365" spans="2:2">
      <c r="B38365" s="697"/>
    </row>
    <row r="38366" spans="2:2">
      <c r="B38366" s="697"/>
    </row>
    <row r="38367" spans="2:2">
      <c r="B38367" s="697"/>
    </row>
    <row r="38368" spans="2:2">
      <c r="B38368" s="697"/>
    </row>
    <row r="38369" spans="2:2">
      <c r="B38369" s="697"/>
    </row>
    <row r="38370" spans="2:2">
      <c r="B38370" s="697"/>
    </row>
    <row r="38371" spans="2:2">
      <c r="B38371" s="697"/>
    </row>
    <row r="38372" spans="2:2">
      <c r="B38372" s="697"/>
    </row>
    <row r="38373" spans="2:2">
      <c r="B38373" s="697"/>
    </row>
    <row r="38374" spans="2:2">
      <c r="B38374" s="697"/>
    </row>
    <row r="38375" spans="2:2">
      <c r="B38375" s="697"/>
    </row>
    <row r="38376" spans="2:2">
      <c r="B38376" s="697"/>
    </row>
    <row r="38377" spans="2:2">
      <c r="B38377" s="697"/>
    </row>
    <row r="38378" spans="2:2">
      <c r="B38378" s="697"/>
    </row>
    <row r="38379" spans="2:2">
      <c r="B38379" s="697"/>
    </row>
    <row r="38380" spans="2:2">
      <c r="B38380" s="697"/>
    </row>
    <row r="38381" spans="2:2">
      <c r="B38381" s="697"/>
    </row>
    <row r="38382" spans="2:2">
      <c r="B38382" s="697"/>
    </row>
    <row r="38383" spans="2:2">
      <c r="B38383" s="697"/>
    </row>
    <row r="38384" spans="2:2">
      <c r="B38384" s="697"/>
    </row>
    <row r="38385" spans="2:2">
      <c r="B38385" s="697"/>
    </row>
    <row r="38386" spans="2:2">
      <c r="B38386" s="697"/>
    </row>
    <row r="38387" spans="2:2">
      <c r="B38387" s="697"/>
    </row>
    <row r="38388" spans="2:2">
      <c r="B38388" s="697"/>
    </row>
    <row r="38389" spans="2:2">
      <c r="B38389" s="697"/>
    </row>
    <row r="38390" spans="2:2">
      <c r="B38390" s="697"/>
    </row>
    <row r="38391" spans="2:2">
      <c r="B38391" s="697"/>
    </row>
    <row r="38392" spans="2:2">
      <c r="B38392" s="697"/>
    </row>
    <row r="38393" spans="2:2">
      <c r="B38393" s="697"/>
    </row>
    <row r="38394" spans="2:2">
      <c r="B38394" s="697"/>
    </row>
    <row r="38395" spans="2:2">
      <c r="B38395" s="697"/>
    </row>
    <row r="38396" spans="2:2">
      <c r="B38396" s="697"/>
    </row>
    <row r="38397" spans="2:2">
      <c r="B38397" s="697"/>
    </row>
    <row r="38398" spans="2:2">
      <c r="B38398" s="697"/>
    </row>
    <row r="38399" spans="2:2">
      <c r="B38399" s="697"/>
    </row>
    <row r="38400" spans="2:2">
      <c r="B38400" s="697"/>
    </row>
    <row r="38401" spans="2:2">
      <c r="B38401" s="697"/>
    </row>
    <row r="38402" spans="2:2">
      <c r="B38402" s="697"/>
    </row>
    <row r="38403" spans="2:2">
      <c r="B38403" s="697"/>
    </row>
    <row r="38404" spans="2:2">
      <c r="B38404" s="697"/>
    </row>
    <row r="38405" spans="2:2">
      <c r="B38405" s="697"/>
    </row>
    <row r="38406" spans="2:2">
      <c r="B38406" s="697"/>
    </row>
    <row r="38407" spans="2:2">
      <c r="B38407" s="697"/>
    </row>
    <row r="38408" spans="2:2">
      <c r="B38408" s="697"/>
    </row>
    <row r="38409" spans="2:2">
      <c r="B38409" s="697"/>
    </row>
    <row r="38410" spans="2:2">
      <c r="B38410" s="697"/>
    </row>
    <row r="38411" spans="2:2">
      <c r="B38411" s="697"/>
    </row>
    <row r="38412" spans="2:2">
      <c r="B38412" s="697"/>
    </row>
    <row r="38413" spans="2:2">
      <c r="B38413" s="697"/>
    </row>
    <row r="38414" spans="2:2">
      <c r="B38414" s="697"/>
    </row>
    <row r="38415" spans="2:2">
      <c r="B38415" s="697"/>
    </row>
    <row r="38416" spans="2:2">
      <c r="B38416" s="697"/>
    </row>
    <row r="38417" spans="2:2">
      <c r="B38417" s="697"/>
    </row>
    <row r="38418" spans="2:2">
      <c r="B38418" s="697"/>
    </row>
    <row r="38419" spans="2:2">
      <c r="B38419" s="697"/>
    </row>
    <row r="38420" spans="2:2">
      <c r="B38420" s="697"/>
    </row>
    <row r="38421" spans="2:2">
      <c r="B38421" s="697"/>
    </row>
    <row r="38422" spans="2:2">
      <c r="B38422" s="697"/>
    </row>
    <row r="38423" spans="2:2">
      <c r="B38423" s="697"/>
    </row>
    <row r="38424" spans="2:2">
      <c r="B38424" s="697"/>
    </row>
    <row r="38425" spans="2:2">
      <c r="B38425" s="697"/>
    </row>
    <row r="38426" spans="2:2">
      <c r="B38426" s="697"/>
    </row>
    <row r="38427" spans="2:2">
      <c r="B38427" s="697"/>
    </row>
    <row r="38428" spans="2:2">
      <c r="B38428" s="697"/>
    </row>
    <row r="38429" spans="2:2">
      <c r="B38429" s="697"/>
    </row>
    <row r="38430" spans="2:2">
      <c r="B38430" s="697"/>
    </row>
    <row r="38431" spans="2:2">
      <c r="B38431" s="697"/>
    </row>
    <row r="38432" spans="2:2">
      <c r="B38432" s="697"/>
    </row>
    <row r="38433" spans="2:2">
      <c r="B38433" s="697"/>
    </row>
    <row r="38434" spans="2:2">
      <c r="B38434" s="697"/>
    </row>
    <row r="38435" spans="2:2">
      <c r="B38435" s="697"/>
    </row>
    <row r="38436" spans="2:2">
      <c r="B38436" s="697"/>
    </row>
    <row r="38437" spans="2:2">
      <c r="B38437" s="697"/>
    </row>
    <row r="38438" spans="2:2">
      <c r="B38438" s="697"/>
    </row>
    <row r="38439" spans="2:2">
      <c r="B38439" s="697"/>
    </row>
    <row r="38440" spans="2:2">
      <c r="B38440" s="697"/>
    </row>
    <row r="38441" spans="2:2">
      <c r="B38441" s="697"/>
    </row>
    <row r="38442" spans="2:2">
      <c r="B38442" s="697"/>
    </row>
    <row r="38443" spans="2:2">
      <c r="B38443" s="697"/>
    </row>
    <row r="38444" spans="2:2">
      <c r="B38444" s="697"/>
    </row>
    <row r="38445" spans="2:2">
      <c r="B38445" s="697"/>
    </row>
    <row r="38446" spans="2:2">
      <c r="B38446" s="697"/>
    </row>
    <row r="38447" spans="2:2">
      <c r="B38447" s="697"/>
    </row>
    <row r="38448" spans="2:2">
      <c r="B38448" s="697"/>
    </row>
    <row r="38449" spans="2:2">
      <c r="B38449" s="697"/>
    </row>
    <row r="38450" spans="2:2">
      <c r="B38450" s="697"/>
    </row>
    <row r="38451" spans="2:2">
      <c r="B38451" s="697"/>
    </row>
    <row r="38452" spans="2:2">
      <c r="B38452" s="697"/>
    </row>
    <row r="38453" spans="2:2">
      <c r="B38453" s="697"/>
    </row>
    <row r="38454" spans="2:2">
      <c r="B38454" s="697"/>
    </row>
    <row r="38455" spans="2:2">
      <c r="B38455" s="697"/>
    </row>
    <row r="38456" spans="2:2">
      <c r="B38456" s="697"/>
    </row>
    <row r="38457" spans="2:2">
      <c r="B38457" s="697"/>
    </row>
    <row r="38458" spans="2:2">
      <c r="B38458" s="697"/>
    </row>
    <row r="38459" spans="2:2">
      <c r="B38459" s="697"/>
    </row>
    <row r="38460" spans="2:2">
      <c r="B38460" s="697"/>
    </row>
    <row r="38461" spans="2:2">
      <c r="B38461" s="697"/>
    </row>
    <row r="38462" spans="2:2">
      <c r="B38462" s="697"/>
    </row>
    <row r="38463" spans="2:2">
      <c r="B38463" s="697"/>
    </row>
    <row r="38464" spans="2:2">
      <c r="B38464" s="697"/>
    </row>
    <row r="38465" spans="2:2">
      <c r="B38465" s="697"/>
    </row>
    <row r="38466" spans="2:2">
      <c r="B38466" s="697"/>
    </row>
    <row r="38467" spans="2:2">
      <c r="B38467" s="697"/>
    </row>
    <row r="38468" spans="2:2">
      <c r="B38468" s="697"/>
    </row>
    <row r="38469" spans="2:2">
      <c r="B38469" s="697"/>
    </row>
    <row r="38470" spans="2:2">
      <c r="B38470" s="697"/>
    </row>
    <row r="38471" spans="2:2">
      <c r="B38471" s="697"/>
    </row>
    <row r="38472" spans="2:2">
      <c r="B38472" s="697"/>
    </row>
    <row r="38473" spans="2:2">
      <c r="B38473" s="697"/>
    </row>
    <row r="38474" spans="2:2">
      <c r="B38474" s="697"/>
    </row>
    <row r="38475" spans="2:2">
      <c r="B38475" s="697"/>
    </row>
    <row r="38476" spans="2:2">
      <c r="B38476" s="697"/>
    </row>
    <row r="38477" spans="2:2">
      <c r="B38477" s="697"/>
    </row>
    <row r="38478" spans="2:2">
      <c r="B38478" s="697"/>
    </row>
    <row r="38479" spans="2:2">
      <c r="B38479" s="697"/>
    </row>
    <row r="38480" spans="2:2">
      <c r="B38480" s="697"/>
    </row>
    <row r="38481" spans="2:2">
      <c r="B38481" s="697"/>
    </row>
    <row r="38482" spans="2:2">
      <c r="B38482" s="697"/>
    </row>
    <row r="38483" spans="2:2">
      <c r="B38483" s="697"/>
    </row>
    <row r="38484" spans="2:2">
      <c r="B38484" s="697"/>
    </row>
    <row r="38485" spans="2:2">
      <c r="B38485" s="697"/>
    </row>
    <row r="38486" spans="2:2">
      <c r="B38486" s="697"/>
    </row>
    <row r="38487" spans="2:2">
      <c r="B38487" s="697"/>
    </row>
    <row r="38488" spans="2:2">
      <c r="B38488" s="697"/>
    </row>
    <row r="38489" spans="2:2">
      <c r="B38489" s="697"/>
    </row>
    <row r="38490" spans="2:2">
      <c r="B38490" s="697"/>
    </row>
    <row r="38491" spans="2:2">
      <c r="B38491" s="697"/>
    </row>
    <row r="38492" spans="2:2">
      <c r="B38492" s="697"/>
    </row>
    <row r="38493" spans="2:2">
      <c r="B38493" s="697"/>
    </row>
    <row r="38494" spans="2:2">
      <c r="B38494" s="697"/>
    </row>
    <row r="38495" spans="2:2">
      <c r="B38495" s="697"/>
    </row>
    <row r="38496" spans="2:2">
      <c r="B38496" s="697"/>
    </row>
    <row r="38497" spans="2:2">
      <c r="B38497" s="697"/>
    </row>
    <row r="38498" spans="2:2">
      <c r="B38498" s="697"/>
    </row>
    <row r="38499" spans="2:2">
      <c r="B38499" s="697"/>
    </row>
    <row r="38500" spans="2:2">
      <c r="B38500" s="697"/>
    </row>
    <row r="38501" spans="2:2">
      <c r="B38501" s="697"/>
    </row>
    <row r="38502" spans="2:2">
      <c r="B38502" s="697"/>
    </row>
    <row r="38503" spans="2:2">
      <c r="B38503" s="697"/>
    </row>
    <row r="38504" spans="2:2">
      <c r="B38504" s="697"/>
    </row>
    <row r="38505" spans="2:2">
      <c r="B38505" s="697"/>
    </row>
    <row r="38506" spans="2:2">
      <c r="B38506" s="697"/>
    </row>
    <row r="38507" spans="2:2">
      <c r="B38507" s="697"/>
    </row>
    <row r="38508" spans="2:2">
      <c r="B38508" s="697"/>
    </row>
    <row r="38509" spans="2:2">
      <c r="B38509" s="697"/>
    </row>
    <row r="38510" spans="2:2">
      <c r="B38510" s="697"/>
    </row>
    <row r="38511" spans="2:2">
      <c r="B38511" s="697"/>
    </row>
    <row r="38512" spans="2:2">
      <c r="B38512" s="697"/>
    </row>
    <row r="38513" spans="2:2">
      <c r="B38513" s="697"/>
    </row>
    <row r="38514" spans="2:2">
      <c r="B38514" s="697"/>
    </row>
    <row r="38515" spans="2:2">
      <c r="B38515" s="697"/>
    </row>
    <row r="38516" spans="2:2">
      <c r="B38516" s="697"/>
    </row>
    <row r="38517" spans="2:2">
      <c r="B38517" s="697"/>
    </row>
    <row r="38518" spans="2:2">
      <c r="B38518" s="697"/>
    </row>
    <row r="38519" spans="2:2">
      <c r="B38519" s="697"/>
    </row>
    <row r="38520" spans="2:2">
      <c r="B38520" s="697"/>
    </row>
    <row r="38521" spans="2:2">
      <c r="B38521" s="697"/>
    </row>
    <row r="38522" spans="2:2">
      <c r="B38522" s="697"/>
    </row>
    <row r="38523" spans="2:2">
      <c r="B38523" s="697"/>
    </row>
    <row r="38524" spans="2:2">
      <c r="B38524" s="697"/>
    </row>
    <row r="38525" spans="2:2">
      <c r="B38525" s="697"/>
    </row>
    <row r="38526" spans="2:2">
      <c r="B38526" s="697"/>
    </row>
    <row r="38527" spans="2:2">
      <c r="B38527" s="697"/>
    </row>
    <row r="38528" spans="2:2">
      <c r="B38528" s="697"/>
    </row>
    <row r="38529" spans="2:2">
      <c r="B38529" s="697"/>
    </row>
    <row r="38530" spans="2:2">
      <c r="B38530" s="697"/>
    </row>
    <row r="38531" spans="2:2">
      <c r="B38531" s="697"/>
    </row>
    <row r="38532" spans="2:2">
      <c r="B38532" s="697"/>
    </row>
    <row r="38533" spans="2:2">
      <c r="B38533" s="697"/>
    </row>
    <row r="38534" spans="2:2">
      <c r="B38534" s="697"/>
    </row>
    <row r="38535" spans="2:2">
      <c r="B38535" s="697"/>
    </row>
    <row r="38536" spans="2:2">
      <c r="B38536" s="697"/>
    </row>
    <row r="38537" spans="2:2">
      <c r="B38537" s="697"/>
    </row>
    <row r="38538" spans="2:2">
      <c r="B38538" s="697"/>
    </row>
    <row r="38539" spans="2:2">
      <c r="B38539" s="697"/>
    </row>
    <row r="38540" spans="2:2">
      <c r="B38540" s="697"/>
    </row>
    <row r="38541" spans="2:2">
      <c r="B38541" s="697"/>
    </row>
    <row r="38542" spans="2:2">
      <c r="B38542" s="697"/>
    </row>
    <row r="38543" spans="2:2">
      <c r="B38543" s="697"/>
    </row>
    <row r="38544" spans="2:2">
      <c r="B38544" s="697"/>
    </row>
    <row r="38545" spans="2:2">
      <c r="B38545" s="697"/>
    </row>
    <row r="38546" spans="2:2">
      <c r="B38546" s="697"/>
    </row>
    <row r="38547" spans="2:2">
      <c r="B38547" s="697"/>
    </row>
    <row r="38548" spans="2:2">
      <c r="B38548" s="697"/>
    </row>
    <row r="38549" spans="2:2">
      <c r="B38549" s="697"/>
    </row>
    <row r="38550" spans="2:2">
      <c r="B38550" s="697"/>
    </row>
    <row r="38551" spans="2:2">
      <c r="B38551" s="697"/>
    </row>
    <row r="38552" spans="2:2">
      <c r="B38552" s="697"/>
    </row>
    <row r="38553" spans="2:2">
      <c r="B38553" s="697"/>
    </row>
    <row r="38554" spans="2:2">
      <c r="B38554" s="697"/>
    </row>
    <row r="38555" spans="2:2">
      <c r="B38555" s="697"/>
    </row>
    <row r="38556" spans="2:2">
      <c r="B38556" s="697"/>
    </row>
    <row r="38557" spans="2:2">
      <c r="B38557" s="697"/>
    </row>
    <row r="38558" spans="2:2">
      <c r="B38558" s="697"/>
    </row>
    <row r="38559" spans="2:2">
      <c r="B38559" s="697"/>
    </row>
    <row r="38560" spans="2:2">
      <c r="B38560" s="697"/>
    </row>
    <row r="38561" spans="2:2">
      <c r="B38561" s="697"/>
    </row>
    <row r="38562" spans="2:2">
      <c r="B38562" s="697"/>
    </row>
    <row r="38563" spans="2:2">
      <c r="B38563" s="697"/>
    </row>
    <row r="38564" spans="2:2">
      <c r="B38564" s="697"/>
    </row>
    <row r="38565" spans="2:2">
      <c r="B38565" s="697"/>
    </row>
    <row r="38566" spans="2:2">
      <c r="B38566" s="697"/>
    </row>
    <row r="38567" spans="2:2">
      <c r="B38567" s="697"/>
    </row>
    <row r="38568" spans="2:2">
      <c r="B38568" s="697"/>
    </row>
    <row r="38569" spans="2:2">
      <c r="B38569" s="697"/>
    </row>
    <row r="38570" spans="2:2">
      <c r="B38570" s="697"/>
    </row>
    <row r="38571" spans="2:2">
      <c r="B38571" s="697"/>
    </row>
    <row r="38572" spans="2:2">
      <c r="B38572" s="697"/>
    </row>
    <row r="38573" spans="2:2">
      <c r="B38573" s="697"/>
    </row>
    <row r="38574" spans="2:2">
      <c r="B38574" s="697"/>
    </row>
    <row r="38575" spans="2:2">
      <c r="B38575" s="697"/>
    </row>
    <row r="38576" spans="2:2">
      <c r="B38576" s="697"/>
    </row>
    <row r="38577" spans="2:2">
      <c r="B38577" s="697"/>
    </row>
    <row r="38578" spans="2:2">
      <c r="B38578" s="697"/>
    </row>
    <row r="38579" spans="2:2">
      <c r="B38579" s="697"/>
    </row>
    <row r="38580" spans="2:2">
      <c r="B38580" s="697"/>
    </row>
    <row r="38581" spans="2:2">
      <c r="B38581" s="697"/>
    </row>
    <row r="38582" spans="2:2">
      <c r="B38582" s="697"/>
    </row>
    <row r="38583" spans="2:2">
      <c r="B38583" s="697"/>
    </row>
    <row r="38584" spans="2:2">
      <c r="B38584" s="697"/>
    </row>
    <row r="38585" spans="2:2">
      <c r="B38585" s="697"/>
    </row>
    <row r="38586" spans="2:2">
      <c r="B38586" s="697"/>
    </row>
    <row r="38587" spans="2:2">
      <c r="B38587" s="697"/>
    </row>
    <row r="38588" spans="2:2">
      <c r="B38588" s="697"/>
    </row>
    <row r="38589" spans="2:2">
      <c r="B38589" s="697"/>
    </row>
    <row r="38590" spans="2:2">
      <c r="B38590" s="697"/>
    </row>
    <row r="38591" spans="2:2">
      <c r="B38591" s="697"/>
    </row>
    <row r="38592" spans="2:2">
      <c r="B38592" s="697"/>
    </row>
    <row r="38593" spans="2:2">
      <c r="B38593" s="697"/>
    </row>
    <row r="38594" spans="2:2">
      <c r="B38594" s="697"/>
    </row>
    <row r="38595" spans="2:2">
      <c r="B38595" s="697"/>
    </row>
    <row r="38596" spans="2:2">
      <c r="B38596" s="697"/>
    </row>
    <row r="38597" spans="2:2">
      <c r="B38597" s="697"/>
    </row>
    <row r="38598" spans="2:2">
      <c r="B38598" s="697"/>
    </row>
    <row r="38599" spans="2:2">
      <c r="B38599" s="697"/>
    </row>
    <row r="38600" spans="2:2">
      <c r="B38600" s="697"/>
    </row>
    <row r="38601" spans="2:2">
      <c r="B38601" s="697"/>
    </row>
    <row r="38602" spans="2:2">
      <c r="B38602" s="697"/>
    </row>
    <row r="38603" spans="2:2">
      <c r="B38603" s="697"/>
    </row>
    <row r="38604" spans="2:2">
      <c r="B38604" s="697"/>
    </row>
    <row r="38605" spans="2:2">
      <c r="B38605" s="697"/>
    </row>
    <row r="38606" spans="2:2">
      <c r="B38606" s="697"/>
    </row>
    <row r="38607" spans="2:2">
      <c r="B38607" s="697"/>
    </row>
    <row r="38608" spans="2:2">
      <c r="B38608" s="697"/>
    </row>
    <row r="38609" spans="2:2">
      <c r="B38609" s="697"/>
    </row>
    <row r="38610" spans="2:2">
      <c r="B38610" s="697"/>
    </row>
    <row r="38611" spans="2:2">
      <c r="B38611" s="697"/>
    </row>
    <row r="38612" spans="2:2">
      <c r="B38612" s="697"/>
    </row>
    <row r="38613" spans="2:2">
      <c r="B38613" s="697"/>
    </row>
    <row r="38614" spans="2:2">
      <c r="B38614" s="697"/>
    </row>
    <row r="38615" spans="2:2">
      <c r="B38615" s="697"/>
    </row>
    <row r="38616" spans="2:2">
      <c r="B38616" s="697"/>
    </row>
    <row r="38617" spans="2:2">
      <c r="B38617" s="697"/>
    </row>
    <row r="38618" spans="2:2">
      <c r="B38618" s="697"/>
    </row>
    <row r="38619" spans="2:2">
      <c r="B38619" s="697"/>
    </row>
    <row r="38620" spans="2:2">
      <c r="B38620" s="697"/>
    </row>
    <row r="38621" spans="2:2">
      <c r="B38621" s="697"/>
    </row>
    <row r="38622" spans="2:2">
      <c r="B38622" s="697"/>
    </row>
    <row r="38623" spans="2:2">
      <c r="B38623" s="697"/>
    </row>
    <row r="38624" spans="2:2">
      <c r="B38624" s="697"/>
    </row>
    <row r="38625" spans="2:2">
      <c r="B38625" s="697"/>
    </row>
    <row r="38626" spans="2:2">
      <c r="B38626" s="697"/>
    </row>
    <row r="38627" spans="2:2">
      <c r="B38627" s="697"/>
    </row>
    <row r="38628" spans="2:2">
      <c r="B38628" s="697"/>
    </row>
    <row r="38629" spans="2:2">
      <c r="B38629" s="697"/>
    </row>
    <row r="38630" spans="2:2">
      <c r="B38630" s="697"/>
    </row>
    <row r="38631" spans="2:2">
      <c r="B38631" s="697"/>
    </row>
    <row r="38632" spans="2:2">
      <c r="B38632" s="697"/>
    </row>
    <row r="38633" spans="2:2">
      <c r="B38633" s="697"/>
    </row>
    <row r="38634" spans="2:2">
      <c r="B38634" s="697"/>
    </row>
    <row r="38635" spans="2:2">
      <c r="B38635" s="697"/>
    </row>
    <row r="38636" spans="2:2">
      <c r="B38636" s="697"/>
    </row>
    <row r="38637" spans="2:2">
      <c r="B38637" s="697"/>
    </row>
    <row r="38638" spans="2:2">
      <c r="B38638" s="697"/>
    </row>
    <row r="38639" spans="2:2">
      <c r="B38639" s="697"/>
    </row>
    <row r="38640" spans="2:2">
      <c r="B38640" s="697"/>
    </row>
    <row r="38641" spans="2:2">
      <c r="B38641" s="697"/>
    </row>
    <row r="38642" spans="2:2">
      <c r="B38642" s="697"/>
    </row>
    <row r="38643" spans="2:2">
      <c r="B38643" s="697"/>
    </row>
    <row r="38644" spans="2:2">
      <c r="B38644" s="697"/>
    </row>
    <row r="38645" spans="2:2">
      <c r="B38645" s="697"/>
    </row>
    <row r="38646" spans="2:2">
      <c r="B38646" s="697"/>
    </row>
    <row r="38647" spans="2:2">
      <c r="B38647" s="697"/>
    </row>
    <row r="38648" spans="2:2">
      <c r="B38648" s="697"/>
    </row>
    <row r="38649" spans="2:2">
      <c r="B38649" s="697"/>
    </row>
    <row r="38650" spans="2:2">
      <c r="B38650" s="697"/>
    </row>
    <row r="38651" spans="2:2">
      <c r="B38651" s="697"/>
    </row>
    <row r="38652" spans="2:2">
      <c r="B38652" s="697"/>
    </row>
    <row r="38653" spans="2:2">
      <c r="B38653" s="697"/>
    </row>
    <row r="38654" spans="2:2">
      <c r="B38654" s="697"/>
    </row>
    <row r="38655" spans="2:2">
      <c r="B38655" s="697"/>
    </row>
    <row r="38656" spans="2:2">
      <c r="B38656" s="697"/>
    </row>
    <row r="38657" spans="2:2">
      <c r="B38657" s="697"/>
    </row>
    <row r="38658" spans="2:2">
      <c r="B38658" s="697"/>
    </row>
    <row r="38659" spans="2:2">
      <c r="B38659" s="697"/>
    </row>
    <row r="38660" spans="2:2">
      <c r="B38660" s="697"/>
    </row>
    <row r="38661" spans="2:2">
      <c r="B38661" s="697"/>
    </row>
    <row r="38662" spans="2:2">
      <c r="B38662" s="697"/>
    </row>
    <row r="38663" spans="2:2">
      <c r="B38663" s="697"/>
    </row>
    <row r="38664" spans="2:2">
      <c r="B38664" s="697"/>
    </row>
    <row r="38665" spans="2:2">
      <c r="B38665" s="697"/>
    </row>
    <row r="38666" spans="2:2">
      <c r="B38666" s="697"/>
    </row>
    <row r="38667" spans="2:2">
      <c r="B38667" s="697"/>
    </row>
    <row r="38668" spans="2:2">
      <c r="B38668" s="697"/>
    </row>
    <row r="38669" spans="2:2">
      <c r="B38669" s="697"/>
    </row>
    <row r="38670" spans="2:2">
      <c r="B38670" s="697"/>
    </row>
    <row r="38671" spans="2:2">
      <c r="B38671" s="697"/>
    </row>
    <row r="38672" spans="2:2">
      <c r="B38672" s="697"/>
    </row>
    <row r="38673" spans="2:2">
      <c r="B38673" s="697"/>
    </row>
    <row r="38674" spans="2:2">
      <c r="B38674" s="697"/>
    </row>
    <row r="38675" spans="2:2">
      <c r="B38675" s="697"/>
    </row>
    <row r="38676" spans="2:2">
      <c r="B38676" s="697"/>
    </row>
    <row r="38677" spans="2:2">
      <c r="B38677" s="697"/>
    </row>
    <row r="38678" spans="2:2">
      <c r="B38678" s="697"/>
    </row>
    <row r="38679" spans="2:2">
      <c r="B38679" s="697"/>
    </row>
    <row r="38680" spans="2:2">
      <c r="B38680" s="697"/>
    </row>
    <row r="38681" spans="2:2">
      <c r="B38681" s="697"/>
    </row>
    <row r="38682" spans="2:2">
      <c r="B38682" s="697"/>
    </row>
    <row r="38683" spans="2:2">
      <c r="B38683" s="697"/>
    </row>
    <row r="38684" spans="2:2">
      <c r="B38684" s="697"/>
    </row>
    <row r="38685" spans="2:2">
      <c r="B38685" s="697"/>
    </row>
    <row r="38686" spans="2:2">
      <c r="B38686" s="697"/>
    </row>
    <row r="38687" spans="2:2">
      <c r="B38687" s="697"/>
    </row>
    <row r="38688" spans="2:2">
      <c r="B38688" s="697"/>
    </row>
    <row r="38689" spans="2:2">
      <c r="B38689" s="697"/>
    </row>
    <row r="38690" spans="2:2">
      <c r="B38690" s="697"/>
    </row>
    <row r="38691" spans="2:2">
      <c r="B38691" s="697"/>
    </row>
    <row r="38692" spans="2:2">
      <c r="B38692" s="697"/>
    </row>
    <row r="38693" spans="2:2">
      <c r="B38693" s="697"/>
    </row>
    <row r="38694" spans="2:2">
      <c r="B38694" s="697"/>
    </row>
    <row r="38695" spans="2:2">
      <c r="B38695" s="697"/>
    </row>
    <row r="38696" spans="2:2">
      <c r="B38696" s="697"/>
    </row>
    <row r="38697" spans="2:2">
      <c r="B38697" s="697"/>
    </row>
    <row r="38698" spans="2:2">
      <c r="B38698" s="697"/>
    </row>
    <row r="38699" spans="2:2">
      <c r="B38699" s="697"/>
    </row>
    <row r="38700" spans="2:2">
      <c r="B38700" s="697"/>
    </row>
    <row r="38701" spans="2:2">
      <c r="B38701" s="697"/>
    </row>
    <row r="38702" spans="2:2">
      <c r="B38702" s="697"/>
    </row>
    <row r="38703" spans="2:2">
      <c r="B38703" s="697"/>
    </row>
    <row r="38704" spans="2:2">
      <c r="B38704" s="697"/>
    </row>
    <row r="38705" spans="2:2">
      <c r="B38705" s="697"/>
    </row>
    <row r="38706" spans="2:2">
      <c r="B38706" s="697"/>
    </row>
    <row r="38707" spans="2:2">
      <c r="B38707" s="697"/>
    </row>
    <row r="38708" spans="2:2">
      <c r="B38708" s="697"/>
    </row>
    <row r="38709" spans="2:2">
      <c r="B38709" s="697"/>
    </row>
    <row r="38710" spans="2:2">
      <c r="B38710" s="697"/>
    </row>
    <row r="38711" spans="2:2">
      <c r="B38711" s="697"/>
    </row>
    <row r="38712" spans="2:2">
      <c r="B38712" s="697"/>
    </row>
    <row r="38713" spans="2:2">
      <c r="B38713" s="697"/>
    </row>
    <row r="38714" spans="2:2">
      <c r="B38714" s="697"/>
    </row>
    <row r="38715" spans="2:2">
      <c r="B38715" s="697"/>
    </row>
    <row r="38716" spans="2:2">
      <c r="B38716" s="697"/>
    </row>
    <row r="38717" spans="2:2">
      <c r="B38717" s="697"/>
    </row>
    <row r="38718" spans="2:2">
      <c r="B38718" s="697"/>
    </row>
    <row r="38719" spans="2:2">
      <c r="B38719" s="697"/>
    </row>
    <row r="38720" spans="2:2">
      <c r="B38720" s="697"/>
    </row>
    <row r="38721" spans="2:2">
      <c r="B38721" s="697"/>
    </row>
    <row r="38722" spans="2:2">
      <c r="B38722" s="697"/>
    </row>
    <row r="38723" spans="2:2">
      <c r="B38723" s="697"/>
    </row>
    <row r="38724" spans="2:2">
      <c r="B38724" s="697"/>
    </row>
    <row r="38725" spans="2:2">
      <c r="B38725" s="697"/>
    </row>
    <row r="38726" spans="2:2">
      <c r="B38726" s="697"/>
    </row>
    <row r="38727" spans="2:2">
      <c r="B38727" s="697"/>
    </row>
    <row r="38728" spans="2:2">
      <c r="B38728" s="697"/>
    </row>
    <row r="38729" spans="2:2">
      <c r="B38729" s="697"/>
    </row>
    <row r="38730" spans="2:2">
      <c r="B38730" s="697"/>
    </row>
    <row r="38731" spans="2:2">
      <c r="B38731" s="697"/>
    </row>
    <row r="38732" spans="2:2">
      <c r="B38732" s="697"/>
    </row>
    <row r="38733" spans="2:2">
      <c r="B38733" s="697"/>
    </row>
    <row r="38734" spans="2:2">
      <c r="B38734" s="697"/>
    </row>
    <row r="38735" spans="2:2">
      <c r="B38735" s="697"/>
    </row>
    <row r="38736" spans="2:2">
      <c r="B38736" s="697"/>
    </row>
    <row r="38737" spans="2:2">
      <c r="B38737" s="697"/>
    </row>
    <row r="38738" spans="2:2">
      <c r="B38738" s="697"/>
    </row>
    <row r="38739" spans="2:2">
      <c r="B38739" s="697"/>
    </row>
    <row r="38740" spans="2:2">
      <c r="B38740" s="697"/>
    </row>
    <row r="38741" spans="2:2">
      <c r="B38741" s="697"/>
    </row>
    <row r="38742" spans="2:2">
      <c r="B38742" s="697"/>
    </row>
    <row r="38743" spans="2:2">
      <c r="B38743" s="697"/>
    </row>
    <row r="38744" spans="2:2">
      <c r="B38744" s="697"/>
    </row>
    <row r="38745" spans="2:2">
      <c r="B38745" s="697"/>
    </row>
    <row r="38746" spans="2:2">
      <c r="B38746" s="697"/>
    </row>
    <row r="38747" spans="2:2">
      <c r="B38747" s="697"/>
    </row>
    <row r="38748" spans="2:2">
      <c r="B38748" s="697"/>
    </row>
    <row r="38749" spans="2:2">
      <c r="B38749" s="697"/>
    </row>
    <row r="38750" spans="2:2">
      <c r="B38750" s="697"/>
    </row>
    <row r="38751" spans="2:2">
      <c r="B38751" s="697"/>
    </row>
    <row r="38752" spans="2:2">
      <c r="B38752" s="697"/>
    </row>
    <row r="38753" spans="2:2">
      <c r="B38753" s="697"/>
    </row>
    <row r="38754" spans="2:2">
      <c r="B38754" s="697"/>
    </row>
    <row r="38755" spans="2:2">
      <c r="B38755" s="697"/>
    </row>
    <row r="38756" spans="2:2">
      <c r="B38756" s="697"/>
    </row>
    <row r="38757" spans="2:2">
      <c r="B38757" s="697"/>
    </row>
    <row r="38758" spans="2:2">
      <c r="B38758" s="697"/>
    </row>
    <row r="38759" spans="2:2">
      <c r="B38759" s="697"/>
    </row>
    <row r="38760" spans="2:2">
      <c r="B38760" s="697"/>
    </row>
    <row r="38761" spans="2:2">
      <c r="B38761" s="697"/>
    </row>
    <row r="38762" spans="2:2">
      <c r="B38762" s="697"/>
    </row>
    <row r="38763" spans="2:2">
      <c r="B38763" s="697"/>
    </row>
    <row r="38764" spans="2:2">
      <c r="B38764" s="697"/>
    </row>
    <row r="38765" spans="2:2">
      <c r="B38765" s="697"/>
    </row>
    <row r="38766" spans="2:2">
      <c r="B38766" s="697"/>
    </row>
    <row r="38767" spans="2:2">
      <c r="B38767" s="697"/>
    </row>
    <row r="38768" spans="2:2">
      <c r="B38768" s="697"/>
    </row>
    <row r="38769" spans="2:2">
      <c r="B38769" s="697"/>
    </row>
    <row r="38770" spans="2:2">
      <c r="B38770" s="697"/>
    </row>
    <row r="38771" spans="2:2">
      <c r="B38771" s="697"/>
    </row>
    <row r="38772" spans="2:2">
      <c r="B38772" s="697"/>
    </row>
    <row r="38773" spans="2:2">
      <c r="B38773" s="697"/>
    </row>
    <row r="38774" spans="2:2">
      <c r="B38774" s="697"/>
    </row>
    <row r="38775" spans="2:2">
      <c r="B38775" s="697"/>
    </row>
    <row r="38776" spans="2:2">
      <c r="B38776" s="697"/>
    </row>
    <row r="38777" spans="2:2">
      <c r="B38777" s="697"/>
    </row>
    <row r="38778" spans="2:2">
      <c r="B38778" s="697"/>
    </row>
    <row r="38779" spans="2:2">
      <c r="B38779" s="697"/>
    </row>
    <row r="38780" spans="2:2">
      <c r="B38780" s="697"/>
    </row>
    <row r="38781" spans="2:2">
      <c r="B38781" s="697"/>
    </row>
    <row r="38782" spans="2:2">
      <c r="B38782" s="697"/>
    </row>
    <row r="38783" spans="2:2">
      <c r="B38783" s="697"/>
    </row>
    <row r="38784" spans="2:2">
      <c r="B38784" s="697"/>
    </row>
    <row r="38785" spans="2:2">
      <c r="B38785" s="697"/>
    </row>
    <row r="38786" spans="2:2">
      <c r="B38786" s="697"/>
    </row>
    <row r="38787" spans="2:2">
      <c r="B38787" s="697"/>
    </row>
    <row r="38788" spans="2:2">
      <c r="B38788" s="697"/>
    </row>
    <row r="38789" spans="2:2">
      <c r="B38789" s="697"/>
    </row>
    <row r="38790" spans="2:2">
      <c r="B38790" s="697"/>
    </row>
    <row r="38791" spans="2:2">
      <c r="B38791" s="697"/>
    </row>
    <row r="38792" spans="2:2">
      <c r="B38792" s="697"/>
    </row>
    <row r="38793" spans="2:2">
      <c r="B38793" s="697"/>
    </row>
    <row r="38794" spans="2:2">
      <c r="B38794" s="697"/>
    </row>
    <row r="38795" spans="2:2">
      <c r="B38795" s="697"/>
    </row>
    <row r="38796" spans="2:2">
      <c r="B38796" s="697"/>
    </row>
    <row r="38797" spans="2:2">
      <c r="B38797" s="697"/>
    </row>
    <row r="38798" spans="2:2">
      <c r="B38798" s="697"/>
    </row>
    <row r="38799" spans="2:2">
      <c r="B38799" s="697"/>
    </row>
    <row r="38800" spans="2:2">
      <c r="B38800" s="697"/>
    </row>
    <row r="38801" spans="2:2">
      <c r="B38801" s="697"/>
    </row>
    <row r="38802" spans="2:2">
      <c r="B38802" s="697"/>
    </row>
    <row r="38803" spans="2:2">
      <c r="B38803" s="697"/>
    </row>
    <row r="38804" spans="2:2">
      <c r="B38804" s="697"/>
    </row>
    <row r="38805" spans="2:2">
      <c r="B38805" s="697"/>
    </row>
    <row r="38806" spans="2:2">
      <c r="B38806" s="697"/>
    </row>
    <row r="38807" spans="2:2">
      <c r="B38807" s="697"/>
    </row>
    <row r="38808" spans="2:2">
      <c r="B38808" s="697"/>
    </row>
    <row r="38809" spans="2:2">
      <c r="B38809" s="697"/>
    </row>
    <row r="38810" spans="2:2">
      <c r="B38810" s="697"/>
    </row>
    <row r="38811" spans="2:2">
      <c r="B38811" s="697"/>
    </row>
    <row r="38812" spans="2:2">
      <c r="B38812" s="697"/>
    </row>
    <row r="38813" spans="2:2">
      <c r="B38813" s="697"/>
    </row>
    <row r="38814" spans="2:2">
      <c r="B38814" s="697"/>
    </row>
    <row r="38815" spans="2:2">
      <c r="B38815" s="697"/>
    </row>
    <row r="38816" spans="2:2">
      <c r="B38816" s="697"/>
    </row>
    <row r="38817" spans="2:2">
      <c r="B38817" s="697"/>
    </row>
    <row r="38818" spans="2:2">
      <c r="B38818" s="697"/>
    </row>
    <row r="38819" spans="2:2">
      <c r="B38819" s="697"/>
    </row>
    <row r="38820" spans="2:2">
      <c r="B38820" s="697"/>
    </row>
    <row r="38821" spans="2:2">
      <c r="B38821" s="697"/>
    </row>
    <row r="38822" spans="2:2">
      <c r="B38822" s="697"/>
    </row>
    <row r="38823" spans="2:2">
      <c r="B38823" s="697"/>
    </row>
    <row r="38824" spans="2:2">
      <c r="B38824" s="697"/>
    </row>
    <row r="38825" spans="2:2">
      <c r="B38825" s="697"/>
    </row>
    <row r="38826" spans="2:2">
      <c r="B38826" s="697"/>
    </row>
    <row r="38827" spans="2:2">
      <c r="B38827" s="697"/>
    </row>
    <row r="38828" spans="2:2">
      <c r="B38828" s="697"/>
    </row>
    <row r="38829" spans="2:2">
      <c r="B38829" s="697"/>
    </row>
    <row r="38830" spans="2:2">
      <c r="B38830" s="697"/>
    </row>
    <row r="38831" spans="2:2">
      <c r="B38831" s="697"/>
    </row>
    <row r="38832" spans="2:2">
      <c r="B38832" s="697"/>
    </row>
    <row r="38833" spans="2:2">
      <c r="B38833" s="697"/>
    </row>
    <row r="38834" spans="2:2">
      <c r="B38834" s="697"/>
    </row>
    <row r="38835" spans="2:2">
      <c r="B38835" s="697"/>
    </row>
    <row r="38836" spans="2:2">
      <c r="B38836" s="697"/>
    </row>
    <row r="38837" spans="2:2">
      <c r="B38837" s="697"/>
    </row>
    <row r="38838" spans="2:2">
      <c r="B38838" s="697"/>
    </row>
    <row r="38839" spans="2:2">
      <c r="B38839" s="697"/>
    </row>
    <row r="38840" spans="2:2">
      <c r="B38840" s="697"/>
    </row>
    <row r="38841" spans="2:2">
      <c r="B38841" s="697"/>
    </row>
    <row r="38842" spans="2:2">
      <c r="B38842" s="697"/>
    </row>
    <row r="38843" spans="2:2">
      <c r="B38843" s="697"/>
    </row>
    <row r="38844" spans="2:2">
      <c r="B38844" s="697"/>
    </row>
    <row r="38845" spans="2:2">
      <c r="B38845" s="697"/>
    </row>
    <row r="38846" spans="2:2">
      <c r="B38846" s="697"/>
    </row>
    <row r="38847" spans="2:2">
      <c r="B38847" s="697"/>
    </row>
    <row r="38848" spans="2:2">
      <c r="B38848" s="697"/>
    </row>
    <row r="38849" spans="2:2">
      <c r="B38849" s="697"/>
    </row>
    <row r="38850" spans="2:2">
      <c r="B38850" s="697"/>
    </row>
    <row r="38851" spans="2:2">
      <c r="B38851" s="697"/>
    </row>
    <row r="38852" spans="2:2">
      <c r="B38852" s="697"/>
    </row>
    <row r="38853" spans="2:2">
      <c r="B38853" s="697"/>
    </row>
    <row r="38854" spans="2:2">
      <c r="B38854" s="697"/>
    </row>
    <row r="38855" spans="2:2">
      <c r="B38855" s="697"/>
    </row>
    <row r="38856" spans="2:2">
      <c r="B38856" s="697"/>
    </row>
    <row r="38857" spans="2:2">
      <c r="B38857" s="697"/>
    </row>
    <row r="38858" spans="2:2">
      <c r="B38858" s="697"/>
    </row>
    <row r="38859" spans="2:2">
      <c r="B38859" s="697"/>
    </row>
    <row r="38860" spans="2:2">
      <c r="B38860" s="697"/>
    </row>
    <row r="38861" spans="2:2">
      <c r="B38861" s="697"/>
    </row>
    <row r="38862" spans="2:2">
      <c r="B38862" s="697"/>
    </row>
    <row r="38863" spans="2:2">
      <c r="B38863" s="697"/>
    </row>
    <row r="38864" spans="2:2">
      <c r="B38864" s="697"/>
    </row>
    <row r="38865" spans="2:2">
      <c r="B38865" s="697"/>
    </row>
    <row r="38866" spans="2:2">
      <c r="B38866" s="697"/>
    </row>
    <row r="38867" spans="2:2">
      <c r="B38867" s="697"/>
    </row>
    <row r="38868" spans="2:2">
      <c r="B38868" s="697"/>
    </row>
    <row r="38869" spans="2:2">
      <c r="B38869" s="697"/>
    </row>
    <row r="38870" spans="2:2">
      <c r="B38870" s="697"/>
    </row>
    <row r="38871" spans="2:2">
      <c r="B38871" s="697"/>
    </row>
    <row r="38872" spans="2:2">
      <c r="B38872" s="697"/>
    </row>
    <row r="38873" spans="2:2">
      <c r="B38873" s="697"/>
    </row>
    <row r="38874" spans="2:2">
      <c r="B38874" s="697"/>
    </row>
    <row r="38875" spans="2:2">
      <c r="B38875" s="697"/>
    </row>
    <row r="38876" spans="2:2">
      <c r="B38876" s="697"/>
    </row>
    <row r="38877" spans="2:2">
      <c r="B38877" s="697"/>
    </row>
    <row r="38878" spans="2:2">
      <c r="B38878" s="697"/>
    </row>
    <row r="38879" spans="2:2">
      <c r="B38879" s="697"/>
    </row>
    <row r="38880" spans="2:2">
      <c r="B38880" s="697"/>
    </row>
    <row r="38881" spans="2:2">
      <c r="B38881" s="697"/>
    </row>
    <row r="38882" spans="2:2">
      <c r="B38882" s="697"/>
    </row>
    <row r="38883" spans="2:2">
      <c r="B38883" s="697"/>
    </row>
    <row r="38884" spans="2:2">
      <c r="B38884" s="697"/>
    </row>
    <row r="38885" spans="2:2">
      <c r="B38885" s="697"/>
    </row>
    <row r="38886" spans="2:2">
      <c r="B38886" s="697"/>
    </row>
    <row r="38887" spans="2:2">
      <c r="B38887" s="697"/>
    </row>
    <row r="38888" spans="2:2">
      <c r="B38888" s="697"/>
    </row>
    <row r="38889" spans="2:2">
      <c r="B38889" s="697"/>
    </row>
    <row r="38890" spans="2:2">
      <c r="B38890" s="697"/>
    </row>
    <row r="38891" spans="2:2">
      <c r="B38891" s="697"/>
    </row>
    <row r="38892" spans="2:2">
      <c r="B38892" s="697"/>
    </row>
    <row r="38893" spans="2:2">
      <c r="B38893" s="697"/>
    </row>
    <row r="38894" spans="2:2">
      <c r="B38894" s="697"/>
    </row>
    <row r="38895" spans="2:2">
      <c r="B38895" s="697"/>
    </row>
    <row r="38896" spans="2:2">
      <c r="B38896" s="697"/>
    </row>
    <row r="38897" spans="2:2">
      <c r="B38897" s="697"/>
    </row>
    <row r="38898" spans="2:2">
      <c r="B38898" s="697"/>
    </row>
    <row r="38899" spans="2:2">
      <c r="B38899" s="697"/>
    </row>
    <row r="38900" spans="2:2">
      <c r="B38900" s="697"/>
    </row>
    <row r="38901" spans="2:2">
      <c r="B38901" s="697"/>
    </row>
    <row r="38902" spans="2:2">
      <c r="B38902" s="697"/>
    </row>
    <row r="38903" spans="2:2">
      <c r="B38903" s="697"/>
    </row>
    <row r="38904" spans="2:2">
      <c r="B38904" s="697"/>
    </row>
    <row r="38905" spans="2:2">
      <c r="B38905" s="697"/>
    </row>
    <row r="38906" spans="2:2">
      <c r="B38906" s="697"/>
    </row>
    <row r="38907" spans="2:2">
      <c r="B38907" s="697"/>
    </row>
    <row r="38908" spans="2:2">
      <c r="B38908" s="697"/>
    </row>
    <row r="38909" spans="2:2">
      <c r="B38909" s="697"/>
    </row>
    <row r="38910" spans="2:2">
      <c r="B38910" s="697"/>
    </row>
    <row r="38911" spans="2:2">
      <c r="B38911" s="697"/>
    </row>
    <row r="38912" spans="2:2">
      <c r="B38912" s="697"/>
    </row>
    <row r="38913" spans="2:2">
      <c r="B38913" s="697"/>
    </row>
    <row r="38914" spans="2:2">
      <c r="B38914" s="697"/>
    </row>
    <row r="38915" spans="2:2">
      <c r="B38915" s="697"/>
    </row>
    <row r="38916" spans="2:2">
      <c r="B38916" s="697"/>
    </row>
    <row r="38917" spans="2:2">
      <c r="B38917" s="697"/>
    </row>
    <row r="38918" spans="2:2">
      <c r="B38918" s="697"/>
    </row>
    <row r="38919" spans="2:2">
      <c r="B38919" s="697"/>
    </row>
    <row r="38920" spans="2:2">
      <c r="B38920" s="697"/>
    </row>
    <row r="38921" spans="2:2">
      <c r="B38921" s="697"/>
    </row>
    <row r="38922" spans="2:2">
      <c r="B38922" s="697"/>
    </row>
    <row r="38923" spans="2:2">
      <c r="B38923" s="697"/>
    </row>
    <row r="38924" spans="2:2">
      <c r="B38924" s="697"/>
    </row>
    <row r="38925" spans="2:2">
      <c r="B38925" s="697"/>
    </row>
    <row r="38926" spans="2:2">
      <c r="B38926" s="697"/>
    </row>
    <row r="38927" spans="2:2">
      <c r="B38927" s="697"/>
    </row>
    <row r="38928" spans="2:2">
      <c r="B38928" s="697"/>
    </row>
    <row r="38929" spans="2:2">
      <c r="B38929" s="697"/>
    </row>
    <row r="38930" spans="2:2">
      <c r="B38930" s="697"/>
    </row>
    <row r="38931" spans="2:2">
      <c r="B38931" s="697"/>
    </row>
    <row r="38932" spans="2:2">
      <c r="B38932" s="697"/>
    </row>
    <row r="38933" spans="2:2">
      <c r="B38933" s="697"/>
    </row>
    <row r="38934" spans="2:2">
      <c r="B38934" s="697"/>
    </row>
    <row r="38935" spans="2:2">
      <c r="B38935" s="697"/>
    </row>
    <row r="38936" spans="2:2">
      <c r="B38936" s="697"/>
    </row>
    <row r="38937" spans="2:2">
      <c r="B38937" s="697"/>
    </row>
    <row r="38938" spans="2:2">
      <c r="B38938" s="697"/>
    </row>
    <row r="38939" spans="2:2">
      <c r="B38939" s="697"/>
    </row>
    <row r="38940" spans="2:2">
      <c r="B38940" s="697"/>
    </row>
    <row r="38941" spans="2:2">
      <c r="B38941" s="697"/>
    </row>
    <row r="38942" spans="2:2">
      <c r="B38942" s="697"/>
    </row>
    <row r="38943" spans="2:2">
      <c r="B38943" s="697"/>
    </row>
    <row r="38944" spans="2:2">
      <c r="B38944" s="697"/>
    </row>
    <row r="38945" spans="2:2">
      <c r="B38945" s="697"/>
    </row>
    <row r="38946" spans="2:2">
      <c r="B38946" s="697"/>
    </row>
    <row r="38947" spans="2:2">
      <c r="B38947" s="697"/>
    </row>
    <row r="38948" spans="2:2">
      <c r="B38948" s="697"/>
    </row>
    <row r="38949" spans="2:2">
      <c r="B38949" s="697"/>
    </row>
    <row r="38950" spans="2:2">
      <c r="B38950" s="697"/>
    </row>
    <row r="38951" spans="2:2">
      <c r="B38951" s="697"/>
    </row>
    <row r="38952" spans="2:2">
      <c r="B38952" s="697"/>
    </row>
    <row r="38953" spans="2:2">
      <c r="B38953" s="697"/>
    </row>
    <row r="38954" spans="2:2">
      <c r="B38954" s="697"/>
    </row>
    <row r="38955" spans="2:2">
      <c r="B38955" s="697"/>
    </row>
    <row r="38956" spans="2:2">
      <c r="B38956" s="697"/>
    </row>
    <row r="38957" spans="2:2">
      <c r="B38957" s="697"/>
    </row>
    <row r="38958" spans="2:2">
      <c r="B38958" s="697"/>
    </row>
    <row r="38959" spans="2:2">
      <c r="B38959" s="697"/>
    </row>
    <row r="38960" spans="2:2">
      <c r="B38960" s="697"/>
    </row>
    <row r="38961" spans="2:2">
      <c r="B38961" s="697"/>
    </row>
    <row r="38962" spans="2:2">
      <c r="B38962" s="697"/>
    </row>
    <row r="38963" spans="2:2">
      <c r="B38963" s="697"/>
    </row>
    <row r="38964" spans="2:2">
      <c r="B38964" s="697"/>
    </row>
    <row r="38965" spans="2:2">
      <c r="B38965" s="697"/>
    </row>
    <row r="38966" spans="2:2">
      <c r="B38966" s="697"/>
    </row>
    <row r="38967" spans="2:2">
      <c r="B38967" s="697"/>
    </row>
    <row r="38968" spans="2:2">
      <c r="B38968" s="697"/>
    </row>
    <row r="38969" spans="2:2">
      <c r="B38969" s="697"/>
    </row>
    <row r="38970" spans="2:2">
      <c r="B38970" s="697"/>
    </row>
    <row r="38971" spans="2:2">
      <c r="B38971" s="697"/>
    </row>
    <row r="38972" spans="2:2">
      <c r="B38972" s="697"/>
    </row>
    <row r="38973" spans="2:2">
      <c r="B38973" s="697"/>
    </row>
    <row r="38974" spans="2:2">
      <c r="B38974" s="697"/>
    </row>
    <row r="38975" spans="2:2">
      <c r="B38975" s="697"/>
    </row>
    <row r="38976" spans="2:2">
      <c r="B38976" s="697"/>
    </row>
    <row r="38977" spans="2:2">
      <c r="B38977" s="697"/>
    </row>
    <row r="38978" spans="2:2">
      <c r="B38978" s="697"/>
    </row>
    <row r="38979" spans="2:2">
      <c r="B38979" s="697"/>
    </row>
    <row r="38980" spans="2:2">
      <c r="B38980" s="697"/>
    </row>
    <row r="38981" spans="2:2">
      <c r="B38981" s="697"/>
    </row>
    <row r="38982" spans="2:2">
      <c r="B38982" s="697"/>
    </row>
    <row r="38983" spans="2:2">
      <c r="B38983" s="697"/>
    </row>
    <row r="38984" spans="2:2">
      <c r="B38984" s="697"/>
    </row>
    <row r="38985" spans="2:2">
      <c r="B38985" s="697"/>
    </row>
    <row r="38986" spans="2:2">
      <c r="B38986" s="697"/>
    </row>
    <row r="38987" spans="2:2">
      <c r="B38987" s="697"/>
    </row>
    <row r="38988" spans="2:2">
      <c r="B38988" s="697"/>
    </row>
    <row r="38989" spans="2:2">
      <c r="B38989" s="697"/>
    </row>
    <row r="38990" spans="2:2">
      <c r="B38990" s="697"/>
    </row>
    <row r="38991" spans="2:2">
      <c r="B38991" s="697"/>
    </row>
    <row r="38992" spans="2:2">
      <c r="B38992" s="697"/>
    </row>
    <row r="38993" spans="2:2">
      <c r="B38993" s="697"/>
    </row>
    <row r="38994" spans="2:2">
      <c r="B38994" s="697"/>
    </row>
    <row r="38995" spans="2:2">
      <c r="B38995" s="697"/>
    </row>
    <row r="38996" spans="2:2">
      <c r="B38996" s="697"/>
    </row>
    <row r="38997" spans="2:2">
      <c r="B38997" s="697"/>
    </row>
    <row r="38998" spans="2:2">
      <c r="B38998" s="697"/>
    </row>
    <row r="38999" spans="2:2">
      <c r="B38999" s="697"/>
    </row>
    <row r="39000" spans="2:2">
      <c r="B39000" s="697"/>
    </row>
    <row r="39001" spans="2:2">
      <c r="B39001" s="697"/>
    </row>
    <row r="39002" spans="2:2">
      <c r="B39002" s="697"/>
    </row>
    <row r="39003" spans="2:2">
      <c r="B39003" s="697"/>
    </row>
    <row r="39004" spans="2:2">
      <c r="B39004" s="697"/>
    </row>
    <row r="39005" spans="2:2">
      <c r="B39005" s="697"/>
    </row>
    <row r="39006" spans="2:2">
      <c r="B39006" s="697"/>
    </row>
    <row r="39007" spans="2:2">
      <c r="B39007" s="697"/>
    </row>
    <row r="39008" spans="2:2">
      <c r="B39008" s="697"/>
    </row>
    <row r="39009" spans="2:2">
      <c r="B39009" s="697"/>
    </row>
    <row r="39010" spans="2:2">
      <c r="B39010" s="697"/>
    </row>
    <row r="39011" spans="2:2">
      <c r="B39011" s="697"/>
    </row>
    <row r="39012" spans="2:2">
      <c r="B39012" s="697"/>
    </row>
    <row r="39013" spans="2:2">
      <c r="B39013" s="697"/>
    </row>
    <row r="39014" spans="2:2">
      <c r="B39014" s="697"/>
    </row>
    <row r="39015" spans="2:2">
      <c r="B39015" s="697"/>
    </row>
    <row r="39016" spans="2:2">
      <c r="B39016" s="697"/>
    </row>
    <row r="39017" spans="2:2">
      <c r="B39017" s="697"/>
    </row>
    <row r="39018" spans="2:2">
      <c r="B39018" s="697"/>
    </row>
    <row r="39019" spans="2:2">
      <c r="B39019" s="697"/>
    </row>
    <row r="39020" spans="2:2">
      <c r="B39020" s="697"/>
    </row>
    <row r="39021" spans="2:2">
      <c r="B39021" s="697"/>
    </row>
    <row r="39022" spans="2:2">
      <c r="B39022" s="697"/>
    </row>
    <row r="39023" spans="2:2">
      <c r="B39023" s="697"/>
    </row>
    <row r="39024" spans="2:2">
      <c r="B39024" s="697"/>
    </row>
    <row r="39025" spans="2:2">
      <c r="B39025" s="697"/>
    </row>
    <row r="39026" spans="2:2">
      <c r="B39026" s="697"/>
    </row>
    <row r="39027" spans="2:2">
      <c r="B39027" s="697"/>
    </row>
    <row r="39028" spans="2:2">
      <c r="B39028" s="697"/>
    </row>
    <row r="39029" spans="2:2">
      <c r="B39029" s="697"/>
    </row>
    <row r="39030" spans="2:2">
      <c r="B39030" s="697"/>
    </row>
    <row r="39031" spans="2:2">
      <c r="B39031" s="697"/>
    </row>
    <row r="39032" spans="2:2">
      <c r="B39032" s="697"/>
    </row>
    <row r="39033" spans="2:2">
      <c r="B39033" s="697"/>
    </row>
    <row r="39034" spans="2:2">
      <c r="B39034" s="697"/>
    </row>
    <row r="39035" spans="2:2">
      <c r="B39035" s="697"/>
    </row>
    <row r="39036" spans="2:2">
      <c r="B39036" s="697"/>
    </row>
    <row r="39037" spans="2:2">
      <c r="B39037" s="697"/>
    </row>
    <row r="39038" spans="2:2">
      <c r="B39038" s="697"/>
    </row>
    <row r="39039" spans="2:2">
      <c r="B39039" s="697"/>
    </row>
    <row r="39040" spans="2:2">
      <c r="B39040" s="697"/>
    </row>
    <row r="39041" spans="2:2">
      <c r="B39041" s="697"/>
    </row>
    <row r="39042" spans="2:2">
      <c r="B39042" s="697"/>
    </row>
    <row r="39043" spans="2:2">
      <c r="B39043" s="697"/>
    </row>
    <row r="39044" spans="2:2">
      <c r="B39044" s="697"/>
    </row>
    <row r="39045" spans="2:2">
      <c r="B39045" s="697"/>
    </row>
    <row r="39046" spans="2:2">
      <c r="B39046" s="697"/>
    </row>
    <row r="39047" spans="2:2">
      <c r="B39047" s="697"/>
    </row>
    <row r="39048" spans="2:2">
      <c r="B39048" s="697"/>
    </row>
    <row r="39049" spans="2:2">
      <c r="B39049" s="697"/>
    </row>
    <row r="39050" spans="2:2">
      <c r="B39050" s="697"/>
    </row>
    <row r="39051" spans="2:2">
      <c r="B39051" s="697"/>
    </row>
    <row r="39052" spans="2:2">
      <c r="B39052" s="697"/>
    </row>
    <row r="39053" spans="2:2">
      <c r="B39053" s="697"/>
    </row>
    <row r="39054" spans="2:2">
      <c r="B39054" s="697"/>
    </row>
    <row r="39055" spans="2:2">
      <c r="B39055" s="697"/>
    </row>
    <row r="39056" spans="2:2">
      <c r="B39056" s="697"/>
    </row>
    <row r="39057" spans="2:2">
      <c r="B39057" s="697"/>
    </row>
    <row r="39058" spans="2:2">
      <c r="B39058" s="697"/>
    </row>
    <row r="39059" spans="2:2">
      <c r="B39059" s="697"/>
    </row>
    <row r="39060" spans="2:2">
      <c r="B39060" s="697"/>
    </row>
    <row r="39061" spans="2:2">
      <c r="B39061" s="697"/>
    </row>
    <row r="39062" spans="2:2">
      <c r="B39062" s="697"/>
    </row>
    <row r="39063" spans="2:2">
      <c r="B39063" s="697"/>
    </row>
    <row r="39064" spans="2:2">
      <c r="B39064" s="697"/>
    </row>
    <row r="39065" spans="2:2">
      <c r="B39065" s="697"/>
    </row>
    <row r="39066" spans="2:2">
      <c r="B39066" s="697"/>
    </row>
    <row r="39067" spans="2:2">
      <c r="B39067" s="697"/>
    </row>
    <row r="39068" spans="2:2">
      <c r="B39068" s="697"/>
    </row>
    <row r="39069" spans="2:2">
      <c r="B39069" s="697"/>
    </row>
    <row r="39070" spans="2:2">
      <c r="B39070" s="697"/>
    </row>
    <row r="39071" spans="2:2">
      <c r="B39071" s="697"/>
    </row>
    <row r="39072" spans="2:2">
      <c r="B39072" s="697"/>
    </row>
    <row r="39073" spans="2:2">
      <c r="B39073" s="697"/>
    </row>
    <row r="39074" spans="2:2">
      <c r="B39074" s="697"/>
    </row>
    <row r="39075" spans="2:2">
      <c r="B39075" s="697"/>
    </row>
    <row r="39076" spans="2:2">
      <c r="B39076" s="697"/>
    </row>
    <row r="39077" spans="2:2">
      <c r="B39077" s="697"/>
    </row>
    <row r="39078" spans="2:2">
      <c r="B39078" s="697"/>
    </row>
    <row r="39079" spans="2:2">
      <c r="B39079" s="697"/>
    </row>
    <row r="39080" spans="2:2">
      <c r="B39080" s="697"/>
    </row>
    <row r="39081" spans="2:2">
      <c r="B39081" s="697"/>
    </row>
    <row r="39082" spans="2:2">
      <c r="B39082" s="697"/>
    </row>
    <row r="39083" spans="2:2">
      <c r="B39083" s="697"/>
    </row>
    <row r="39084" spans="2:2">
      <c r="B39084" s="697"/>
    </row>
    <row r="39085" spans="2:2">
      <c r="B39085" s="697"/>
    </row>
    <row r="39086" spans="2:2">
      <c r="B39086" s="697"/>
    </row>
    <row r="39087" spans="2:2">
      <c r="B39087" s="697"/>
    </row>
    <row r="39088" spans="2:2">
      <c r="B39088" s="697"/>
    </row>
    <row r="39089" spans="2:2">
      <c r="B39089" s="697"/>
    </row>
    <row r="39090" spans="2:2">
      <c r="B39090" s="697"/>
    </row>
    <row r="39091" spans="2:2">
      <c r="B39091" s="697"/>
    </row>
    <row r="39092" spans="2:2">
      <c r="B39092" s="697"/>
    </row>
    <row r="39093" spans="2:2">
      <c r="B39093" s="697"/>
    </row>
    <row r="39094" spans="2:2">
      <c r="B39094" s="697"/>
    </row>
    <row r="39095" spans="2:2">
      <c r="B39095" s="697"/>
    </row>
    <row r="39096" spans="2:2">
      <c r="B39096" s="697"/>
    </row>
    <row r="39097" spans="2:2">
      <c r="B39097" s="697"/>
    </row>
    <row r="39098" spans="2:2">
      <c r="B39098" s="697"/>
    </row>
    <row r="39099" spans="2:2">
      <c r="B39099" s="697"/>
    </row>
    <row r="39100" spans="2:2">
      <c r="B39100" s="697"/>
    </row>
    <row r="39101" spans="2:2">
      <c r="B39101" s="697"/>
    </row>
    <row r="39102" spans="2:2">
      <c r="B39102" s="697"/>
    </row>
    <row r="39103" spans="2:2">
      <c r="B39103" s="697"/>
    </row>
    <row r="39104" spans="2:2">
      <c r="B39104" s="697"/>
    </row>
    <row r="39105" spans="2:2">
      <c r="B39105" s="697"/>
    </row>
    <row r="39106" spans="2:2">
      <c r="B39106" s="697"/>
    </row>
    <row r="39107" spans="2:2">
      <c r="B39107" s="697"/>
    </row>
    <row r="39108" spans="2:2">
      <c r="B39108" s="697"/>
    </row>
    <row r="39109" spans="2:2">
      <c r="B39109" s="697"/>
    </row>
    <row r="39110" spans="2:2">
      <c r="B39110" s="697"/>
    </row>
    <row r="39111" spans="2:2">
      <c r="B39111" s="697"/>
    </row>
    <row r="39112" spans="2:2">
      <c r="B39112" s="697"/>
    </row>
    <row r="39113" spans="2:2">
      <c r="B39113" s="697"/>
    </row>
    <row r="39114" spans="2:2">
      <c r="B39114" s="697"/>
    </row>
    <row r="39115" spans="2:2">
      <c r="B39115" s="697"/>
    </row>
    <row r="39116" spans="2:2">
      <c r="B39116" s="697"/>
    </row>
    <row r="39117" spans="2:2">
      <c r="B39117" s="697"/>
    </row>
    <row r="39118" spans="2:2">
      <c r="B39118" s="697"/>
    </row>
    <row r="39119" spans="2:2">
      <c r="B39119" s="697"/>
    </row>
    <row r="39120" spans="2:2">
      <c r="B39120" s="697"/>
    </row>
    <row r="39121" spans="2:2">
      <c r="B39121" s="697"/>
    </row>
    <row r="39122" spans="2:2">
      <c r="B39122" s="697"/>
    </row>
    <row r="39123" spans="2:2">
      <c r="B39123" s="697"/>
    </row>
    <row r="39124" spans="2:2">
      <c r="B39124" s="697"/>
    </row>
    <row r="39125" spans="2:2">
      <c r="B39125" s="697"/>
    </row>
    <row r="39126" spans="2:2">
      <c r="B39126" s="697"/>
    </row>
    <row r="39127" spans="2:2">
      <c r="B39127" s="697"/>
    </row>
    <row r="39128" spans="2:2">
      <c r="B39128" s="697"/>
    </row>
    <row r="39129" spans="2:2">
      <c r="B39129" s="697"/>
    </row>
    <row r="39130" spans="2:2">
      <c r="B39130" s="697"/>
    </row>
    <row r="39131" spans="2:2">
      <c r="B39131" s="697"/>
    </row>
    <row r="39132" spans="2:2">
      <c r="B39132" s="697"/>
    </row>
    <row r="39133" spans="2:2">
      <c r="B39133" s="697"/>
    </row>
    <row r="39134" spans="2:2">
      <c r="B39134" s="697"/>
    </row>
    <row r="39135" spans="2:2">
      <c r="B39135" s="697"/>
    </row>
    <row r="39136" spans="2:2">
      <c r="B39136" s="697"/>
    </row>
    <row r="39137" spans="2:2">
      <c r="B39137" s="697"/>
    </row>
    <row r="39138" spans="2:2">
      <c r="B39138" s="697"/>
    </row>
    <row r="39139" spans="2:2">
      <c r="B39139" s="697"/>
    </row>
    <row r="39140" spans="2:2">
      <c r="B39140" s="697"/>
    </row>
    <row r="39141" spans="2:2">
      <c r="B39141" s="697"/>
    </row>
    <row r="39142" spans="2:2">
      <c r="B39142" s="697"/>
    </row>
    <row r="39143" spans="2:2">
      <c r="B39143" s="697"/>
    </row>
    <row r="39144" spans="2:2">
      <c r="B39144" s="697"/>
    </row>
    <row r="39145" spans="2:2">
      <c r="B39145" s="697"/>
    </row>
    <row r="39146" spans="2:2">
      <c r="B39146" s="697"/>
    </row>
    <row r="39147" spans="2:2">
      <c r="B39147" s="697"/>
    </row>
    <row r="39148" spans="2:2">
      <c r="B39148" s="697"/>
    </row>
    <row r="39149" spans="2:2">
      <c r="B39149" s="697"/>
    </row>
    <row r="39150" spans="2:2">
      <c r="B39150" s="697"/>
    </row>
    <row r="39151" spans="2:2">
      <c r="B39151" s="697"/>
    </row>
    <row r="39152" spans="2:2">
      <c r="B39152" s="697"/>
    </row>
    <row r="39153" spans="2:2">
      <c r="B39153" s="697"/>
    </row>
    <row r="39154" spans="2:2">
      <c r="B39154" s="697"/>
    </row>
    <row r="39155" spans="2:2">
      <c r="B39155" s="697"/>
    </row>
    <row r="39156" spans="2:2">
      <c r="B39156" s="697"/>
    </row>
    <row r="39157" spans="2:2">
      <c r="B39157" s="697"/>
    </row>
    <row r="39158" spans="2:2">
      <c r="B39158" s="697"/>
    </row>
    <row r="39159" spans="2:2">
      <c r="B39159" s="697"/>
    </row>
    <row r="39160" spans="2:2">
      <c r="B39160" s="697"/>
    </row>
    <row r="39161" spans="2:2">
      <c r="B39161" s="697"/>
    </row>
    <row r="39162" spans="2:2">
      <c r="B39162" s="697"/>
    </row>
    <row r="39163" spans="2:2">
      <c r="B39163" s="697"/>
    </row>
    <row r="39164" spans="2:2">
      <c r="B39164" s="697"/>
    </row>
    <row r="39165" spans="2:2">
      <c r="B39165" s="697"/>
    </row>
    <row r="39166" spans="2:2">
      <c r="B39166" s="697"/>
    </row>
    <row r="39167" spans="2:2">
      <c r="B39167" s="697"/>
    </row>
    <row r="39168" spans="2:2">
      <c r="B39168" s="697"/>
    </row>
    <row r="39169" spans="2:2">
      <c r="B39169" s="697"/>
    </row>
    <row r="39170" spans="2:2">
      <c r="B39170" s="697"/>
    </row>
    <row r="39171" spans="2:2">
      <c r="B39171" s="697"/>
    </row>
    <row r="39172" spans="2:2">
      <c r="B39172" s="697"/>
    </row>
    <row r="39173" spans="2:2">
      <c r="B39173" s="697"/>
    </row>
    <row r="39174" spans="2:2">
      <c r="B39174" s="697"/>
    </row>
    <row r="39175" spans="2:2">
      <c r="B39175" s="697"/>
    </row>
    <row r="39176" spans="2:2">
      <c r="B39176" s="697"/>
    </row>
    <row r="39177" spans="2:2">
      <c r="B39177" s="697"/>
    </row>
    <row r="39178" spans="2:2">
      <c r="B39178" s="697"/>
    </row>
    <row r="39179" spans="2:2">
      <c r="B39179" s="697"/>
    </row>
    <row r="39180" spans="2:2">
      <c r="B39180" s="697"/>
    </row>
    <row r="39181" spans="2:2">
      <c r="B39181" s="697"/>
    </row>
    <row r="39182" spans="2:2">
      <c r="B39182" s="697"/>
    </row>
    <row r="39183" spans="2:2">
      <c r="B39183" s="697"/>
    </row>
    <row r="39184" spans="2:2">
      <c r="B39184" s="697"/>
    </row>
    <row r="39185" spans="2:2">
      <c r="B39185" s="697"/>
    </row>
    <row r="39186" spans="2:2">
      <c r="B39186" s="697"/>
    </row>
    <row r="39187" spans="2:2">
      <c r="B39187" s="697"/>
    </row>
    <row r="39188" spans="2:2">
      <c r="B39188" s="697"/>
    </row>
    <row r="39189" spans="2:2">
      <c r="B39189" s="697"/>
    </row>
    <row r="39190" spans="2:2">
      <c r="B39190" s="697"/>
    </row>
    <row r="39191" spans="2:2">
      <c r="B39191" s="697"/>
    </row>
    <row r="39192" spans="2:2">
      <c r="B39192" s="697"/>
    </row>
    <row r="39193" spans="2:2">
      <c r="B39193" s="697"/>
    </row>
    <row r="39194" spans="2:2">
      <c r="B39194" s="697"/>
    </row>
    <row r="39195" spans="2:2">
      <c r="B39195" s="697"/>
    </row>
    <row r="39196" spans="2:2">
      <c r="B39196" s="697"/>
    </row>
    <row r="39197" spans="2:2">
      <c r="B39197" s="697"/>
    </row>
    <row r="39198" spans="2:2">
      <c r="B39198" s="697"/>
    </row>
    <row r="39199" spans="2:2">
      <c r="B39199" s="697"/>
    </row>
    <row r="39200" spans="2:2">
      <c r="B39200" s="697"/>
    </row>
    <row r="39201" spans="2:2">
      <c r="B39201" s="697"/>
    </row>
    <row r="39202" spans="2:2">
      <c r="B39202" s="697"/>
    </row>
    <row r="39203" spans="2:2">
      <c r="B39203" s="697"/>
    </row>
    <row r="39204" spans="2:2">
      <c r="B39204" s="697"/>
    </row>
    <row r="39205" spans="2:2">
      <c r="B39205" s="697"/>
    </row>
    <row r="39206" spans="2:2">
      <c r="B39206" s="697"/>
    </row>
    <row r="39207" spans="2:2">
      <c r="B39207" s="697"/>
    </row>
    <row r="39208" spans="2:2">
      <c r="B39208" s="697"/>
    </row>
    <row r="39209" spans="2:2">
      <c r="B39209" s="697"/>
    </row>
    <row r="39210" spans="2:2">
      <c r="B39210" s="697"/>
    </row>
    <row r="39211" spans="2:2">
      <c r="B39211" s="697"/>
    </row>
    <row r="39212" spans="2:2">
      <c r="B39212" s="697"/>
    </row>
    <row r="39213" spans="2:2">
      <c r="B39213" s="697"/>
    </row>
    <row r="39214" spans="2:2">
      <c r="B39214" s="697"/>
    </row>
    <row r="39215" spans="2:2">
      <c r="B39215" s="697"/>
    </row>
    <row r="39216" spans="2:2">
      <c r="B39216" s="697"/>
    </row>
    <row r="39217" spans="2:2">
      <c r="B39217" s="697"/>
    </row>
    <row r="39218" spans="2:2">
      <c r="B39218" s="697"/>
    </row>
    <row r="39219" spans="2:2">
      <c r="B39219" s="697"/>
    </row>
    <row r="39220" spans="2:2">
      <c r="B39220" s="697"/>
    </row>
    <row r="39221" spans="2:2">
      <c r="B39221" s="697"/>
    </row>
    <row r="39222" spans="2:2">
      <c r="B39222" s="697"/>
    </row>
    <row r="39223" spans="2:2">
      <c r="B39223" s="697"/>
    </row>
    <row r="39224" spans="2:2">
      <c r="B39224" s="697"/>
    </row>
    <row r="39225" spans="2:2">
      <c r="B39225" s="697"/>
    </row>
    <row r="39226" spans="2:2">
      <c r="B39226" s="697"/>
    </row>
    <row r="39227" spans="2:2">
      <c r="B39227" s="697"/>
    </row>
    <row r="39228" spans="2:2">
      <c r="B39228" s="697"/>
    </row>
    <row r="39229" spans="2:2">
      <c r="B39229" s="697"/>
    </row>
    <row r="39230" spans="2:2">
      <c r="B39230" s="697"/>
    </row>
    <row r="39231" spans="2:2">
      <c r="B39231" s="697"/>
    </row>
    <row r="39232" spans="2:2">
      <c r="B39232" s="697"/>
    </row>
    <row r="39233" spans="2:2">
      <c r="B39233" s="697"/>
    </row>
    <row r="39234" spans="2:2">
      <c r="B39234" s="697"/>
    </row>
    <row r="39235" spans="2:2">
      <c r="B39235" s="697"/>
    </row>
    <row r="39236" spans="2:2">
      <c r="B39236" s="697"/>
    </row>
    <row r="39237" spans="2:2">
      <c r="B39237" s="697"/>
    </row>
    <row r="39238" spans="2:2">
      <c r="B39238" s="697"/>
    </row>
    <row r="39239" spans="2:2">
      <c r="B39239" s="697"/>
    </row>
    <row r="39240" spans="2:2">
      <c r="B39240" s="697"/>
    </row>
    <row r="39241" spans="2:2">
      <c r="B39241" s="697"/>
    </row>
    <row r="39242" spans="2:2">
      <c r="B39242" s="697"/>
    </row>
    <row r="39243" spans="2:2">
      <c r="B39243" s="697"/>
    </row>
    <row r="39244" spans="2:2">
      <c r="B39244" s="697"/>
    </row>
    <row r="39245" spans="2:2">
      <c r="B39245" s="697"/>
    </row>
    <row r="39246" spans="2:2">
      <c r="B39246" s="697"/>
    </row>
    <row r="39247" spans="2:2">
      <c r="B39247" s="697"/>
    </row>
    <row r="39248" spans="2:2">
      <c r="B39248" s="697"/>
    </row>
    <row r="39249" spans="2:2">
      <c r="B39249" s="697"/>
    </row>
    <row r="39250" spans="2:2">
      <c r="B39250" s="697"/>
    </row>
    <row r="39251" spans="2:2">
      <c r="B39251" s="697"/>
    </row>
    <row r="39252" spans="2:2">
      <c r="B39252" s="697"/>
    </row>
    <row r="39253" spans="2:2">
      <c r="B39253" s="697"/>
    </row>
    <row r="39254" spans="2:2">
      <c r="B39254" s="697"/>
    </row>
    <row r="39255" spans="2:2">
      <c r="B39255" s="697"/>
    </row>
    <row r="39256" spans="2:2">
      <c r="B39256" s="697"/>
    </row>
    <row r="39257" spans="2:2">
      <c r="B39257" s="697"/>
    </row>
    <row r="39258" spans="2:2">
      <c r="B39258" s="697"/>
    </row>
    <row r="39259" spans="2:2">
      <c r="B39259" s="697"/>
    </row>
    <row r="39260" spans="2:2">
      <c r="B39260" s="697"/>
    </row>
    <row r="39261" spans="2:2">
      <c r="B39261" s="697"/>
    </row>
    <row r="39262" spans="2:2">
      <c r="B39262" s="697"/>
    </row>
    <row r="39263" spans="2:2">
      <c r="B39263" s="697"/>
    </row>
    <row r="39264" spans="2:2">
      <c r="B39264" s="697"/>
    </row>
    <row r="39265" spans="2:2">
      <c r="B39265" s="697"/>
    </row>
    <row r="39266" spans="2:2">
      <c r="B39266" s="697"/>
    </row>
    <row r="39267" spans="2:2">
      <c r="B39267" s="697"/>
    </row>
    <row r="39268" spans="2:2">
      <c r="B39268" s="697"/>
    </row>
    <row r="39269" spans="2:2">
      <c r="B39269" s="697"/>
    </row>
    <row r="39270" spans="2:2">
      <c r="B39270" s="697"/>
    </row>
    <row r="39271" spans="2:2">
      <c r="B39271" s="697"/>
    </row>
    <row r="39272" spans="2:2">
      <c r="B39272" s="697"/>
    </row>
    <row r="39273" spans="2:2">
      <c r="B39273" s="697"/>
    </row>
    <row r="39274" spans="2:2">
      <c r="B39274" s="697"/>
    </row>
    <row r="39275" spans="2:2">
      <c r="B39275" s="697"/>
    </row>
    <row r="39276" spans="2:2">
      <c r="B39276" s="697"/>
    </row>
    <row r="39277" spans="2:2">
      <c r="B39277" s="697"/>
    </row>
    <row r="39278" spans="2:2">
      <c r="B39278" s="697"/>
    </row>
    <row r="39279" spans="2:2">
      <c r="B39279" s="697"/>
    </row>
    <row r="39280" spans="2:2">
      <c r="B39280" s="697"/>
    </row>
    <row r="39281" spans="2:2">
      <c r="B39281" s="697"/>
    </row>
    <row r="39282" spans="2:2">
      <c r="B39282" s="697"/>
    </row>
    <row r="39283" spans="2:2">
      <c r="B39283" s="697"/>
    </row>
    <row r="39284" spans="2:2">
      <c r="B39284" s="697"/>
    </row>
    <row r="39285" spans="2:2">
      <c r="B39285" s="697"/>
    </row>
    <row r="39286" spans="2:2">
      <c r="B39286" s="697"/>
    </row>
    <row r="39287" spans="2:2">
      <c r="B39287" s="697"/>
    </row>
    <row r="39288" spans="2:2">
      <c r="B39288" s="697"/>
    </row>
    <row r="39289" spans="2:2">
      <c r="B39289" s="697"/>
    </row>
    <row r="39290" spans="2:2">
      <c r="B39290" s="697"/>
    </row>
    <row r="39291" spans="2:2">
      <c r="B39291" s="697"/>
    </row>
    <row r="39292" spans="2:2">
      <c r="B39292" s="697"/>
    </row>
    <row r="39293" spans="2:2">
      <c r="B39293" s="697"/>
    </row>
    <row r="39294" spans="2:2">
      <c r="B39294" s="697"/>
    </row>
    <row r="39295" spans="2:2">
      <c r="B39295" s="697"/>
    </row>
    <row r="39296" spans="2:2">
      <c r="B39296" s="697"/>
    </row>
    <row r="39297" spans="2:2">
      <c r="B39297" s="697"/>
    </row>
    <row r="39298" spans="2:2">
      <c r="B39298" s="697"/>
    </row>
    <row r="39299" spans="2:2">
      <c r="B39299" s="697"/>
    </row>
    <row r="39300" spans="2:2">
      <c r="B39300" s="697"/>
    </row>
    <row r="39301" spans="2:2">
      <c r="B39301" s="697"/>
    </row>
    <row r="39302" spans="2:2">
      <c r="B39302" s="697"/>
    </row>
    <row r="39303" spans="2:2">
      <c r="B39303" s="697"/>
    </row>
    <row r="39304" spans="2:2">
      <c r="B39304" s="697"/>
    </row>
    <row r="39305" spans="2:2">
      <c r="B39305" s="697"/>
    </row>
    <row r="39306" spans="2:2">
      <c r="B39306" s="697"/>
    </row>
    <row r="39307" spans="2:2">
      <c r="B39307" s="697"/>
    </row>
    <row r="39308" spans="2:2">
      <c r="B39308" s="697"/>
    </row>
    <row r="39309" spans="2:2">
      <c r="B39309" s="697"/>
    </row>
    <row r="39310" spans="2:2">
      <c r="B39310" s="697"/>
    </row>
    <row r="39311" spans="2:2">
      <c r="B39311" s="697"/>
    </row>
    <row r="39312" spans="2:2">
      <c r="B39312" s="697"/>
    </row>
    <row r="39313" spans="2:2">
      <c r="B39313" s="697"/>
    </row>
    <row r="39314" spans="2:2">
      <c r="B39314" s="697"/>
    </row>
    <row r="39315" spans="2:2">
      <c r="B39315" s="697"/>
    </row>
    <row r="39316" spans="2:2">
      <c r="B39316" s="697"/>
    </row>
    <row r="39317" spans="2:2">
      <c r="B39317" s="697"/>
    </row>
    <row r="39318" spans="2:2">
      <c r="B39318" s="697"/>
    </row>
    <row r="39319" spans="2:2">
      <c r="B39319" s="697"/>
    </row>
    <row r="39320" spans="2:2">
      <c r="B39320" s="697"/>
    </row>
    <row r="39321" spans="2:2">
      <c r="B39321" s="697"/>
    </row>
    <row r="39322" spans="2:2">
      <c r="B39322" s="697"/>
    </row>
    <row r="39323" spans="2:2">
      <c r="B39323" s="697"/>
    </row>
    <row r="39324" spans="2:2">
      <c r="B39324" s="697"/>
    </row>
    <row r="39325" spans="2:2">
      <c r="B39325" s="697"/>
    </row>
    <row r="39326" spans="2:2">
      <c r="B39326" s="697"/>
    </row>
    <row r="39327" spans="2:2">
      <c r="B39327" s="697"/>
    </row>
    <row r="39328" spans="2:2">
      <c r="B39328" s="697"/>
    </row>
    <row r="39329" spans="2:2">
      <c r="B39329" s="697"/>
    </row>
    <row r="39330" spans="2:2">
      <c r="B39330" s="697"/>
    </row>
    <row r="39331" spans="2:2">
      <c r="B39331" s="697"/>
    </row>
    <row r="39332" spans="2:2">
      <c r="B39332" s="697"/>
    </row>
    <row r="39333" spans="2:2">
      <c r="B39333" s="697"/>
    </row>
    <row r="39334" spans="2:2">
      <c r="B39334" s="697"/>
    </row>
    <row r="39335" spans="2:2">
      <c r="B39335" s="697"/>
    </row>
    <row r="39336" spans="2:2">
      <c r="B39336" s="697"/>
    </row>
    <row r="39337" spans="2:2">
      <c r="B39337" s="697"/>
    </row>
    <row r="39338" spans="2:2">
      <c r="B39338" s="697"/>
    </row>
    <row r="39339" spans="2:2">
      <c r="B39339" s="697"/>
    </row>
    <row r="39340" spans="2:2">
      <c r="B39340" s="697"/>
    </row>
    <row r="39341" spans="2:2">
      <c r="B39341" s="697"/>
    </row>
    <row r="39342" spans="2:2">
      <c r="B39342" s="697"/>
    </row>
    <row r="39343" spans="2:2">
      <c r="B39343" s="697"/>
    </row>
    <row r="39344" spans="2:2">
      <c r="B39344" s="697"/>
    </row>
    <row r="39345" spans="2:2">
      <c r="B39345" s="697"/>
    </row>
    <row r="39346" spans="2:2">
      <c r="B39346" s="697"/>
    </row>
    <row r="39347" spans="2:2">
      <c r="B39347" s="697"/>
    </row>
    <row r="39348" spans="2:2">
      <c r="B39348" s="697"/>
    </row>
    <row r="39349" spans="2:2">
      <c r="B39349" s="697"/>
    </row>
    <row r="39350" spans="2:2">
      <c r="B39350" s="697"/>
    </row>
    <row r="39351" spans="2:2">
      <c r="B39351" s="697"/>
    </row>
    <row r="39352" spans="2:2">
      <c r="B39352" s="697"/>
    </row>
    <row r="39353" spans="2:2">
      <c r="B39353" s="697"/>
    </row>
    <row r="39354" spans="2:2">
      <c r="B39354" s="697"/>
    </row>
    <row r="39355" spans="2:2">
      <c r="B39355" s="697"/>
    </row>
    <row r="39356" spans="2:2">
      <c r="B39356" s="697"/>
    </row>
    <row r="39357" spans="2:2">
      <c r="B39357" s="697"/>
    </row>
    <row r="39358" spans="2:2">
      <c r="B39358" s="697"/>
    </row>
    <row r="39359" spans="2:2">
      <c r="B39359" s="697"/>
    </row>
    <row r="39360" spans="2:2">
      <c r="B39360" s="697"/>
    </row>
    <row r="39361" spans="2:2">
      <c r="B39361" s="697"/>
    </row>
    <row r="39362" spans="2:2">
      <c r="B39362" s="697"/>
    </row>
    <row r="39363" spans="2:2">
      <c r="B39363" s="697"/>
    </row>
    <row r="39364" spans="2:2">
      <c r="B39364" s="697"/>
    </row>
    <row r="39365" spans="2:2">
      <c r="B39365" s="697"/>
    </row>
    <row r="39366" spans="2:2">
      <c r="B39366" s="697"/>
    </row>
    <row r="39367" spans="2:2">
      <c r="B39367" s="697"/>
    </row>
    <row r="39368" spans="2:2">
      <c r="B39368" s="697"/>
    </row>
    <row r="39369" spans="2:2">
      <c r="B39369" s="697"/>
    </row>
    <row r="39370" spans="2:2">
      <c r="B39370" s="697"/>
    </row>
    <row r="39371" spans="2:2">
      <c r="B39371" s="697"/>
    </row>
    <row r="39372" spans="2:2">
      <c r="B39372" s="697"/>
    </row>
    <row r="39373" spans="2:2">
      <c r="B39373" s="697"/>
    </row>
    <row r="39374" spans="2:2">
      <c r="B39374" s="697"/>
    </row>
    <row r="39375" spans="2:2">
      <c r="B39375" s="697"/>
    </row>
    <row r="39376" spans="2:2">
      <c r="B39376" s="697"/>
    </row>
    <row r="39377" spans="2:2">
      <c r="B39377" s="697"/>
    </row>
    <row r="39378" spans="2:2">
      <c r="B39378" s="697"/>
    </row>
    <row r="39379" spans="2:2">
      <c r="B39379" s="697"/>
    </row>
    <row r="39380" spans="2:2">
      <c r="B39380" s="697"/>
    </row>
    <row r="39381" spans="2:2">
      <c r="B39381" s="697"/>
    </row>
    <row r="39382" spans="2:2">
      <c r="B39382" s="697"/>
    </row>
    <row r="39383" spans="2:2">
      <c r="B39383" s="697"/>
    </row>
    <row r="39384" spans="2:2">
      <c r="B39384" s="697"/>
    </row>
    <row r="39385" spans="2:2">
      <c r="B39385" s="697"/>
    </row>
    <row r="39386" spans="2:2">
      <c r="B39386" s="697"/>
    </row>
    <row r="39387" spans="2:2">
      <c r="B39387" s="697"/>
    </row>
    <row r="39388" spans="2:2">
      <c r="B39388" s="697"/>
    </row>
    <row r="39389" spans="2:2">
      <c r="B39389" s="697"/>
    </row>
    <row r="39390" spans="2:2">
      <c r="B39390" s="697"/>
    </row>
    <row r="39391" spans="2:2">
      <c r="B39391" s="697"/>
    </row>
    <row r="39392" spans="2:2">
      <c r="B39392" s="697"/>
    </row>
    <row r="39393" spans="2:2">
      <c r="B39393" s="697"/>
    </row>
    <row r="39394" spans="2:2">
      <c r="B39394" s="697"/>
    </row>
    <row r="39395" spans="2:2">
      <c r="B39395" s="697"/>
    </row>
    <row r="39396" spans="2:2">
      <c r="B39396" s="697"/>
    </row>
    <row r="39397" spans="2:2">
      <c r="B39397" s="697"/>
    </row>
    <row r="39398" spans="2:2">
      <c r="B39398" s="697"/>
    </row>
    <row r="39399" spans="2:2">
      <c r="B39399" s="697"/>
    </row>
    <row r="39400" spans="2:2">
      <c r="B39400" s="697"/>
    </row>
    <row r="39401" spans="2:2">
      <c r="B39401" s="697"/>
    </row>
    <row r="39402" spans="2:2">
      <c r="B39402" s="697"/>
    </row>
    <row r="39403" spans="2:2">
      <c r="B39403" s="697"/>
    </row>
    <row r="39404" spans="2:2">
      <c r="B39404" s="697"/>
    </row>
    <row r="39405" spans="2:2">
      <c r="B39405" s="697"/>
    </row>
    <row r="39406" spans="2:2">
      <c r="B39406" s="697"/>
    </row>
    <row r="39407" spans="2:2">
      <c r="B39407" s="697"/>
    </row>
    <row r="39408" spans="2:2">
      <c r="B39408" s="697"/>
    </row>
    <row r="39409" spans="2:2">
      <c r="B39409" s="697"/>
    </row>
    <row r="39410" spans="2:2">
      <c r="B39410" s="697"/>
    </row>
    <row r="39411" spans="2:2">
      <c r="B39411" s="697"/>
    </row>
    <row r="39412" spans="2:2">
      <c r="B39412" s="697"/>
    </row>
    <row r="39413" spans="2:2">
      <c r="B39413" s="697"/>
    </row>
    <row r="39414" spans="2:2">
      <c r="B39414" s="697"/>
    </row>
    <row r="39415" spans="2:2">
      <c r="B39415" s="697"/>
    </row>
    <row r="39416" spans="2:2">
      <c r="B39416" s="697"/>
    </row>
    <row r="39417" spans="2:2">
      <c r="B39417" s="697"/>
    </row>
    <row r="39418" spans="2:2">
      <c r="B39418" s="697"/>
    </row>
    <row r="39419" spans="2:2">
      <c r="B39419" s="697"/>
    </row>
    <row r="39420" spans="2:2">
      <c r="B39420" s="697"/>
    </row>
    <row r="39421" spans="2:2">
      <c r="B39421" s="697"/>
    </row>
    <row r="39422" spans="2:2">
      <c r="B39422" s="697"/>
    </row>
    <row r="39423" spans="2:2">
      <c r="B39423" s="697"/>
    </row>
    <row r="39424" spans="2:2">
      <c r="B39424" s="697"/>
    </row>
    <row r="39425" spans="2:2">
      <c r="B39425" s="697"/>
    </row>
    <row r="39426" spans="2:2">
      <c r="B39426" s="697"/>
    </row>
    <row r="39427" spans="2:2">
      <c r="B39427" s="697"/>
    </row>
    <row r="39428" spans="2:2">
      <c r="B39428" s="697"/>
    </row>
    <row r="39429" spans="2:2">
      <c r="B39429" s="697"/>
    </row>
    <row r="39430" spans="2:2">
      <c r="B39430" s="697"/>
    </row>
    <row r="39431" spans="2:2">
      <c r="B39431" s="697"/>
    </row>
    <row r="39432" spans="2:2">
      <c r="B39432" s="697"/>
    </row>
    <row r="39433" spans="2:2">
      <c r="B39433" s="697"/>
    </row>
    <row r="39434" spans="2:2">
      <c r="B39434" s="697"/>
    </row>
    <row r="39435" spans="2:2">
      <c r="B39435" s="697"/>
    </row>
    <row r="39436" spans="2:2">
      <c r="B39436" s="697"/>
    </row>
    <row r="39437" spans="2:2">
      <c r="B39437" s="697"/>
    </row>
    <row r="39438" spans="2:2">
      <c r="B39438" s="697"/>
    </row>
    <row r="39439" spans="2:2">
      <c r="B39439" s="697"/>
    </row>
    <row r="39440" spans="2:2">
      <c r="B39440" s="697"/>
    </row>
    <row r="39441" spans="2:2">
      <c r="B39441" s="697"/>
    </row>
    <row r="39442" spans="2:2">
      <c r="B39442" s="697"/>
    </row>
    <row r="39443" spans="2:2">
      <c r="B39443" s="697"/>
    </row>
    <row r="39444" spans="2:2">
      <c r="B39444" s="697"/>
    </row>
    <row r="39445" spans="2:2">
      <c r="B39445" s="697"/>
    </row>
    <row r="39446" spans="2:2">
      <c r="B39446" s="697"/>
    </row>
    <row r="39447" spans="2:2">
      <c r="B39447" s="697"/>
    </row>
    <row r="39448" spans="2:2">
      <c r="B39448" s="697"/>
    </row>
    <row r="39449" spans="2:2">
      <c r="B39449" s="697"/>
    </row>
    <row r="39450" spans="2:2">
      <c r="B39450" s="697"/>
    </row>
    <row r="39451" spans="2:2">
      <c r="B39451" s="697"/>
    </row>
    <row r="39452" spans="2:2">
      <c r="B39452" s="697"/>
    </row>
    <row r="39453" spans="2:2">
      <c r="B39453" s="697"/>
    </row>
    <row r="39454" spans="2:2">
      <c r="B39454" s="697"/>
    </row>
    <row r="39455" spans="2:2">
      <c r="B39455" s="697"/>
    </row>
    <row r="39456" spans="2:2">
      <c r="B39456" s="697"/>
    </row>
    <row r="39457" spans="2:2">
      <c r="B39457" s="697"/>
    </row>
    <row r="39458" spans="2:2">
      <c r="B39458" s="697"/>
    </row>
    <row r="39459" spans="2:2">
      <c r="B39459" s="697"/>
    </row>
    <row r="39460" spans="2:2">
      <c r="B39460" s="697"/>
    </row>
    <row r="39461" spans="2:2">
      <c r="B39461" s="697"/>
    </row>
    <row r="39462" spans="2:2">
      <c r="B39462" s="697"/>
    </row>
    <row r="39463" spans="2:2">
      <c r="B39463" s="697"/>
    </row>
    <row r="39464" spans="2:2">
      <c r="B39464" s="697"/>
    </row>
    <row r="39465" spans="2:2">
      <c r="B39465" s="697"/>
    </row>
    <row r="39466" spans="2:2">
      <c r="B39466" s="697"/>
    </row>
    <row r="39467" spans="2:2">
      <c r="B39467" s="697"/>
    </row>
    <row r="39468" spans="2:2">
      <c r="B39468" s="697"/>
    </row>
    <row r="39469" spans="2:2">
      <c r="B39469" s="697"/>
    </row>
    <row r="39470" spans="2:2">
      <c r="B39470" s="697"/>
    </row>
    <row r="39471" spans="2:2">
      <c r="B39471" s="697"/>
    </row>
    <row r="39472" spans="2:2">
      <c r="B39472" s="697"/>
    </row>
    <row r="39473" spans="2:2">
      <c r="B39473" s="697"/>
    </row>
    <row r="39474" spans="2:2">
      <c r="B39474" s="697"/>
    </row>
    <row r="39475" spans="2:2">
      <c r="B39475" s="697"/>
    </row>
    <row r="39476" spans="2:2">
      <c r="B39476" s="697"/>
    </row>
    <row r="39477" spans="2:2">
      <c r="B39477" s="697"/>
    </row>
    <row r="39478" spans="2:2">
      <c r="B39478" s="697"/>
    </row>
    <row r="39479" spans="2:2">
      <c r="B39479" s="697"/>
    </row>
    <row r="39480" spans="2:2">
      <c r="B39480" s="697"/>
    </row>
    <row r="39481" spans="2:2">
      <c r="B39481" s="697"/>
    </row>
    <row r="39482" spans="2:2">
      <c r="B39482" s="697"/>
    </row>
    <row r="39483" spans="2:2">
      <c r="B39483" s="697"/>
    </row>
    <row r="39484" spans="2:2">
      <c r="B39484" s="697"/>
    </row>
    <row r="39485" spans="2:2">
      <c r="B39485" s="697"/>
    </row>
    <row r="39486" spans="2:2">
      <c r="B39486" s="697"/>
    </row>
    <row r="39487" spans="2:2">
      <c r="B39487" s="697"/>
    </row>
    <row r="39488" spans="2:2">
      <c r="B39488" s="697"/>
    </row>
    <row r="39489" spans="2:2">
      <c r="B39489" s="697"/>
    </row>
    <row r="39490" spans="2:2">
      <c r="B39490" s="697"/>
    </row>
    <row r="39491" spans="2:2">
      <c r="B39491" s="697"/>
    </row>
    <row r="39492" spans="2:2">
      <c r="B39492" s="697"/>
    </row>
    <row r="39493" spans="2:2">
      <c r="B39493" s="697"/>
    </row>
    <row r="39494" spans="2:2">
      <c r="B39494" s="697"/>
    </row>
    <row r="39495" spans="2:2">
      <c r="B39495" s="697"/>
    </row>
    <row r="39496" spans="2:2">
      <c r="B39496" s="697"/>
    </row>
    <row r="39497" spans="2:2">
      <c r="B39497" s="697"/>
    </row>
    <row r="39498" spans="2:2">
      <c r="B39498" s="697"/>
    </row>
    <row r="39499" spans="2:2">
      <c r="B39499" s="697"/>
    </row>
    <row r="39500" spans="2:2">
      <c r="B39500" s="697"/>
    </row>
    <row r="39501" spans="2:2">
      <c r="B39501" s="697"/>
    </row>
    <row r="39502" spans="2:2">
      <c r="B39502" s="697"/>
    </row>
    <row r="39503" spans="2:2">
      <c r="B39503" s="697"/>
    </row>
    <row r="39504" spans="2:2">
      <c r="B39504" s="697"/>
    </row>
    <row r="39505" spans="2:2">
      <c r="B39505" s="697"/>
    </row>
    <row r="39506" spans="2:2">
      <c r="B39506" s="697"/>
    </row>
    <row r="39507" spans="2:2">
      <c r="B39507" s="697"/>
    </row>
    <row r="39508" spans="2:2">
      <c r="B39508" s="697"/>
    </row>
    <row r="39509" spans="2:2">
      <c r="B39509" s="697"/>
    </row>
    <row r="39510" spans="2:2">
      <c r="B39510" s="697"/>
    </row>
    <row r="39511" spans="2:2">
      <c r="B39511" s="697"/>
    </row>
    <row r="39512" spans="2:2">
      <c r="B39512" s="697"/>
    </row>
    <row r="39513" spans="2:2">
      <c r="B39513" s="697"/>
    </row>
    <row r="39514" spans="2:2">
      <c r="B39514" s="697"/>
    </row>
    <row r="39515" spans="2:2">
      <c r="B39515" s="697"/>
    </row>
    <row r="39516" spans="2:2">
      <c r="B39516" s="697"/>
    </row>
    <row r="39517" spans="2:2">
      <c r="B39517" s="697"/>
    </row>
    <row r="39518" spans="2:2">
      <c r="B39518" s="697"/>
    </row>
    <row r="39519" spans="2:2">
      <c r="B39519" s="697"/>
    </row>
    <row r="39520" spans="2:2">
      <c r="B39520" s="697"/>
    </row>
    <row r="39521" spans="2:2">
      <c r="B39521" s="697"/>
    </row>
    <row r="39522" spans="2:2">
      <c r="B39522" s="697"/>
    </row>
    <row r="39523" spans="2:2">
      <c r="B39523" s="697"/>
    </row>
    <row r="39524" spans="2:2">
      <c r="B39524" s="697"/>
    </row>
    <row r="39525" spans="2:2">
      <c r="B39525" s="697"/>
    </row>
    <row r="39526" spans="2:2">
      <c r="B39526" s="697"/>
    </row>
    <row r="39527" spans="2:2">
      <c r="B39527" s="697"/>
    </row>
    <row r="39528" spans="2:2">
      <c r="B39528" s="697"/>
    </row>
    <row r="39529" spans="2:2">
      <c r="B39529" s="697"/>
    </row>
    <row r="39530" spans="2:2">
      <c r="B39530" s="697"/>
    </row>
    <row r="39531" spans="2:2">
      <c r="B39531" s="697"/>
    </row>
    <row r="39532" spans="2:2">
      <c r="B39532" s="697"/>
    </row>
    <row r="39533" spans="2:2">
      <c r="B39533" s="697"/>
    </row>
    <row r="39534" spans="2:2">
      <c r="B39534" s="697"/>
    </row>
    <row r="39535" spans="2:2">
      <c r="B39535" s="697"/>
    </row>
    <row r="39536" spans="2:2">
      <c r="B39536" s="697"/>
    </row>
    <row r="39537" spans="2:2">
      <c r="B39537" s="697"/>
    </row>
    <row r="39538" spans="2:2">
      <c r="B39538" s="697"/>
    </row>
    <row r="39539" spans="2:2">
      <c r="B39539" s="697"/>
    </row>
    <row r="39540" spans="2:2">
      <c r="B39540" s="697"/>
    </row>
    <row r="39541" spans="2:2">
      <c r="B39541" s="697"/>
    </row>
    <row r="39542" spans="2:2">
      <c r="B39542" s="697"/>
    </row>
    <row r="39543" spans="2:2">
      <c r="B39543" s="697"/>
    </row>
    <row r="39544" spans="2:2">
      <c r="B39544" s="697"/>
    </row>
    <row r="39545" spans="2:2">
      <c r="B39545" s="697"/>
    </row>
    <row r="39546" spans="2:2">
      <c r="B39546" s="697"/>
    </row>
    <row r="39547" spans="2:2">
      <c r="B39547" s="697"/>
    </row>
    <row r="39548" spans="2:2">
      <c r="B39548" s="697"/>
    </row>
    <row r="39549" spans="2:2">
      <c r="B39549" s="697"/>
    </row>
    <row r="39550" spans="2:2">
      <c r="B39550" s="697"/>
    </row>
    <row r="39551" spans="2:2">
      <c r="B39551" s="697"/>
    </row>
    <row r="39552" spans="2:2">
      <c r="B39552" s="697"/>
    </row>
    <row r="39553" spans="2:2">
      <c r="B39553" s="697"/>
    </row>
    <row r="39554" spans="2:2">
      <c r="B39554" s="697"/>
    </row>
    <row r="39555" spans="2:2">
      <c r="B39555" s="697"/>
    </row>
    <row r="39556" spans="2:2">
      <c r="B39556" s="697"/>
    </row>
    <row r="39557" spans="2:2">
      <c r="B39557" s="697"/>
    </row>
    <row r="39558" spans="2:2">
      <c r="B39558" s="697"/>
    </row>
    <row r="39559" spans="2:2">
      <c r="B39559" s="697"/>
    </row>
    <row r="39560" spans="2:2">
      <c r="B39560" s="697"/>
    </row>
    <row r="39561" spans="2:2">
      <c r="B39561" s="697"/>
    </row>
    <row r="39562" spans="2:2">
      <c r="B39562" s="697"/>
    </row>
    <row r="39563" spans="2:2">
      <c r="B39563" s="697"/>
    </row>
    <row r="39564" spans="2:2">
      <c r="B39564" s="697"/>
    </row>
    <row r="39565" spans="2:2">
      <c r="B39565" s="697"/>
    </row>
    <row r="39566" spans="2:2">
      <c r="B39566" s="697"/>
    </row>
    <row r="39567" spans="2:2">
      <c r="B39567" s="697"/>
    </row>
    <row r="39568" spans="2:2">
      <c r="B39568" s="697"/>
    </row>
    <row r="39569" spans="2:2">
      <c r="B39569" s="697"/>
    </row>
    <row r="39570" spans="2:2">
      <c r="B39570" s="697"/>
    </row>
    <row r="39571" spans="2:2">
      <c r="B39571" s="697"/>
    </row>
    <row r="39572" spans="2:2">
      <c r="B39572" s="697"/>
    </row>
    <row r="39573" spans="2:2">
      <c r="B39573" s="697"/>
    </row>
    <row r="39574" spans="2:2">
      <c r="B39574" s="697"/>
    </row>
    <row r="39575" spans="2:2">
      <c r="B39575" s="697"/>
    </row>
    <row r="39576" spans="2:2">
      <c r="B39576" s="697"/>
    </row>
    <row r="39577" spans="2:2">
      <c r="B39577" s="697"/>
    </row>
    <row r="39578" spans="2:2">
      <c r="B39578" s="697"/>
    </row>
    <row r="39579" spans="2:2">
      <c r="B39579" s="697"/>
    </row>
    <row r="39580" spans="2:2">
      <c r="B39580" s="697"/>
    </row>
    <row r="39581" spans="2:2">
      <c r="B39581" s="697"/>
    </row>
    <row r="39582" spans="2:2">
      <c r="B39582" s="697"/>
    </row>
    <row r="39583" spans="2:2">
      <c r="B39583" s="697"/>
    </row>
    <row r="39584" spans="2:2">
      <c r="B39584" s="697"/>
    </row>
    <row r="39585" spans="2:2">
      <c r="B39585" s="697"/>
    </row>
    <row r="39586" spans="2:2">
      <c r="B39586" s="697"/>
    </row>
    <row r="39587" spans="2:2">
      <c r="B39587" s="697"/>
    </row>
    <row r="39588" spans="2:2">
      <c r="B39588" s="697"/>
    </row>
    <row r="39589" spans="2:2">
      <c r="B39589" s="697"/>
    </row>
    <row r="39590" spans="2:2">
      <c r="B39590" s="697"/>
    </row>
    <row r="39591" spans="2:2">
      <c r="B39591" s="697"/>
    </row>
    <row r="39592" spans="2:2">
      <c r="B39592" s="697"/>
    </row>
    <row r="39593" spans="2:2">
      <c r="B39593" s="697"/>
    </row>
    <row r="39594" spans="2:2">
      <c r="B39594" s="697"/>
    </row>
    <row r="39595" spans="2:2">
      <c r="B39595" s="697"/>
    </row>
    <row r="39596" spans="2:2">
      <c r="B39596" s="697"/>
    </row>
    <row r="39597" spans="2:2">
      <c r="B39597" s="697"/>
    </row>
    <row r="39598" spans="2:2">
      <c r="B39598" s="697"/>
    </row>
    <row r="39599" spans="2:2">
      <c r="B39599" s="697"/>
    </row>
    <row r="39600" spans="2:2">
      <c r="B39600" s="697"/>
    </row>
    <row r="39601" spans="2:2">
      <c r="B39601" s="697"/>
    </row>
    <row r="39602" spans="2:2">
      <c r="B39602" s="697"/>
    </row>
    <row r="39603" spans="2:2">
      <c r="B39603" s="697"/>
    </row>
    <row r="39604" spans="2:2">
      <c r="B39604" s="697"/>
    </row>
    <row r="39605" spans="2:2">
      <c r="B39605" s="697"/>
    </row>
    <row r="39606" spans="2:2">
      <c r="B39606" s="697"/>
    </row>
    <row r="39607" spans="2:2">
      <c r="B39607" s="697"/>
    </row>
    <row r="39608" spans="2:2">
      <c r="B39608" s="697"/>
    </row>
    <row r="39609" spans="2:2">
      <c r="B39609" s="697"/>
    </row>
    <row r="39610" spans="2:2">
      <c r="B39610" s="697"/>
    </row>
    <row r="39611" spans="2:2">
      <c r="B39611" s="697"/>
    </row>
    <row r="39612" spans="2:2">
      <c r="B39612" s="697"/>
    </row>
    <row r="39613" spans="2:2">
      <c r="B39613" s="697"/>
    </row>
    <row r="39614" spans="2:2">
      <c r="B39614" s="697"/>
    </row>
    <row r="39615" spans="2:2">
      <c r="B39615" s="697"/>
    </row>
    <row r="39616" spans="2:2">
      <c r="B39616" s="697"/>
    </row>
    <row r="39617" spans="2:2">
      <c r="B39617" s="697"/>
    </row>
    <row r="39618" spans="2:2">
      <c r="B39618" s="697"/>
    </row>
    <row r="39619" spans="2:2">
      <c r="B39619" s="697"/>
    </row>
    <row r="39620" spans="2:2">
      <c r="B39620" s="697"/>
    </row>
    <row r="39621" spans="2:2">
      <c r="B39621" s="697"/>
    </row>
    <row r="39622" spans="2:2">
      <c r="B39622" s="697"/>
    </row>
    <row r="39623" spans="2:2">
      <c r="B39623" s="697"/>
    </row>
    <row r="39624" spans="2:2">
      <c r="B39624" s="697"/>
    </row>
    <row r="39625" spans="2:2">
      <c r="B39625" s="697"/>
    </row>
    <row r="39626" spans="2:2">
      <c r="B39626" s="697"/>
    </row>
    <row r="39627" spans="2:2">
      <c r="B39627" s="697"/>
    </row>
    <row r="39628" spans="2:2">
      <c r="B39628" s="697"/>
    </row>
    <row r="39629" spans="2:2">
      <c r="B39629" s="697"/>
    </row>
    <row r="39630" spans="2:2">
      <c r="B39630" s="697"/>
    </row>
    <row r="39631" spans="2:2">
      <c r="B39631" s="697"/>
    </row>
    <row r="39632" spans="2:2">
      <c r="B39632" s="697"/>
    </row>
    <row r="39633" spans="2:2">
      <c r="B39633" s="697"/>
    </row>
    <row r="39634" spans="2:2">
      <c r="B39634" s="697"/>
    </row>
    <row r="39635" spans="2:2">
      <c r="B39635" s="697"/>
    </row>
    <row r="39636" spans="2:2">
      <c r="B39636" s="697"/>
    </row>
    <row r="39637" spans="2:2">
      <c r="B39637" s="697"/>
    </row>
    <row r="39638" spans="2:2">
      <c r="B39638" s="697"/>
    </row>
    <row r="39639" spans="2:2">
      <c r="B39639" s="697"/>
    </row>
    <row r="39640" spans="2:2">
      <c r="B39640" s="697"/>
    </row>
    <row r="39641" spans="2:2">
      <c r="B39641" s="697"/>
    </row>
    <row r="39642" spans="2:2">
      <c r="B39642" s="697"/>
    </row>
    <row r="39643" spans="2:2">
      <c r="B39643" s="697"/>
    </row>
    <row r="39644" spans="2:2">
      <c r="B39644" s="697"/>
    </row>
    <row r="39645" spans="2:2">
      <c r="B39645" s="697"/>
    </row>
    <row r="39646" spans="2:2">
      <c r="B39646" s="697"/>
    </row>
    <row r="39647" spans="2:2">
      <c r="B39647" s="697"/>
    </row>
    <row r="39648" spans="2:2">
      <c r="B39648" s="697"/>
    </row>
    <row r="39649" spans="2:2">
      <c r="B39649" s="697"/>
    </row>
    <row r="39650" spans="2:2">
      <c r="B39650" s="697"/>
    </row>
    <row r="39651" spans="2:2">
      <c r="B39651" s="697"/>
    </row>
    <row r="39652" spans="2:2">
      <c r="B39652" s="697"/>
    </row>
    <row r="39653" spans="2:2">
      <c r="B39653" s="697"/>
    </row>
    <row r="39654" spans="2:2">
      <c r="B39654" s="697"/>
    </row>
    <row r="39655" spans="2:2">
      <c r="B39655" s="697"/>
    </row>
    <row r="39656" spans="2:2">
      <c r="B39656" s="697"/>
    </row>
    <row r="39657" spans="2:2">
      <c r="B39657" s="697"/>
    </row>
    <row r="39658" spans="2:2">
      <c r="B39658" s="697"/>
    </row>
    <row r="39659" spans="2:2">
      <c r="B39659" s="697"/>
    </row>
    <row r="39660" spans="2:2">
      <c r="B39660" s="697"/>
    </row>
    <row r="39661" spans="2:2">
      <c r="B39661" s="697"/>
    </row>
    <row r="39662" spans="2:2">
      <c r="B39662" s="697"/>
    </row>
    <row r="39663" spans="2:2">
      <c r="B39663" s="697"/>
    </row>
    <row r="39664" spans="2:2">
      <c r="B39664" s="697"/>
    </row>
    <row r="39665" spans="2:2">
      <c r="B39665" s="697"/>
    </row>
    <row r="39666" spans="2:2">
      <c r="B39666" s="697"/>
    </row>
    <row r="39667" spans="2:2">
      <c r="B39667" s="697"/>
    </row>
    <row r="39668" spans="2:2">
      <c r="B39668" s="697"/>
    </row>
    <row r="39669" spans="2:2">
      <c r="B39669" s="697"/>
    </row>
    <row r="39670" spans="2:2">
      <c r="B39670" s="697"/>
    </row>
    <row r="39671" spans="2:2">
      <c r="B39671" s="697"/>
    </row>
    <row r="39672" spans="2:2">
      <c r="B39672" s="697"/>
    </row>
    <row r="39673" spans="2:2">
      <c r="B39673" s="697"/>
    </row>
    <row r="39674" spans="2:2">
      <c r="B39674" s="697"/>
    </row>
    <row r="39675" spans="2:2">
      <c r="B39675" s="697"/>
    </row>
    <row r="39676" spans="2:2">
      <c r="B39676" s="697"/>
    </row>
    <row r="39677" spans="2:2">
      <c r="B39677" s="697"/>
    </row>
    <row r="39678" spans="2:2">
      <c r="B39678" s="697"/>
    </row>
    <row r="39679" spans="2:2">
      <c r="B39679" s="697"/>
    </row>
    <row r="39680" spans="2:2">
      <c r="B39680" s="697"/>
    </row>
    <row r="39681" spans="2:2">
      <c r="B39681" s="697"/>
    </row>
    <row r="39682" spans="2:2">
      <c r="B39682" s="697"/>
    </row>
    <row r="39683" spans="2:2">
      <c r="B39683" s="697"/>
    </row>
    <row r="39684" spans="2:2">
      <c r="B39684" s="697"/>
    </row>
    <row r="39685" spans="2:2">
      <c r="B39685" s="697"/>
    </row>
    <row r="39686" spans="2:2">
      <c r="B39686" s="697"/>
    </row>
    <row r="39687" spans="2:2">
      <c r="B39687" s="697"/>
    </row>
    <row r="39688" spans="2:2">
      <c r="B39688" s="697"/>
    </row>
    <row r="39689" spans="2:2">
      <c r="B39689" s="697"/>
    </row>
    <row r="39690" spans="2:2">
      <c r="B39690" s="697"/>
    </row>
    <row r="39691" spans="2:2">
      <c r="B39691" s="697"/>
    </row>
    <row r="39692" spans="2:2">
      <c r="B39692" s="697"/>
    </row>
    <row r="39693" spans="2:2">
      <c r="B39693" s="697"/>
    </row>
    <row r="39694" spans="2:2">
      <c r="B39694" s="697"/>
    </row>
    <row r="39695" spans="2:2">
      <c r="B39695" s="697"/>
    </row>
    <row r="39696" spans="2:2">
      <c r="B39696" s="697"/>
    </row>
    <row r="39697" spans="2:2">
      <c r="B39697" s="697"/>
    </row>
    <row r="39698" spans="2:2">
      <c r="B39698" s="697"/>
    </row>
    <row r="39699" spans="2:2">
      <c r="B39699" s="697"/>
    </row>
    <row r="39700" spans="2:2">
      <c r="B39700" s="697"/>
    </row>
    <row r="39701" spans="2:2">
      <c r="B39701" s="697"/>
    </row>
    <row r="39702" spans="2:2">
      <c r="B39702" s="697"/>
    </row>
    <row r="39703" spans="2:2">
      <c r="B39703" s="697"/>
    </row>
    <row r="39704" spans="2:2">
      <c r="B39704" s="697"/>
    </row>
    <row r="39705" spans="2:2">
      <c r="B39705" s="697"/>
    </row>
    <row r="39706" spans="2:2">
      <c r="B39706" s="697"/>
    </row>
    <row r="39707" spans="2:2">
      <c r="B39707" s="697"/>
    </row>
    <row r="39708" spans="2:2">
      <c r="B39708" s="697"/>
    </row>
    <row r="39709" spans="2:2">
      <c r="B39709" s="697"/>
    </row>
    <row r="39710" spans="2:2">
      <c r="B39710" s="697"/>
    </row>
    <row r="39711" spans="2:2">
      <c r="B39711" s="697"/>
    </row>
    <row r="39712" spans="2:2">
      <c r="B39712" s="697"/>
    </row>
    <row r="39713" spans="2:2">
      <c r="B39713" s="697"/>
    </row>
    <row r="39714" spans="2:2">
      <c r="B39714" s="697"/>
    </row>
    <row r="39715" spans="2:2">
      <c r="B39715" s="697"/>
    </row>
    <row r="39716" spans="2:2">
      <c r="B39716" s="697"/>
    </row>
    <row r="39717" spans="2:2">
      <c r="B39717" s="697"/>
    </row>
    <row r="39718" spans="2:2">
      <c r="B39718" s="697"/>
    </row>
    <row r="39719" spans="2:2">
      <c r="B39719" s="697"/>
    </row>
    <row r="39720" spans="2:2">
      <c r="B39720" s="697"/>
    </row>
    <row r="39721" spans="2:2">
      <c r="B39721" s="697"/>
    </row>
    <row r="39722" spans="2:2">
      <c r="B39722" s="697"/>
    </row>
    <row r="39723" spans="2:2">
      <c r="B39723" s="697"/>
    </row>
    <row r="39724" spans="2:2">
      <c r="B39724" s="697"/>
    </row>
    <row r="39725" spans="2:2">
      <c r="B39725" s="697"/>
    </row>
    <row r="39726" spans="2:2">
      <c r="B39726" s="697"/>
    </row>
    <row r="39727" spans="2:2">
      <c r="B39727" s="697"/>
    </row>
    <row r="39728" spans="2:2">
      <c r="B39728" s="697"/>
    </row>
    <row r="39729" spans="2:2">
      <c r="B39729" s="697"/>
    </row>
    <row r="39730" spans="2:2">
      <c r="B39730" s="697"/>
    </row>
    <row r="39731" spans="2:2">
      <c r="B39731" s="697"/>
    </row>
    <row r="39732" spans="2:2">
      <c r="B39732" s="697"/>
    </row>
    <row r="39733" spans="2:2">
      <c r="B39733" s="697"/>
    </row>
    <row r="39734" spans="2:2">
      <c r="B39734" s="697"/>
    </row>
    <row r="39735" spans="2:2">
      <c r="B39735" s="697"/>
    </row>
    <row r="39736" spans="2:2">
      <c r="B39736" s="697"/>
    </row>
    <row r="39737" spans="2:2">
      <c r="B39737" s="697"/>
    </row>
    <row r="39738" spans="2:2">
      <c r="B39738" s="697"/>
    </row>
    <row r="39739" spans="2:2">
      <c r="B39739" s="697"/>
    </row>
    <row r="39740" spans="2:2">
      <c r="B39740" s="697"/>
    </row>
    <row r="39741" spans="2:2">
      <c r="B39741" s="697"/>
    </row>
    <row r="39742" spans="2:2">
      <c r="B39742" s="697"/>
    </row>
    <row r="39743" spans="2:2">
      <c r="B39743" s="697"/>
    </row>
    <row r="39744" spans="2:2">
      <c r="B39744" s="697"/>
    </row>
    <row r="39745" spans="2:2">
      <c r="B39745" s="697"/>
    </row>
    <row r="39746" spans="2:2">
      <c r="B39746" s="697"/>
    </row>
    <row r="39747" spans="2:2">
      <c r="B39747" s="697"/>
    </row>
    <row r="39748" spans="2:2">
      <c r="B39748" s="697"/>
    </row>
    <row r="39749" spans="2:2">
      <c r="B39749" s="697"/>
    </row>
    <row r="39750" spans="2:2">
      <c r="B39750" s="697"/>
    </row>
    <row r="39751" spans="2:2">
      <c r="B39751" s="697"/>
    </row>
    <row r="39752" spans="2:2">
      <c r="B39752" s="697"/>
    </row>
    <row r="39753" spans="2:2">
      <c r="B39753" s="697"/>
    </row>
    <row r="39754" spans="2:2">
      <c r="B39754" s="697"/>
    </row>
    <row r="39755" spans="2:2">
      <c r="B39755" s="697"/>
    </row>
    <row r="39756" spans="2:2">
      <c r="B39756" s="697"/>
    </row>
    <row r="39757" spans="2:2">
      <c r="B39757" s="697"/>
    </row>
    <row r="39758" spans="2:2">
      <c r="B39758" s="697"/>
    </row>
    <row r="39759" spans="2:2">
      <c r="B39759" s="697"/>
    </row>
    <row r="39760" spans="2:2">
      <c r="B39760" s="697"/>
    </row>
    <row r="39761" spans="2:2">
      <c r="B39761" s="697"/>
    </row>
    <row r="39762" spans="2:2">
      <c r="B39762" s="697"/>
    </row>
    <row r="39763" spans="2:2">
      <c r="B39763" s="697"/>
    </row>
    <row r="39764" spans="2:2">
      <c r="B39764" s="697"/>
    </row>
    <row r="39765" spans="2:2">
      <c r="B39765" s="697"/>
    </row>
    <row r="39766" spans="2:2">
      <c r="B39766" s="697"/>
    </row>
    <row r="39767" spans="2:2">
      <c r="B39767" s="697"/>
    </row>
    <row r="39768" spans="2:2">
      <c r="B39768" s="697"/>
    </row>
    <row r="39769" spans="2:2">
      <c r="B39769" s="697"/>
    </row>
    <row r="39770" spans="2:2">
      <c r="B39770" s="697"/>
    </row>
    <row r="39771" spans="2:2">
      <c r="B39771" s="697"/>
    </row>
    <row r="39772" spans="2:2">
      <c r="B39772" s="697"/>
    </row>
    <row r="39773" spans="2:2">
      <c r="B39773" s="697"/>
    </row>
    <row r="39774" spans="2:2">
      <c r="B39774" s="697"/>
    </row>
    <row r="39775" spans="2:2">
      <c r="B39775" s="697"/>
    </row>
    <row r="39776" spans="2:2">
      <c r="B39776" s="697"/>
    </row>
    <row r="39777" spans="2:2">
      <c r="B39777" s="697"/>
    </row>
    <row r="39778" spans="2:2">
      <c r="B39778" s="697"/>
    </row>
    <row r="39779" spans="2:2">
      <c r="B39779" s="697"/>
    </row>
    <row r="39780" spans="2:2">
      <c r="B39780" s="697"/>
    </row>
    <row r="39781" spans="2:2">
      <c r="B39781" s="697"/>
    </row>
    <row r="39782" spans="2:2">
      <c r="B39782" s="697"/>
    </row>
    <row r="39783" spans="2:2">
      <c r="B39783" s="697"/>
    </row>
    <row r="39784" spans="2:2">
      <c r="B39784" s="697"/>
    </row>
    <row r="39785" spans="2:2">
      <c r="B39785" s="697"/>
    </row>
    <row r="39786" spans="2:2">
      <c r="B39786" s="697"/>
    </row>
    <row r="39787" spans="2:2">
      <c r="B39787" s="697"/>
    </row>
    <row r="39788" spans="2:2">
      <c r="B39788" s="697"/>
    </row>
    <row r="39789" spans="2:2">
      <c r="B39789" s="697"/>
    </row>
    <row r="39790" spans="2:2">
      <c r="B39790" s="697"/>
    </row>
    <row r="39791" spans="2:2">
      <c r="B39791" s="697"/>
    </row>
    <row r="39792" spans="2:2">
      <c r="B39792" s="697"/>
    </row>
    <row r="39793" spans="2:2">
      <c r="B39793" s="697"/>
    </row>
    <row r="39794" spans="2:2">
      <c r="B39794" s="697"/>
    </row>
    <row r="39795" spans="2:2">
      <c r="B39795" s="697"/>
    </row>
    <row r="39796" spans="2:2">
      <c r="B39796" s="697"/>
    </row>
    <row r="39797" spans="2:2">
      <c r="B39797" s="697"/>
    </row>
    <row r="39798" spans="2:2">
      <c r="B39798" s="697"/>
    </row>
    <row r="39799" spans="2:2">
      <c r="B39799" s="697"/>
    </row>
    <row r="39800" spans="2:2">
      <c r="B39800" s="697"/>
    </row>
    <row r="39801" spans="2:2">
      <c r="B39801" s="697"/>
    </row>
    <row r="39802" spans="2:2">
      <c r="B39802" s="697"/>
    </row>
    <row r="39803" spans="2:2">
      <c r="B39803" s="697"/>
    </row>
    <row r="39804" spans="2:2">
      <c r="B39804" s="697"/>
    </row>
    <row r="39805" spans="2:2">
      <c r="B39805" s="697"/>
    </row>
    <row r="39806" spans="2:2">
      <c r="B39806" s="697"/>
    </row>
    <row r="39807" spans="2:2">
      <c r="B39807" s="697"/>
    </row>
    <row r="39808" spans="2:2">
      <c r="B39808" s="697"/>
    </row>
    <row r="39809" spans="2:2">
      <c r="B39809" s="697"/>
    </row>
    <row r="39810" spans="2:2">
      <c r="B39810" s="697"/>
    </row>
    <row r="39811" spans="2:2">
      <c r="B39811" s="697"/>
    </row>
    <row r="39812" spans="2:2">
      <c r="B39812" s="697"/>
    </row>
    <row r="39813" spans="2:2">
      <c r="B39813" s="697"/>
    </row>
    <row r="39814" spans="2:2">
      <c r="B39814" s="697"/>
    </row>
    <row r="39815" spans="2:2">
      <c r="B39815" s="697"/>
    </row>
    <row r="39816" spans="2:2">
      <c r="B39816" s="697"/>
    </row>
    <row r="39817" spans="2:2">
      <c r="B39817" s="697"/>
    </row>
    <row r="39818" spans="2:2">
      <c r="B39818" s="697"/>
    </row>
    <row r="39819" spans="2:2">
      <c r="B39819" s="697"/>
    </row>
    <row r="39820" spans="2:2">
      <c r="B39820" s="697"/>
    </row>
    <row r="39821" spans="2:2">
      <c r="B39821" s="697"/>
    </row>
    <row r="39822" spans="2:2">
      <c r="B39822" s="697"/>
    </row>
    <row r="39823" spans="2:2">
      <c r="B39823" s="697"/>
    </row>
    <row r="39824" spans="2:2">
      <c r="B39824" s="697"/>
    </row>
    <row r="39825" spans="2:2">
      <c r="B39825" s="697"/>
    </row>
    <row r="39826" spans="2:2">
      <c r="B39826" s="697"/>
    </row>
    <row r="39827" spans="2:2">
      <c r="B39827" s="697"/>
    </row>
    <row r="39828" spans="2:2">
      <c r="B39828" s="697"/>
    </row>
    <row r="39829" spans="2:2">
      <c r="B39829" s="697"/>
    </row>
    <row r="39830" spans="2:2">
      <c r="B39830" s="697"/>
    </row>
    <row r="39831" spans="2:2">
      <c r="B39831" s="697"/>
    </row>
    <row r="39832" spans="2:2">
      <c r="B39832" s="697"/>
    </row>
    <row r="39833" spans="2:2">
      <c r="B39833" s="697"/>
    </row>
    <row r="39834" spans="2:2">
      <c r="B39834" s="697"/>
    </row>
    <row r="39835" spans="2:2">
      <c r="B39835" s="697"/>
    </row>
    <row r="39836" spans="2:2">
      <c r="B39836" s="697"/>
    </row>
    <row r="39837" spans="2:2">
      <c r="B39837" s="697"/>
    </row>
    <row r="39838" spans="2:2">
      <c r="B39838" s="697"/>
    </row>
    <row r="39839" spans="2:2">
      <c r="B39839" s="697"/>
    </row>
    <row r="39840" spans="2:2">
      <c r="B39840" s="697"/>
    </row>
    <row r="39841" spans="2:2">
      <c r="B39841" s="697"/>
    </row>
    <row r="39842" spans="2:2">
      <c r="B39842" s="697"/>
    </row>
    <row r="39843" spans="2:2">
      <c r="B39843" s="697"/>
    </row>
    <row r="39844" spans="2:2">
      <c r="B39844" s="697"/>
    </row>
    <row r="39845" spans="2:2">
      <c r="B39845" s="697"/>
    </row>
    <row r="39846" spans="2:2">
      <c r="B39846" s="697"/>
    </row>
    <row r="39847" spans="2:2">
      <c r="B39847" s="697"/>
    </row>
    <row r="39848" spans="2:2">
      <c r="B39848" s="697"/>
    </row>
    <row r="39849" spans="2:2">
      <c r="B39849" s="697"/>
    </row>
    <row r="39850" spans="2:2">
      <c r="B39850" s="697"/>
    </row>
    <row r="39851" spans="2:2">
      <c r="B39851" s="697"/>
    </row>
    <row r="39852" spans="2:2">
      <c r="B39852" s="697"/>
    </row>
    <row r="39853" spans="2:2">
      <c r="B39853" s="697"/>
    </row>
    <row r="39854" spans="2:2">
      <c r="B39854" s="697"/>
    </row>
    <row r="39855" spans="2:2">
      <c r="B39855" s="697"/>
    </row>
    <row r="39856" spans="2:2">
      <c r="B39856" s="697"/>
    </row>
    <row r="39857" spans="2:2">
      <c r="B39857" s="697"/>
    </row>
    <row r="39858" spans="2:2">
      <c r="B39858" s="697"/>
    </row>
    <row r="39859" spans="2:2">
      <c r="B39859" s="697"/>
    </row>
    <row r="39860" spans="2:2">
      <c r="B39860" s="697"/>
    </row>
    <row r="39861" spans="2:2">
      <c r="B39861" s="697"/>
    </row>
    <row r="39862" spans="2:2">
      <c r="B39862" s="697"/>
    </row>
    <row r="39863" spans="2:2">
      <c r="B39863" s="697"/>
    </row>
    <row r="39864" spans="2:2">
      <c r="B39864" s="697"/>
    </row>
    <row r="39865" spans="2:2">
      <c r="B39865" s="697"/>
    </row>
    <row r="39866" spans="2:2">
      <c r="B39866" s="697"/>
    </row>
    <row r="39867" spans="2:2">
      <c r="B39867" s="697"/>
    </row>
    <row r="39868" spans="2:2">
      <c r="B39868" s="697"/>
    </row>
    <row r="39869" spans="2:2">
      <c r="B39869" s="697"/>
    </row>
    <row r="39870" spans="2:2">
      <c r="B39870" s="697"/>
    </row>
    <row r="39871" spans="2:2">
      <c r="B39871" s="697"/>
    </row>
    <row r="39872" spans="2:2">
      <c r="B39872" s="697"/>
    </row>
    <row r="39873" spans="2:2">
      <c r="B39873" s="697"/>
    </row>
    <row r="39874" spans="2:2">
      <c r="B39874" s="697"/>
    </row>
    <row r="39875" spans="2:2">
      <c r="B39875" s="697"/>
    </row>
    <row r="39876" spans="2:2">
      <c r="B39876" s="697"/>
    </row>
    <row r="39877" spans="2:2">
      <c r="B39877" s="697"/>
    </row>
    <row r="39878" spans="2:2">
      <c r="B39878" s="697"/>
    </row>
    <row r="39879" spans="2:2">
      <c r="B39879" s="697"/>
    </row>
    <row r="39880" spans="2:2">
      <c r="B39880" s="697"/>
    </row>
    <row r="39881" spans="2:2">
      <c r="B39881" s="697"/>
    </row>
    <row r="39882" spans="2:2">
      <c r="B39882" s="697"/>
    </row>
    <row r="39883" spans="2:2">
      <c r="B39883" s="697"/>
    </row>
    <row r="39884" spans="2:2">
      <c r="B39884" s="697"/>
    </row>
    <row r="39885" spans="2:2">
      <c r="B39885" s="697"/>
    </row>
    <row r="39886" spans="2:2">
      <c r="B39886" s="697"/>
    </row>
    <row r="39887" spans="2:2">
      <c r="B39887" s="697"/>
    </row>
    <row r="39888" spans="2:2">
      <c r="B39888" s="697"/>
    </row>
    <row r="39889" spans="2:2">
      <c r="B39889" s="697"/>
    </row>
    <row r="39890" spans="2:2">
      <c r="B39890" s="697"/>
    </row>
    <row r="39891" spans="2:2">
      <c r="B39891" s="697"/>
    </row>
    <row r="39892" spans="2:2">
      <c r="B39892" s="697"/>
    </row>
    <row r="39893" spans="2:2">
      <c r="B39893" s="697"/>
    </row>
    <row r="39894" spans="2:2">
      <c r="B39894" s="697"/>
    </row>
    <row r="39895" spans="2:2">
      <c r="B39895" s="697"/>
    </row>
    <row r="39896" spans="2:2">
      <c r="B39896" s="697"/>
    </row>
    <row r="39897" spans="2:2">
      <c r="B39897" s="697"/>
    </row>
    <row r="39898" spans="2:2">
      <c r="B39898" s="697"/>
    </row>
    <row r="39899" spans="2:2">
      <c r="B39899" s="697"/>
    </row>
    <row r="39900" spans="2:2">
      <c r="B39900" s="697"/>
    </row>
    <row r="39901" spans="2:2">
      <c r="B39901" s="697"/>
    </row>
    <row r="39902" spans="2:2">
      <c r="B39902" s="697"/>
    </row>
    <row r="39903" spans="2:2">
      <c r="B39903" s="697"/>
    </row>
    <row r="39904" spans="2:2">
      <c r="B39904" s="697"/>
    </row>
    <row r="39905" spans="2:2">
      <c r="B39905" s="697"/>
    </row>
    <row r="39906" spans="2:2">
      <c r="B39906" s="697"/>
    </row>
    <row r="39907" spans="2:2">
      <c r="B39907" s="697"/>
    </row>
    <row r="39908" spans="2:2">
      <c r="B39908" s="697"/>
    </row>
    <row r="39909" spans="2:2">
      <c r="B39909" s="697"/>
    </row>
    <row r="39910" spans="2:2">
      <c r="B39910" s="697"/>
    </row>
    <row r="39911" spans="2:2">
      <c r="B39911" s="697"/>
    </row>
    <row r="39912" spans="2:2">
      <c r="B39912" s="697"/>
    </row>
    <row r="39913" spans="2:2">
      <c r="B39913" s="697"/>
    </row>
    <row r="39914" spans="2:2">
      <c r="B39914" s="697"/>
    </row>
    <row r="39915" spans="2:2">
      <c r="B39915" s="697"/>
    </row>
    <row r="39916" spans="2:2">
      <c r="B39916" s="697"/>
    </row>
    <row r="39917" spans="2:2">
      <c r="B39917" s="697"/>
    </row>
    <row r="39918" spans="2:2">
      <c r="B39918" s="697"/>
    </row>
    <row r="39919" spans="2:2">
      <c r="B39919" s="697"/>
    </row>
    <row r="39920" spans="2:2">
      <c r="B39920" s="697"/>
    </row>
    <row r="39921" spans="2:2">
      <c r="B39921" s="697"/>
    </row>
    <row r="39922" spans="2:2">
      <c r="B39922" s="697"/>
    </row>
    <row r="39923" spans="2:2">
      <c r="B39923" s="697"/>
    </row>
    <row r="39924" spans="2:2">
      <c r="B39924" s="697"/>
    </row>
    <row r="39925" spans="2:2">
      <c r="B39925" s="697"/>
    </row>
    <row r="39926" spans="2:2">
      <c r="B39926" s="697"/>
    </row>
    <row r="39927" spans="2:2">
      <c r="B39927" s="697"/>
    </row>
    <row r="39928" spans="2:2">
      <c r="B39928" s="697"/>
    </row>
    <row r="39929" spans="2:2">
      <c r="B39929" s="697"/>
    </row>
    <row r="39930" spans="2:2">
      <c r="B39930" s="697"/>
    </row>
    <row r="39931" spans="2:2">
      <c r="B39931" s="697"/>
    </row>
    <row r="39932" spans="2:2">
      <c r="B39932" s="697"/>
    </row>
    <row r="39933" spans="2:2">
      <c r="B39933" s="697"/>
    </row>
    <row r="39934" spans="2:2">
      <c r="B39934" s="697"/>
    </row>
    <row r="39935" spans="2:2">
      <c r="B39935" s="697"/>
    </row>
    <row r="39936" spans="2:2">
      <c r="B39936" s="697"/>
    </row>
    <row r="39937" spans="2:2">
      <c r="B39937" s="697"/>
    </row>
    <row r="39938" spans="2:2">
      <c r="B39938" s="697"/>
    </row>
    <row r="39939" spans="2:2">
      <c r="B39939" s="697"/>
    </row>
    <row r="39940" spans="2:2">
      <c r="B39940" s="697"/>
    </row>
    <row r="39941" spans="2:2">
      <c r="B39941" s="697"/>
    </row>
    <row r="39942" spans="2:2">
      <c r="B39942" s="697"/>
    </row>
    <row r="39943" spans="2:2">
      <c r="B39943" s="697"/>
    </row>
    <row r="39944" spans="2:2">
      <c r="B39944" s="697"/>
    </row>
    <row r="39945" spans="2:2">
      <c r="B39945" s="697"/>
    </row>
    <row r="39946" spans="2:2">
      <c r="B39946" s="697"/>
    </row>
    <row r="39947" spans="2:2">
      <c r="B39947" s="697"/>
    </row>
    <row r="39948" spans="2:2">
      <c r="B39948" s="697"/>
    </row>
    <row r="39949" spans="2:2">
      <c r="B39949" s="697"/>
    </row>
    <row r="39950" spans="2:2">
      <c r="B39950" s="697"/>
    </row>
    <row r="39951" spans="2:2">
      <c r="B39951" s="697"/>
    </row>
    <row r="39952" spans="2:2">
      <c r="B39952" s="697"/>
    </row>
    <row r="39953" spans="2:2">
      <c r="B39953" s="697"/>
    </row>
    <row r="39954" spans="2:2">
      <c r="B39954" s="697"/>
    </row>
    <row r="39955" spans="2:2">
      <c r="B39955" s="697"/>
    </row>
    <row r="39956" spans="2:2">
      <c r="B39956" s="697"/>
    </row>
    <row r="39957" spans="2:2">
      <c r="B39957" s="697"/>
    </row>
    <row r="39958" spans="2:2">
      <c r="B39958" s="697"/>
    </row>
    <row r="39959" spans="2:2">
      <c r="B39959" s="697"/>
    </row>
    <row r="39960" spans="2:2">
      <c r="B39960" s="697"/>
    </row>
    <row r="39961" spans="2:2">
      <c r="B39961" s="697"/>
    </row>
    <row r="39962" spans="2:2">
      <c r="B39962" s="697"/>
    </row>
    <row r="39963" spans="2:2">
      <c r="B39963" s="697"/>
    </row>
    <row r="39964" spans="2:2">
      <c r="B39964" s="697"/>
    </row>
    <row r="39965" spans="2:2">
      <c r="B39965" s="697"/>
    </row>
    <row r="39966" spans="2:2">
      <c r="B39966" s="697"/>
    </row>
    <row r="39967" spans="2:2">
      <c r="B39967" s="697"/>
    </row>
    <row r="39968" spans="2:2">
      <c r="B39968" s="697"/>
    </row>
    <row r="39969" spans="2:2">
      <c r="B39969" s="697"/>
    </row>
    <row r="39970" spans="2:2">
      <c r="B39970" s="697"/>
    </row>
    <row r="39971" spans="2:2">
      <c r="B39971" s="697"/>
    </row>
    <row r="39972" spans="2:2">
      <c r="B39972" s="697"/>
    </row>
    <row r="39973" spans="2:2">
      <c r="B39973" s="697"/>
    </row>
    <row r="39974" spans="2:2">
      <c r="B39974" s="697"/>
    </row>
    <row r="39975" spans="2:2">
      <c r="B39975" s="697"/>
    </row>
    <row r="39976" spans="2:2">
      <c r="B39976" s="697"/>
    </row>
    <row r="39977" spans="2:2">
      <c r="B39977" s="697"/>
    </row>
    <row r="39978" spans="2:2">
      <c r="B39978" s="697"/>
    </row>
    <row r="39979" spans="2:2">
      <c r="B39979" s="697"/>
    </row>
    <row r="39980" spans="2:2">
      <c r="B39980" s="697"/>
    </row>
    <row r="39981" spans="2:2">
      <c r="B39981" s="697"/>
    </row>
    <row r="39982" spans="2:2">
      <c r="B39982" s="697"/>
    </row>
    <row r="39983" spans="2:2">
      <c r="B39983" s="697"/>
    </row>
    <row r="39984" spans="2:2">
      <c r="B39984" s="697"/>
    </row>
    <row r="39985" spans="2:2">
      <c r="B39985" s="697"/>
    </row>
    <row r="39986" spans="2:2">
      <c r="B39986" s="697"/>
    </row>
    <row r="39987" spans="2:2">
      <c r="B39987" s="697"/>
    </row>
    <row r="39988" spans="2:2">
      <c r="B39988" s="697"/>
    </row>
    <row r="39989" spans="2:2">
      <c r="B39989" s="697"/>
    </row>
    <row r="39990" spans="2:2">
      <c r="B39990" s="697"/>
    </row>
    <row r="39991" spans="2:2">
      <c r="B39991" s="697"/>
    </row>
    <row r="39992" spans="2:2">
      <c r="B39992" s="697"/>
    </row>
    <row r="39993" spans="2:2">
      <c r="B39993" s="697"/>
    </row>
    <row r="39994" spans="2:2">
      <c r="B39994" s="697"/>
    </row>
    <row r="39995" spans="2:2">
      <c r="B39995" s="697"/>
    </row>
    <row r="39996" spans="2:2">
      <c r="B39996" s="697"/>
    </row>
    <row r="39997" spans="2:2">
      <c r="B39997" s="697"/>
    </row>
    <row r="39998" spans="2:2">
      <c r="B39998" s="697"/>
    </row>
    <row r="39999" spans="2:2">
      <c r="B39999" s="697"/>
    </row>
    <row r="40000" spans="2:2">
      <c r="B40000" s="697"/>
    </row>
    <row r="40001" spans="2:2">
      <c r="B40001" s="697"/>
    </row>
    <row r="40002" spans="2:2">
      <c r="B40002" s="697"/>
    </row>
    <row r="40003" spans="2:2">
      <c r="B40003" s="697"/>
    </row>
    <row r="40004" spans="2:2">
      <c r="B40004" s="697"/>
    </row>
    <row r="40005" spans="2:2">
      <c r="B40005" s="697"/>
    </row>
    <row r="40006" spans="2:2">
      <c r="B40006" s="697"/>
    </row>
    <row r="40007" spans="2:2">
      <c r="B40007" s="697"/>
    </row>
    <row r="40008" spans="2:2">
      <c r="B40008" s="697"/>
    </row>
    <row r="40009" spans="2:2">
      <c r="B40009" s="697"/>
    </row>
    <row r="40010" spans="2:2">
      <c r="B40010" s="697"/>
    </row>
    <row r="40011" spans="2:2">
      <c r="B40011" s="697"/>
    </row>
    <row r="40012" spans="2:2">
      <c r="B40012" s="697"/>
    </row>
    <row r="40013" spans="2:2">
      <c r="B40013" s="697"/>
    </row>
    <row r="40014" spans="2:2">
      <c r="B40014" s="697"/>
    </row>
    <row r="40015" spans="2:2">
      <c r="B40015" s="697"/>
    </row>
    <row r="40016" spans="2:2">
      <c r="B40016" s="697"/>
    </row>
    <row r="40017" spans="2:2">
      <c r="B40017" s="697"/>
    </row>
    <row r="40018" spans="2:2">
      <c r="B40018" s="697"/>
    </row>
    <row r="40019" spans="2:2">
      <c r="B40019" s="697"/>
    </row>
    <row r="40020" spans="2:2">
      <c r="B40020" s="697"/>
    </row>
    <row r="40021" spans="2:2">
      <c r="B40021" s="697"/>
    </row>
    <row r="40022" spans="2:2">
      <c r="B40022" s="697"/>
    </row>
    <row r="40023" spans="2:2">
      <c r="B40023" s="697"/>
    </row>
    <row r="40024" spans="2:2">
      <c r="B40024" s="697"/>
    </row>
    <row r="40025" spans="2:2">
      <c r="B40025" s="697"/>
    </row>
    <row r="40026" spans="2:2">
      <c r="B40026" s="697"/>
    </row>
    <row r="40027" spans="2:2">
      <c r="B40027" s="697"/>
    </row>
    <row r="40028" spans="2:2">
      <c r="B40028" s="697"/>
    </row>
    <row r="40029" spans="2:2">
      <c r="B40029" s="697"/>
    </row>
    <row r="40030" spans="2:2">
      <c r="B40030" s="697"/>
    </row>
    <row r="40031" spans="2:2">
      <c r="B40031" s="697"/>
    </row>
    <row r="40032" spans="2:2">
      <c r="B40032" s="697"/>
    </row>
    <row r="40033" spans="2:2">
      <c r="B40033" s="697"/>
    </row>
    <row r="40034" spans="2:2">
      <c r="B40034" s="697"/>
    </row>
    <row r="40035" spans="2:2">
      <c r="B40035" s="697"/>
    </row>
    <row r="40036" spans="2:2">
      <c r="B40036" s="697"/>
    </row>
    <row r="40037" spans="2:2">
      <c r="B40037" s="697"/>
    </row>
    <row r="40038" spans="2:2">
      <c r="B40038" s="697"/>
    </row>
    <row r="40039" spans="2:2">
      <c r="B40039" s="697"/>
    </row>
    <row r="40040" spans="2:2">
      <c r="B40040" s="697"/>
    </row>
    <row r="40041" spans="2:2">
      <c r="B40041" s="697"/>
    </row>
    <row r="40042" spans="2:2">
      <c r="B40042" s="697"/>
    </row>
    <row r="40043" spans="2:2">
      <c r="B40043" s="697"/>
    </row>
    <row r="40044" spans="2:2">
      <c r="B40044" s="697"/>
    </row>
    <row r="40045" spans="2:2">
      <c r="B40045" s="697"/>
    </row>
    <row r="40046" spans="2:2">
      <c r="B40046" s="697"/>
    </row>
    <row r="40047" spans="2:2">
      <c r="B40047" s="697"/>
    </row>
    <row r="40048" spans="2:2">
      <c r="B40048" s="697"/>
    </row>
    <row r="40049" spans="2:2">
      <c r="B40049" s="697"/>
    </row>
    <row r="40050" spans="2:2">
      <c r="B40050" s="697"/>
    </row>
    <row r="40051" spans="2:2">
      <c r="B40051" s="697"/>
    </row>
    <row r="40052" spans="2:2">
      <c r="B40052" s="697"/>
    </row>
    <row r="40053" spans="2:2">
      <c r="B40053" s="697"/>
    </row>
    <row r="40054" spans="2:2">
      <c r="B40054" s="697"/>
    </row>
    <row r="40055" spans="2:2">
      <c r="B40055" s="697"/>
    </row>
    <row r="40056" spans="2:2">
      <c r="B40056" s="697"/>
    </row>
    <row r="40057" spans="2:2">
      <c r="B40057" s="697"/>
    </row>
    <row r="40058" spans="2:2">
      <c r="B40058" s="697"/>
    </row>
    <row r="40059" spans="2:2">
      <c r="B40059" s="697"/>
    </row>
    <row r="40060" spans="2:2">
      <c r="B40060" s="697"/>
    </row>
    <row r="40061" spans="2:2">
      <c r="B40061" s="697"/>
    </row>
    <row r="40062" spans="2:2">
      <c r="B40062" s="697"/>
    </row>
    <row r="40063" spans="2:2">
      <c r="B40063" s="697"/>
    </row>
    <row r="40064" spans="2:2">
      <c r="B40064" s="697"/>
    </row>
    <row r="40065" spans="2:2">
      <c r="B40065" s="697"/>
    </row>
    <row r="40066" spans="2:2">
      <c r="B40066" s="697"/>
    </row>
    <row r="40067" spans="2:2">
      <c r="B40067" s="697"/>
    </row>
    <row r="40068" spans="2:2">
      <c r="B40068" s="697"/>
    </row>
    <row r="40069" spans="2:2">
      <c r="B40069" s="697"/>
    </row>
    <row r="40070" spans="2:2">
      <c r="B40070" s="697"/>
    </row>
    <row r="40071" spans="2:2">
      <c r="B40071" s="697"/>
    </row>
    <row r="40072" spans="2:2">
      <c r="B40072" s="697"/>
    </row>
    <row r="40073" spans="2:2">
      <c r="B40073" s="697"/>
    </row>
    <row r="40074" spans="2:2">
      <c r="B40074" s="697"/>
    </row>
    <row r="40075" spans="2:2">
      <c r="B40075" s="697"/>
    </row>
    <row r="40076" spans="2:2">
      <c r="B40076" s="697"/>
    </row>
    <row r="40077" spans="2:2">
      <c r="B40077" s="697"/>
    </row>
    <row r="40078" spans="2:2">
      <c r="B40078" s="697"/>
    </row>
    <row r="40079" spans="2:2">
      <c r="B40079" s="697"/>
    </row>
    <row r="40080" spans="2:2">
      <c r="B40080" s="697"/>
    </row>
    <row r="40081" spans="2:2">
      <c r="B40081" s="697"/>
    </row>
    <row r="40082" spans="2:2">
      <c r="B40082" s="697"/>
    </row>
    <row r="40083" spans="2:2">
      <c r="B40083" s="697"/>
    </row>
    <row r="40084" spans="2:2">
      <c r="B40084" s="697"/>
    </row>
    <row r="40085" spans="2:2">
      <c r="B40085" s="697"/>
    </row>
    <row r="40086" spans="2:2">
      <c r="B40086" s="697"/>
    </row>
    <row r="40087" spans="2:2">
      <c r="B40087" s="697"/>
    </row>
    <row r="40088" spans="2:2">
      <c r="B40088" s="697"/>
    </row>
    <row r="40089" spans="2:2">
      <c r="B40089" s="697"/>
    </row>
    <row r="40090" spans="2:2">
      <c r="B40090" s="697"/>
    </row>
    <row r="40091" spans="2:2">
      <c r="B40091" s="697"/>
    </row>
    <row r="40092" spans="2:2">
      <c r="B40092" s="697"/>
    </row>
    <row r="40093" spans="2:2">
      <c r="B40093" s="697"/>
    </row>
    <row r="40094" spans="2:2">
      <c r="B40094" s="697"/>
    </row>
    <row r="40095" spans="2:2">
      <c r="B40095" s="697"/>
    </row>
    <row r="40096" spans="2:2">
      <c r="B40096" s="697"/>
    </row>
    <row r="40097" spans="2:2">
      <c r="B40097" s="697"/>
    </row>
    <row r="40098" spans="2:2">
      <c r="B40098" s="697"/>
    </row>
    <row r="40099" spans="2:2">
      <c r="B40099" s="697"/>
    </row>
    <row r="40100" spans="2:2">
      <c r="B40100" s="697"/>
    </row>
    <row r="40101" spans="2:2">
      <c r="B40101" s="697"/>
    </row>
    <row r="40102" spans="2:2">
      <c r="B40102" s="697"/>
    </row>
    <row r="40103" spans="2:2">
      <c r="B40103" s="697"/>
    </row>
    <row r="40104" spans="2:2">
      <c r="B40104" s="697"/>
    </row>
    <row r="40105" spans="2:2">
      <c r="B40105" s="697"/>
    </row>
    <row r="40106" spans="2:2">
      <c r="B40106" s="697"/>
    </row>
    <row r="40107" spans="2:2">
      <c r="B40107" s="697"/>
    </row>
    <row r="40108" spans="2:2">
      <c r="B40108" s="697"/>
    </row>
    <row r="40109" spans="2:2">
      <c r="B40109" s="697"/>
    </row>
    <row r="40110" spans="2:2">
      <c r="B40110" s="697"/>
    </row>
    <row r="40111" spans="2:2">
      <c r="B40111" s="697"/>
    </row>
    <row r="40112" spans="2:2">
      <c r="B40112" s="697"/>
    </row>
    <row r="40113" spans="2:2">
      <c r="B40113" s="697"/>
    </row>
    <row r="40114" spans="2:2">
      <c r="B40114" s="697"/>
    </row>
    <row r="40115" spans="2:2">
      <c r="B40115" s="697"/>
    </row>
    <row r="40116" spans="2:2">
      <c r="B40116" s="697"/>
    </row>
    <row r="40117" spans="2:2">
      <c r="B40117" s="697"/>
    </row>
    <row r="40118" spans="2:2">
      <c r="B40118" s="697"/>
    </row>
    <row r="40119" spans="2:2">
      <c r="B40119" s="697"/>
    </row>
    <row r="40120" spans="2:2">
      <c r="B40120" s="697"/>
    </row>
    <row r="40121" spans="2:2">
      <c r="B40121" s="697"/>
    </row>
    <row r="40122" spans="2:2">
      <c r="B40122" s="697"/>
    </row>
    <row r="40123" spans="2:2">
      <c r="B40123" s="697"/>
    </row>
    <row r="40124" spans="2:2">
      <c r="B40124" s="697"/>
    </row>
    <row r="40125" spans="2:2">
      <c r="B40125" s="697"/>
    </row>
    <row r="40126" spans="2:2">
      <c r="B40126" s="697"/>
    </row>
    <row r="40127" spans="2:2">
      <c r="B40127" s="697"/>
    </row>
    <row r="40128" spans="2:2">
      <c r="B40128" s="697"/>
    </row>
    <row r="40129" spans="2:2">
      <c r="B40129" s="697"/>
    </row>
    <row r="40130" spans="2:2">
      <c r="B40130" s="697"/>
    </row>
    <row r="40131" spans="2:2">
      <c r="B40131" s="697"/>
    </row>
    <row r="40132" spans="2:2">
      <c r="B40132" s="697"/>
    </row>
    <row r="40133" spans="2:2">
      <c r="B40133" s="697"/>
    </row>
    <row r="40134" spans="2:2">
      <c r="B40134" s="697"/>
    </row>
    <row r="40135" spans="2:2">
      <c r="B40135" s="697"/>
    </row>
    <row r="40136" spans="2:2">
      <c r="B40136" s="697"/>
    </row>
    <row r="40137" spans="2:2">
      <c r="B40137" s="697"/>
    </row>
    <row r="40138" spans="2:2">
      <c r="B40138" s="697"/>
    </row>
    <row r="40139" spans="2:2">
      <c r="B40139" s="697"/>
    </row>
    <row r="40140" spans="2:2">
      <c r="B40140" s="697"/>
    </row>
    <row r="40141" spans="2:2">
      <c r="B40141" s="697"/>
    </row>
    <row r="40142" spans="2:2">
      <c r="B40142" s="697"/>
    </row>
    <row r="40143" spans="2:2">
      <c r="B40143" s="697"/>
    </row>
    <row r="40144" spans="2:2">
      <c r="B40144" s="697"/>
    </row>
    <row r="40145" spans="2:2">
      <c r="B40145" s="697"/>
    </row>
    <row r="40146" spans="2:2">
      <c r="B40146" s="697"/>
    </row>
    <row r="40147" spans="2:2">
      <c r="B40147" s="697"/>
    </row>
    <row r="40148" spans="2:2">
      <c r="B40148" s="697"/>
    </row>
    <row r="40149" spans="2:2">
      <c r="B40149" s="697"/>
    </row>
    <row r="40150" spans="2:2">
      <c r="B40150" s="697"/>
    </row>
    <row r="40151" spans="2:2">
      <c r="B40151" s="697"/>
    </row>
    <row r="40152" spans="2:2">
      <c r="B40152" s="697"/>
    </row>
    <row r="40153" spans="2:2">
      <c r="B40153" s="697"/>
    </row>
    <row r="40154" spans="2:2">
      <c r="B40154" s="697"/>
    </row>
    <row r="40155" spans="2:2">
      <c r="B40155" s="697"/>
    </row>
    <row r="40156" spans="2:2">
      <c r="B40156" s="697"/>
    </row>
    <row r="40157" spans="2:2">
      <c r="B40157" s="697"/>
    </row>
    <row r="40158" spans="2:2">
      <c r="B40158" s="697"/>
    </row>
    <row r="40159" spans="2:2">
      <c r="B40159" s="697"/>
    </row>
    <row r="40160" spans="2:2">
      <c r="B40160" s="697"/>
    </row>
    <row r="40161" spans="2:2">
      <c r="B40161" s="697"/>
    </row>
    <row r="40162" spans="2:2">
      <c r="B40162" s="697"/>
    </row>
    <row r="40163" spans="2:2">
      <c r="B40163" s="697"/>
    </row>
    <row r="40164" spans="2:2">
      <c r="B40164" s="697"/>
    </row>
    <row r="40165" spans="2:2">
      <c r="B40165" s="697"/>
    </row>
    <row r="40166" spans="2:2">
      <c r="B40166" s="697"/>
    </row>
    <row r="40167" spans="2:2">
      <c r="B40167" s="697"/>
    </row>
    <row r="40168" spans="2:2">
      <c r="B40168" s="697"/>
    </row>
    <row r="40169" spans="2:2">
      <c r="B40169" s="697"/>
    </row>
    <row r="40170" spans="2:2">
      <c r="B40170" s="697"/>
    </row>
    <row r="40171" spans="2:2">
      <c r="B40171" s="697"/>
    </row>
    <row r="40172" spans="2:2">
      <c r="B40172" s="697"/>
    </row>
    <row r="40173" spans="2:2">
      <c r="B40173" s="697"/>
    </row>
    <row r="40174" spans="2:2">
      <c r="B40174" s="697"/>
    </row>
    <row r="40175" spans="2:2">
      <c r="B40175" s="697"/>
    </row>
    <row r="40176" spans="2:2">
      <c r="B40176" s="697"/>
    </row>
    <row r="40177" spans="2:2">
      <c r="B40177" s="697"/>
    </row>
    <row r="40178" spans="2:2">
      <c r="B40178" s="697"/>
    </row>
    <row r="40179" spans="2:2">
      <c r="B40179" s="697"/>
    </row>
    <row r="40180" spans="2:2">
      <c r="B40180" s="697"/>
    </row>
    <row r="40181" spans="2:2">
      <c r="B40181" s="697"/>
    </row>
    <row r="40182" spans="2:2">
      <c r="B40182" s="697"/>
    </row>
    <row r="40183" spans="2:2">
      <c r="B40183" s="697"/>
    </row>
    <row r="40184" spans="2:2">
      <c r="B40184" s="697"/>
    </row>
    <row r="40185" spans="2:2">
      <c r="B40185" s="697"/>
    </row>
    <row r="40186" spans="2:2">
      <c r="B40186" s="697"/>
    </row>
    <row r="40187" spans="2:2">
      <c r="B40187" s="697"/>
    </row>
    <row r="40188" spans="2:2">
      <c r="B40188" s="697"/>
    </row>
    <row r="40189" spans="2:2">
      <c r="B40189" s="697"/>
    </row>
    <row r="40190" spans="2:2">
      <c r="B40190" s="697"/>
    </row>
    <row r="40191" spans="2:2">
      <c r="B40191" s="697"/>
    </row>
    <row r="40192" spans="2:2">
      <c r="B40192" s="697"/>
    </row>
    <row r="40193" spans="2:2">
      <c r="B40193" s="697"/>
    </row>
    <row r="40194" spans="2:2">
      <c r="B40194" s="697"/>
    </row>
    <row r="40195" spans="2:2">
      <c r="B40195" s="697"/>
    </row>
    <row r="40196" spans="2:2">
      <c r="B40196" s="697"/>
    </row>
    <row r="40197" spans="2:2">
      <c r="B40197" s="697"/>
    </row>
    <row r="40198" spans="2:2">
      <c r="B40198" s="697"/>
    </row>
    <row r="40199" spans="2:2">
      <c r="B40199" s="697"/>
    </row>
    <row r="40200" spans="2:2">
      <c r="B40200" s="697"/>
    </row>
    <row r="40201" spans="2:2">
      <c r="B40201" s="697"/>
    </row>
    <row r="40202" spans="2:2">
      <c r="B40202" s="697"/>
    </row>
    <row r="40203" spans="2:2">
      <c r="B40203" s="697"/>
    </row>
    <row r="40204" spans="2:2">
      <c r="B40204" s="697"/>
    </row>
    <row r="40205" spans="2:2">
      <c r="B40205" s="697"/>
    </row>
    <row r="40206" spans="2:2">
      <c r="B40206" s="697"/>
    </row>
    <row r="40207" spans="2:2">
      <c r="B40207" s="697"/>
    </row>
    <row r="40208" spans="2:2">
      <c r="B40208" s="697"/>
    </row>
    <row r="40209" spans="2:2">
      <c r="B40209" s="697"/>
    </row>
    <row r="40210" spans="2:2">
      <c r="B40210" s="697"/>
    </row>
    <row r="40211" spans="2:2">
      <c r="B40211" s="697"/>
    </row>
    <row r="40212" spans="2:2">
      <c r="B40212" s="697"/>
    </row>
    <row r="40213" spans="2:2">
      <c r="B40213" s="697"/>
    </row>
    <row r="40214" spans="2:2">
      <c r="B40214" s="697"/>
    </row>
    <row r="40215" spans="2:2">
      <c r="B40215" s="697"/>
    </row>
    <row r="40216" spans="2:2">
      <c r="B40216" s="697"/>
    </row>
    <row r="40217" spans="2:2">
      <c r="B40217" s="697"/>
    </row>
    <row r="40218" spans="2:2">
      <c r="B40218" s="697"/>
    </row>
    <row r="40219" spans="2:2">
      <c r="B40219" s="697"/>
    </row>
    <row r="40220" spans="2:2">
      <c r="B40220" s="697"/>
    </row>
    <row r="40221" spans="2:2">
      <c r="B40221" s="697"/>
    </row>
    <row r="40222" spans="2:2">
      <c r="B40222" s="697"/>
    </row>
    <row r="40223" spans="2:2">
      <c r="B40223" s="697"/>
    </row>
    <row r="40224" spans="2:2">
      <c r="B40224" s="697"/>
    </row>
    <row r="40225" spans="2:2">
      <c r="B40225" s="697"/>
    </row>
    <row r="40226" spans="2:2">
      <c r="B40226" s="697"/>
    </row>
    <row r="40227" spans="2:2">
      <c r="B40227" s="697"/>
    </row>
    <row r="40228" spans="2:2">
      <c r="B40228" s="697"/>
    </row>
    <row r="40229" spans="2:2">
      <c r="B40229" s="697"/>
    </row>
    <row r="40230" spans="2:2">
      <c r="B40230" s="697"/>
    </row>
    <row r="40231" spans="2:2">
      <c r="B40231" s="697"/>
    </row>
    <row r="40232" spans="2:2">
      <c r="B40232" s="697"/>
    </row>
    <row r="40233" spans="2:2">
      <c r="B40233" s="697"/>
    </row>
    <row r="40234" spans="2:2">
      <c r="B40234" s="697"/>
    </row>
    <row r="40235" spans="2:2">
      <c r="B40235" s="697"/>
    </row>
    <row r="40236" spans="2:2">
      <c r="B40236" s="697"/>
    </row>
    <row r="40237" spans="2:2">
      <c r="B40237" s="697"/>
    </row>
    <row r="40238" spans="2:2">
      <c r="B40238" s="697"/>
    </row>
    <row r="40239" spans="2:2">
      <c r="B40239" s="697"/>
    </row>
    <row r="40240" spans="2:2">
      <c r="B40240" s="697"/>
    </row>
    <row r="40241" spans="2:2">
      <c r="B40241" s="697"/>
    </row>
    <row r="40242" spans="2:2">
      <c r="B40242" s="697"/>
    </row>
    <row r="40243" spans="2:2">
      <c r="B40243" s="697"/>
    </row>
    <row r="40244" spans="2:2">
      <c r="B40244" s="697"/>
    </row>
    <row r="40245" spans="2:2">
      <c r="B40245" s="697"/>
    </row>
    <row r="40246" spans="2:2">
      <c r="B40246" s="697"/>
    </row>
    <row r="40247" spans="2:2">
      <c r="B40247" s="697"/>
    </row>
    <row r="40248" spans="2:2">
      <c r="B40248" s="697"/>
    </row>
    <row r="40249" spans="2:2">
      <c r="B40249" s="697"/>
    </row>
    <row r="40250" spans="2:2">
      <c r="B40250" s="697"/>
    </row>
    <row r="40251" spans="2:2">
      <c r="B40251" s="697"/>
    </row>
    <row r="40252" spans="2:2">
      <c r="B40252" s="697"/>
    </row>
    <row r="40253" spans="2:2">
      <c r="B40253" s="697"/>
    </row>
    <row r="40254" spans="2:2">
      <c r="B40254" s="697"/>
    </row>
    <row r="40255" spans="2:2">
      <c r="B40255" s="697"/>
    </row>
    <row r="40256" spans="2:2">
      <c r="B40256" s="697"/>
    </row>
    <row r="40257" spans="2:2">
      <c r="B40257" s="697"/>
    </row>
    <row r="40258" spans="2:2">
      <c r="B40258" s="697"/>
    </row>
    <row r="40259" spans="2:2">
      <c r="B40259" s="697"/>
    </row>
    <row r="40260" spans="2:2">
      <c r="B40260" s="697"/>
    </row>
    <row r="40261" spans="2:2">
      <c r="B40261" s="697"/>
    </row>
    <row r="40262" spans="2:2">
      <c r="B40262" s="697"/>
    </row>
    <row r="40263" spans="2:2">
      <c r="B40263" s="697"/>
    </row>
    <row r="40264" spans="2:2">
      <c r="B40264" s="697"/>
    </row>
    <row r="40265" spans="2:2">
      <c r="B40265" s="697"/>
    </row>
    <row r="40266" spans="2:2">
      <c r="B40266" s="697"/>
    </row>
    <row r="40267" spans="2:2">
      <c r="B40267" s="697"/>
    </row>
    <row r="40268" spans="2:2">
      <c r="B40268" s="697"/>
    </row>
    <row r="40269" spans="2:2">
      <c r="B40269" s="697"/>
    </row>
    <row r="40270" spans="2:2">
      <c r="B40270" s="697"/>
    </row>
    <row r="40271" spans="2:2">
      <c r="B40271" s="697"/>
    </row>
    <row r="40272" spans="2:2">
      <c r="B40272" s="697"/>
    </row>
    <row r="40273" spans="2:2">
      <c r="B40273" s="697"/>
    </row>
    <row r="40274" spans="2:2">
      <c r="B40274" s="697"/>
    </row>
    <row r="40275" spans="2:2">
      <c r="B40275" s="697"/>
    </row>
    <row r="40276" spans="2:2">
      <c r="B40276" s="697"/>
    </row>
    <row r="40277" spans="2:2">
      <c r="B40277" s="697"/>
    </row>
    <row r="40278" spans="2:2">
      <c r="B40278" s="697"/>
    </row>
    <row r="40279" spans="2:2">
      <c r="B40279" s="697"/>
    </row>
    <row r="40280" spans="2:2">
      <c r="B40280" s="697"/>
    </row>
    <row r="40281" spans="2:2">
      <c r="B40281" s="697"/>
    </row>
    <row r="40282" spans="2:2">
      <c r="B40282" s="697"/>
    </row>
    <row r="40283" spans="2:2">
      <c r="B40283" s="697"/>
    </row>
    <row r="40284" spans="2:2">
      <c r="B40284" s="697"/>
    </row>
    <row r="40285" spans="2:2">
      <c r="B40285" s="697"/>
    </row>
    <row r="40286" spans="2:2">
      <c r="B40286" s="697"/>
    </row>
    <row r="40287" spans="2:2">
      <c r="B40287" s="697"/>
    </row>
    <row r="40288" spans="2:2">
      <c r="B40288" s="697"/>
    </row>
    <row r="40289" spans="2:2">
      <c r="B40289" s="697"/>
    </row>
    <row r="40290" spans="2:2">
      <c r="B40290" s="697"/>
    </row>
    <row r="40291" spans="2:2">
      <c r="B40291" s="697"/>
    </row>
    <row r="40292" spans="2:2">
      <c r="B40292" s="697"/>
    </row>
    <row r="40293" spans="2:2">
      <c r="B40293" s="697"/>
    </row>
    <row r="40294" spans="2:2">
      <c r="B40294" s="697"/>
    </row>
    <row r="40295" spans="2:2">
      <c r="B40295" s="697"/>
    </row>
    <row r="40296" spans="2:2">
      <c r="B40296" s="697"/>
    </row>
    <row r="40297" spans="2:2">
      <c r="B40297" s="697"/>
    </row>
    <row r="40298" spans="2:2">
      <c r="B40298" s="697"/>
    </row>
    <row r="40299" spans="2:2">
      <c r="B40299" s="697"/>
    </row>
    <row r="40300" spans="2:2">
      <c r="B40300" s="697"/>
    </row>
    <row r="40301" spans="2:2">
      <c r="B40301" s="697"/>
    </row>
    <row r="40302" spans="2:2">
      <c r="B40302" s="697"/>
    </row>
    <row r="40303" spans="2:2">
      <c r="B40303" s="697"/>
    </row>
    <row r="40304" spans="2:2">
      <c r="B40304" s="697"/>
    </row>
    <row r="40305" spans="2:2">
      <c r="B40305" s="697"/>
    </row>
    <row r="40306" spans="2:2">
      <c r="B40306" s="697"/>
    </row>
    <row r="40307" spans="2:2">
      <c r="B40307" s="697"/>
    </row>
    <row r="40308" spans="2:2">
      <c r="B40308" s="697"/>
    </row>
    <row r="40309" spans="2:2">
      <c r="B40309" s="697"/>
    </row>
    <row r="40310" spans="2:2">
      <c r="B40310" s="697"/>
    </row>
    <row r="40311" spans="2:2">
      <c r="B40311" s="697"/>
    </row>
    <row r="40312" spans="2:2">
      <c r="B40312" s="697"/>
    </row>
    <row r="40313" spans="2:2">
      <c r="B40313" s="697"/>
    </row>
    <row r="40314" spans="2:2">
      <c r="B40314" s="697"/>
    </row>
    <row r="40315" spans="2:2">
      <c r="B40315" s="697"/>
    </row>
    <row r="40316" spans="2:2">
      <c r="B40316" s="697"/>
    </row>
    <row r="40317" spans="2:2">
      <c r="B40317" s="697"/>
    </row>
    <row r="40318" spans="2:2">
      <c r="B40318" s="697"/>
    </row>
    <row r="40319" spans="2:2">
      <c r="B40319" s="697"/>
    </row>
    <row r="40320" spans="2:2">
      <c r="B40320" s="697"/>
    </row>
    <row r="40321" spans="2:2">
      <c r="B40321" s="697"/>
    </row>
    <row r="40322" spans="2:2">
      <c r="B40322" s="697"/>
    </row>
    <row r="40323" spans="2:2">
      <c r="B40323" s="697"/>
    </row>
    <row r="40324" spans="2:2">
      <c r="B40324" s="697"/>
    </row>
    <row r="40325" spans="2:2">
      <c r="B40325" s="697"/>
    </row>
    <row r="40326" spans="2:2">
      <c r="B40326" s="697"/>
    </row>
    <row r="40327" spans="2:2">
      <c r="B40327" s="697"/>
    </row>
    <row r="40328" spans="2:2">
      <c r="B40328" s="697"/>
    </row>
    <row r="40329" spans="2:2">
      <c r="B40329" s="697"/>
    </row>
    <row r="40330" spans="2:2">
      <c r="B40330" s="697"/>
    </row>
    <row r="40331" spans="2:2">
      <c r="B40331" s="697"/>
    </row>
    <row r="40332" spans="2:2">
      <c r="B40332" s="697"/>
    </row>
    <row r="40333" spans="2:2">
      <c r="B40333" s="697"/>
    </row>
    <row r="40334" spans="2:2">
      <c r="B40334" s="697"/>
    </row>
    <row r="40335" spans="2:2">
      <c r="B40335" s="697"/>
    </row>
    <row r="40336" spans="2:2">
      <c r="B40336" s="697"/>
    </row>
    <row r="40337" spans="2:2">
      <c r="B40337" s="697"/>
    </row>
    <row r="40338" spans="2:2">
      <c r="B40338" s="697"/>
    </row>
    <row r="40339" spans="2:2">
      <c r="B40339" s="697"/>
    </row>
    <row r="40340" spans="2:2">
      <c r="B40340" s="697"/>
    </row>
    <row r="40341" spans="2:2">
      <c r="B40341" s="697"/>
    </row>
    <row r="40342" spans="2:2">
      <c r="B40342" s="697"/>
    </row>
    <row r="40343" spans="2:2">
      <c r="B40343" s="697"/>
    </row>
    <row r="40344" spans="2:2">
      <c r="B40344" s="697"/>
    </row>
    <row r="40345" spans="2:2">
      <c r="B40345" s="697"/>
    </row>
    <row r="40346" spans="2:2">
      <c r="B40346" s="697"/>
    </row>
    <row r="40347" spans="2:2">
      <c r="B40347" s="697"/>
    </row>
    <row r="40348" spans="2:2">
      <c r="B40348" s="697"/>
    </row>
    <row r="40349" spans="2:2">
      <c r="B40349" s="697"/>
    </row>
    <row r="40350" spans="2:2">
      <c r="B40350" s="697"/>
    </row>
    <row r="40351" spans="2:2">
      <c r="B40351" s="697"/>
    </row>
    <row r="40352" spans="2:2">
      <c r="B40352" s="697"/>
    </row>
    <row r="40353" spans="2:2">
      <c r="B40353" s="697"/>
    </row>
    <row r="40354" spans="2:2">
      <c r="B40354" s="697"/>
    </row>
    <row r="40355" spans="2:2">
      <c r="B40355" s="697"/>
    </row>
    <row r="40356" spans="2:2">
      <c r="B40356" s="697"/>
    </row>
    <row r="40357" spans="2:2">
      <c r="B40357" s="697"/>
    </row>
    <row r="40358" spans="2:2">
      <c r="B40358" s="697"/>
    </row>
    <row r="40359" spans="2:2">
      <c r="B40359" s="697"/>
    </row>
    <row r="40360" spans="2:2">
      <c r="B40360" s="697"/>
    </row>
    <row r="40361" spans="2:2">
      <c r="B40361" s="697"/>
    </row>
    <row r="40362" spans="2:2">
      <c r="B40362" s="697"/>
    </row>
    <row r="40363" spans="2:2">
      <c r="B40363" s="697"/>
    </row>
    <row r="40364" spans="2:2">
      <c r="B40364" s="697"/>
    </row>
    <row r="40365" spans="2:2">
      <c r="B40365" s="697"/>
    </row>
    <row r="40366" spans="2:2">
      <c r="B40366" s="697"/>
    </row>
    <row r="40367" spans="2:2">
      <c r="B40367" s="697"/>
    </row>
    <row r="40368" spans="2:2">
      <c r="B40368" s="697"/>
    </row>
    <row r="40369" spans="2:2">
      <c r="B40369" s="697"/>
    </row>
    <row r="40370" spans="2:2">
      <c r="B40370" s="697"/>
    </row>
    <row r="40371" spans="2:2">
      <c r="B40371" s="697"/>
    </row>
    <row r="40372" spans="2:2">
      <c r="B40372" s="697"/>
    </row>
    <row r="40373" spans="2:2">
      <c r="B40373" s="697"/>
    </row>
    <row r="40374" spans="2:2">
      <c r="B40374" s="697"/>
    </row>
    <row r="40375" spans="2:2">
      <c r="B40375" s="697"/>
    </row>
    <row r="40376" spans="2:2">
      <c r="B40376" s="697"/>
    </row>
    <row r="40377" spans="2:2">
      <c r="B40377" s="697"/>
    </row>
    <row r="40378" spans="2:2">
      <c r="B40378" s="697"/>
    </row>
    <row r="40379" spans="2:2">
      <c r="B40379" s="697"/>
    </row>
    <row r="40380" spans="2:2">
      <c r="B40380" s="697"/>
    </row>
    <row r="40381" spans="2:2">
      <c r="B40381" s="697"/>
    </row>
    <row r="40382" spans="2:2">
      <c r="B40382" s="697"/>
    </row>
    <row r="40383" spans="2:2">
      <c r="B40383" s="697"/>
    </row>
    <row r="40384" spans="2:2">
      <c r="B40384" s="697"/>
    </row>
    <row r="40385" spans="2:2">
      <c r="B40385" s="697"/>
    </row>
    <row r="40386" spans="2:2">
      <c r="B40386" s="697"/>
    </row>
    <row r="40387" spans="2:2">
      <c r="B40387" s="697"/>
    </row>
    <row r="40388" spans="2:2">
      <c r="B40388" s="697"/>
    </row>
    <row r="40389" spans="2:2">
      <c r="B40389" s="697"/>
    </row>
    <row r="40390" spans="2:2">
      <c r="B40390" s="697"/>
    </row>
    <row r="40391" spans="2:2">
      <c r="B40391" s="697"/>
    </row>
    <row r="40392" spans="2:2">
      <c r="B40392" s="697"/>
    </row>
    <row r="40393" spans="2:2">
      <c r="B40393" s="697"/>
    </row>
    <row r="40394" spans="2:2">
      <c r="B40394" s="697"/>
    </row>
    <row r="40395" spans="2:2">
      <c r="B40395" s="697"/>
    </row>
    <row r="40396" spans="2:2">
      <c r="B40396" s="697"/>
    </row>
    <row r="40397" spans="2:2">
      <c r="B40397" s="697"/>
    </row>
    <row r="40398" spans="2:2">
      <c r="B40398" s="697"/>
    </row>
    <row r="40399" spans="2:2">
      <c r="B40399" s="697"/>
    </row>
    <row r="40400" spans="2:2">
      <c r="B40400" s="697"/>
    </row>
    <row r="40401" spans="2:2">
      <c r="B40401" s="697"/>
    </row>
    <row r="40402" spans="2:2">
      <c r="B40402" s="697"/>
    </row>
    <row r="40403" spans="2:2">
      <c r="B40403" s="697"/>
    </row>
    <row r="40404" spans="2:2">
      <c r="B40404" s="697"/>
    </row>
    <row r="40405" spans="2:2">
      <c r="B40405" s="697"/>
    </row>
    <row r="40406" spans="2:2">
      <c r="B40406" s="697"/>
    </row>
    <row r="40407" spans="2:2">
      <c r="B40407" s="697"/>
    </row>
    <row r="40408" spans="2:2">
      <c r="B40408" s="697"/>
    </row>
    <row r="40409" spans="2:2">
      <c r="B40409" s="697"/>
    </row>
    <row r="40410" spans="2:2">
      <c r="B40410" s="697"/>
    </row>
    <row r="40411" spans="2:2">
      <c r="B40411" s="697"/>
    </row>
    <row r="40412" spans="2:2">
      <c r="B40412" s="697"/>
    </row>
    <row r="40413" spans="2:2">
      <c r="B40413" s="697"/>
    </row>
    <row r="40414" spans="2:2">
      <c r="B40414" s="697"/>
    </row>
    <row r="40415" spans="2:2">
      <c r="B40415" s="697"/>
    </row>
    <row r="40416" spans="2:2">
      <c r="B40416" s="697"/>
    </row>
    <row r="40417" spans="2:2">
      <c r="B40417" s="697"/>
    </row>
    <row r="40418" spans="2:2">
      <c r="B40418" s="697"/>
    </row>
    <row r="40419" spans="2:2">
      <c r="B40419" s="697"/>
    </row>
    <row r="40420" spans="2:2">
      <c r="B40420" s="697"/>
    </row>
    <row r="40421" spans="2:2">
      <c r="B40421" s="697"/>
    </row>
    <row r="40422" spans="2:2">
      <c r="B40422" s="697"/>
    </row>
    <row r="40423" spans="2:2">
      <c r="B40423" s="697"/>
    </row>
    <row r="40424" spans="2:2">
      <c r="B40424" s="697"/>
    </row>
    <row r="40425" spans="2:2">
      <c r="B40425" s="697"/>
    </row>
    <row r="40426" spans="2:2">
      <c r="B40426" s="697"/>
    </row>
    <row r="40427" spans="2:2">
      <c r="B40427" s="697"/>
    </row>
    <row r="40428" spans="2:2">
      <c r="B40428" s="697"/>
    </row>
    <row r="40429" spans="2:2">
      <c r="B40429" s="697"/>
    </row>
    <row r="40430" spans="2:2">
      <c r="B40430" s="697"/>
    </row>
    <row r="40431" spans="2:2">
      <c r="B40431" s="697"/>
    </row>
    <row r="40432" spans="2:2">
      <c r="B40432" s="697"/>
    </row>
    <row r="40433" spans="2:2">
      <c r="B40433" s="697"/>
    </row>
    <row r="40434" spans="2:2">
      <c r="B40434" s="697"/>
    </row>
    <row r="40435" spans="2:2">
      <c r="B40435" s="697"/>
    </row>
    <row r="40436" spans="2:2">
      <c r="B40436" s="697"/>
    </row>
    <row r="40437" spans="2:2">
      <c r="B40437" s="697"/>
    </row>
    <row r="40438" spans="2:2">
      <c r="B40438" s="697"/>
    </row>
    <row r="40439" spans="2:2">
      <c r="B40439" s="697"/>
    </row>
    <row r="40440" spans="2:2">
      <c r="B40440" s="697"/>
    </row>
    <row r="40441" spans="2:2">
      <c r="B40441" s="697"/>
    </row>
    <row r="40442" spans="2:2">
      <c r="B40442" s="697"/>
    </row>
    <row r="40443" spans="2:2">
      <c r="B40443" s="697"/>
    </row>
    <row r="40444" spans="2:2">
      <c r="B40444" s="697"/>
    </row>
    <row r="40445" spans="2:2">
      <c r="B40445" s="697"/>
    </row>
    <row r="40446" spans="2:2">
      <c r="B40446" s="697"/>
    </row>
    <row r="40447" spans="2:2">
      <c r="B40447" s="697"/>
    </row>
    <row r="40448" spans="2:2">
      <c r="B40448" s="697"/>
    </row>
    <row r="40449" spans="2:2">
      <c r="B40449" s="697"/>
    </row>
    <row r="40450" spans="2:2">
      <c r="B40450" s="697"/>
    </row>
    <row r="40451" spans="2:2">
      <c r="B40451" s="697"/>
    </row>
    <row r="40452" spans="2:2">
      <c r="B40452" s="697"/>
    </row>
    <row r="40453" spans="2:2">
      <c r="B40453" s="697"/>
    </row>
    <row r="40454" spans="2:2">
      <c r="B40454" s="697"/>
    </row>
    <row r="40455" spans="2:2">
      <c r="B40455" s="697"/>
    </row>
    <row r="40456" spans="2:2">
      <c r="B40456" s="697"/>
    </row>
    <row r="40457" spans="2:2">
      <c r="B40457" s="697"/>
    </row>
    <row r="40458" spans="2:2">
      <c r="B40458" s="697"/>
    </row>
    <row r="40459" spans="2:2">
      <c r="B40459" s="697"/>
    </row>
    <row r="40460" spans="2:2">
      <c r="B40460" s="697"/>
    </row>
    <row r="40461" spans="2:2">
      <c r="B40461" s="697"/>
    </row>
    <row r="40462" spans="2:2">
      <c r="B40462" s="697"/>
    </row>
    <row r="40463" spans="2:2">
      <c r="B40463" s="697"/>
    </row>
    <row r="40464" spans="2:2">
      <c r="B40464" s="697"/>
    </row>
    <row r="40465" spans="2:2">
      <c r="B40465" s="697"/>
    </row>
    <row r="40466" spans="2:2">
      <c r="B40466" s="697"/>
    </row>
    <row r="40467" spans="2:2">
      <c r="B40467" s="697"/>
    </row>
    <row r="40468" spans="2:2">
      <c r="B40468" s="697"/>
    </row>
    <row r="40469" spans="2:2">
      <c r="B40469" s="697"/>
    </row>
    <row r="40470" spans="2:2">
      <c r="B40470" s="697"/>
    </row>
    <row r="40471" spans="2:2">
      <c r="B40471" s="697"/>
    </row>
    <row r="40472" spans="2:2">
      <c r="B40472" s="697"/>
    </row>
    <row r="40473" spans="2:2">
      <c r="B40473" s="697"/>
    </row>
    <row r="40474" spans="2:2">
      <c r="B40474" s="697"/>
    </row>
    <row r="40475" spans="2:2">
      <c r="B40475" s="697"/>
    </row>
    <row r="40476" spans="2:2">
      <c r="B40476" s="697"/>
    </row>
    <row r="40477" spans="2:2">
      <c r="B40477" s="697"/>
    </row>
    <row r="40478" spans="2:2">
      <c r="B40478" s="697"/>
    </row>
    <row r="40479" spans="2:2">
      <c r="B40479" s="697"/>
    </row>
    <row r="40480" spans="2:2">
      <c r="B40480" s="697"/>
    </row>
    <row r="40481" spans="2:2">
      <c r="B40481" s="697"/>
    </row>
    <row r="40482" spans="2:2">
      <c r="B40482" s="697"/>
    </row>
    <row r="40483" spans="2:2">
      <c r="B40483" s="697"/>
    </row>
    <row r="40484" spans="2:2">
      <c r="B40484" s="697"/>
    </row>
    <row r="40485" spans="2:2">
      <c r="B40485" s="697"/>
    </row>
    <row r="40486" spans="2:2">
      <c r="B40486" s="697"/>
    </row>
    <row r="40487" spans="2:2">
      <c r="B40487" s="697"/>
    </row>
    <row r="40488" spans="2:2">
      <c r="B40488" s="697"/>
    </row>
    <row r="40489" spans="2:2">
      <c r="B40489" s="697"/>
    </row>
    <row r="40490" spans="2:2">
      <c r="B40490" s="697"/>
    </row>
    <row r="40491" spans="2:2">
      <c r="B40491" s="697"/>
    </row>
    <row r="40492" spans="2:2">
      <c r="B40492" s="697"/>
    </row>
    <row r="40493" spans="2:2">
      <c r="B40493" s="697"/>
    </row>
    <row r="40494" spans="2:2">
      <c r="B40494" s="697"/>
    </row>
    <row r="40495" spans="2:2">
      <c r="B40495" s="697"/>
    </row>
    <row r="40496" spans="2:2">
      <c r="B40496" s="697"/>
    </row>
    <row r="40497" spans="2:2">
      <c r="B40497" s="697"/>
    </row>
    <row r="40498" spans="2:2">
      <c r="B40498" s="697"/>
    </row>
    <row r="40499" spans="2:2">
      <c r="B40499" s="697"/>
    </row>
    <row r="40500" spans="2:2">
      <c r="B40500" s="697"/>
    </row>
    <row r="40501" spans="2:2">
      <c r="B40501" s="697"/>
    </row>
    <row r="40502" spans="2:2">
      <c r="B40502" s="697"/>
    </row>
    <row r="40503" spans="2:2">
      <c r="B40503" s="697"/>
    </row>
    <row r="40504" spans="2:2">
      <c r="B40504" s="697"/>
    </row>
    <row r="40505" spans="2:2">
      <c r="B40505" s="697"/>
    </row>
    <row r="40506" spans="2:2">
      <c r="B40506" s="697"/>
    </row>
    <row r="40507" spans="2:2">
      <c r="B40507" s="697"/>
    </row>
    <row r="40508" spans="2:2">
      <c r="B40508" s="697"/>
    </row>
    <row r="40509" spans="2:2">
      <c r="B40509" s="697"/>
    </row>
    <row r="40510" spans="2:2">
      <c r="B40510" s="697"/>
    </row>
    <row r="40511" spans="2:2">
      <c r="B40511" s="697"/>
    </row>
    <row r="40512" spans="2:2">
      <c r="B40512" s="697"/>
    </row>
    <row r="40513" spans="2:2">
      <c r="B40513" s="697"/>
    </row>
    <row r="40514" spans="2:2">
      <c r="B40514" s="697"/>
    </row>
    <row r="40515" spans="2:2">
      <c r="B40515" s="697"/>
    </row>
    <row r="40516" spans="2:2">
      <c r="B40516" s="697"/>
    </row>
    <row r="40517" spans="2:2">
      <c r="B40517" s="697"/>
    </row>
    <row r="40518" spans="2:2">
      <c r="B40518" s="697"/>
    </row>
    <row r="40519" spans="2:2">
      <c r="B40519" s="697"/>
    </row>
    <row r="40520" spans="2:2">
      <c r="B40520" s="697"/>
    </row>
    <row r="40521" spans="2:2">
      <c r="B40521" s="697"/>
    </row>
    <row r="40522" spans="2:2">
      <c r="B40522" s="697"/>
    </row>
    <row r="40523" spans="2:2">
      <c r="B40523" s="697"/>
    </row>
    <row r="40524" spans="2:2">
      <c r="B40524" s="697"/>
    </row>
    <row r="40525" spans="2:2">
      <c r="B40525" s="697"/>
    </row>
    <row r="40526" spans="2:2">
      <c r="B40526" s="697"/>
    </row>
    <row r="40527" spans="2:2">
      <c r="B40527" s="697"/>
    </row>
    <row r="40528" spans="2:2">
      <c r="B40528" s="697"/>
    </row>
    <row r="40529" spans="2:2">
      <c r="B40529" s="697"/>
    </row>
    <row r="40530" spans="2:2">
      <c r="B40530" s="697"/>
    </row>
    <row r="40531" spans="2:2">
      <c r="B40531" s="697"/>
    </row>
    <row r="40532" spans="2:2">
      <c r="B40532" s="697"/>
    </row>
    <row r="40533" spans="2:2">
      <c r="B40533" s="697"/>
    </row>
    <row r="40534" spans="2:2">
      <c r="B40534" s="697"/>
    </row>
    <row r="40535" spans="2:2">
      <c r="B40535" s="697"/>
    </row>
    <row r="40536" spans="2:2">
      <c r="B40536" s="697"/>
    </row>
    <row r="40537" spans="2:2">
      <c r="B40537" s="697"/>
    </row>
    <row r="40538" spans="2:2">
      <c r="B40538" s="697"/>
    </row>
    <row r="40539" spans="2:2">
      <c r="B40539" s="697"/>
    </row>
    <row r="40540" spans="2:2">
      <c r="B40540" s="697"/>
    </row>
    <row r="40541" spans="2:2">
      <c r="B40541" s="697"/>
    </row>
    <row r="40542" spans="2:2">
      <c r="B40542" s="697"/>
    </row>
    <row r="40543" spans="2:2">
      <c r="B40543" s="697"/>
    </row>
    <row r="40544" spans="2:2">
      <c r="B40544" s="697"/>
    </row>
    <row r="40545" spans="2:2">
      <c r="B40545" s="697"/>
    </row>
    <row r="40546" spans="2:2">
      <c r="B40546" s="697"/>
    </row>
    <row r="40547" spans="2:2">
      <c r="B40547" s="697"/>
    </row>
    <row r="40548" spans="2:2">
      <c r="B40548" s="697"/>
    </row>
    <row r="40549" spans="2:2">
      <c r="B40549" s="697"/>
    </row>
    <row r="40550" spans="2:2">
      <c r="B40550" s="697"/>
    </row>
    <row r="40551" spans="2:2">
      <c r="B40551" s="697"/>
    </row>
    <row r="40552" spans="2:2">
      <c r="B40552" s="697"/>
    </row>
    <row r="40553" spans="2:2">
      <c r="B40553" s="697"/>
    </row>
    <row r="40554" spans="2:2">
      <c r="B40554" s="697"/>
    </row>
    <row r="40555" spans="2:2">
      <c r="B40555" s="697"/>
    </row>
    <row r="40556" spans="2:2">
      <c r="B40556" s="697"/>
    </row>
    <row r="40557" spans="2:2">
      <c r="B40557" s="697"/>
    </row>
    <row r="40558" spans="2:2">
      <c r="B40558" s="697"/>
    </row>
    <row r="40559" spans="2:2">
      <c r="B40559" s="697"/>
    </row>
    <row r="40560" spans="2:2">
      <c r="B40560" s="697"/>
    </row>
    <row r="40561" spans="2:2">
      <c r="B40561" s="697"/>
    </row>
    <row r="40562" spans="2:2">
      <c r="B40562" s="697"/>
    </row>
    <row r="40563" spans="2:2">
      <c r="B40563" s="697"/>
    </row>
    <row r="40564" spans="2:2">
      <c r="B40564" s="697"/>
    </row>
    <row r="40565" spans="2:2">
      <c r="B40565" s="697"/>
    </row>
    <row r="40566" spans="2:2">
      <c r="B40566" s="697"/>
    </row>
    <row r="40567" spans="2:2">
      <c r="B40567" s="697"/>
    </row>
    <row r="40568" spans="2:2">
      <c r="B40568" s="697"/>
    </row>
    <row r="40569" spans="2:2">
      <c r="B40569" s="697"/>
    </row>
    <row r="40570" spans="2:2">
      <c r="B40570" s="697"/>
    </row>
    <row r="40571" spans="2:2">
      <c r="B40571" s="697"/>
    </row>
    <row r="40572" spans="2:2">
      <c r="B40572" s="697"/>
    </row>
    <row r="40573" spans="2:2">
      <c r="B40573" s="697"/>
    </row>
    <row r="40574" spans="2:2">
      <c r="B40574" s="697"/>
    </row>
    <row r="40575" spans="2:2">
      <c r="B40575" s="697"/>
    </row>
    <row r="40576" spans="2:2">
      <c r="B40576" s="697"/>
    </row>
    <row r="40577" spans="2:2">
      <c r="B40577" s="697"/>
    </row>
    <row r="40578" spans="2:2">
      <c r="B40578" s="697"/>
    </row>
    <row r="40579" spans="2:2">
      <c r="B40579" s="697"/>
    </row>
    <row r="40580" spans="2:2">
      <c r="B40580" s="697"/>
    </row>
    <row r="40581" spans="2:2">
      <c r="B40581" s="697"/>
    </row>
    <row r="40582" spans="2:2">
      <c r="B40582" s="697"/>
    </row>
    <row r="40583" spans="2:2">
      <c r="B40583" s="697"/>
    </row>
    <row r="40584" spans="2:2">
      <c r="B40584" s="697"/>
    </row>
    <row r="40585" spans="2:2">
      <c r="B40585" s="697"/>
    </row>
    <row r="40586" spans="2:2">
      <c r="B40586" s="697"/>
    </row>
    <row r="40587" spans="2:2">
      <c r="B40587" s="697"/>
    </row>
    <row r="40588" spans="2:2">
      <c r="B40588" s="697"/>
    </row>
    <row r="40589" spans="2:2">
      <c r="B40589" s="697"/>
    </row>
    <row r="40590" spans="2:2">
      <c r="B40590" s="697"/>
    </row>
    <row r="40591" spans="2:2">
      <c r="B40591" s="697"/>
    </row>
    <row r="40592" spans="2:2">
      <c r="B40592" s="697"/>
    </row>
    <row r="40593" spans="2:2">
      <c r="B40593" s="697"/>
    </row>
    <row r="40594" spans="2:2">
      <c r="B40594" s="697"/>
    </row>
    <row r="40595" spans="2:2">
      <c r="B40595" s="697"/>
    </row>
    <row r="40596" spans="2:2">
      <c r="B40596" s="697"/>
    </row>
    <row r="40597" spans="2:2">
      <c r="B40597" s="697"/>
    </row>
    <row r="40598" spans="2:2">
      <c r="B40598" s="697"/>
    </row>
    <row r="40599" spans="2:2">
      <c r="B40599" s="697"/>
    </row>
    <row r="40600" spans="2:2">
      <c r="B40600" s="697"/>
    </row>
    <row r="40601" spans="2:2">
      <c r="B40601" s="697"/>
    </row>
    <row r="40602" spans="2:2">
      <c r="B40602" s="697"/>
    </row>
    <row r="40603" spans="2:2">
      <c r="B40603" s="697"/>
    </row>
    <row r="40604" spans="2:2">
      <c r="B40604" s="697"/>
    </row>
    <row r="40605" spans="2:2">
      <c r="B40605" s="697"/>
    </row>
    <row r="40606" spans="2:2">
      <c r="B40606" s="697"/>
    </row>
    <row r="40607" spans="2:2">
      <c r="B40607" s="697"/>
    </row>
    <row r="40608" spans="2:2">
      <c r="B40608" s="697"/>
    </row>
    <row r="40609" spans="2:2">
      <c r="B40609" s="697"/>
    </row>
    <row r="40610" spans="2:2">
      <c r="B40610" s="697"/>
    </row>
    <row r="40611" spans="2:2">
      <c r="B40611" s="697"/>
    </row>
    <row r="40612" spans="2:2">
      <c r="B40612" s="697"/>
    </row>
    <row r="40613" spans="2:2">
      <c r="B40613" s="697"/>
    </row>
    <row r="40614" spans="2:2">
      <c r="B40614" s="697"/>
    </row>
    <row r="40615" spans="2:2">
      <c r="B40615" s="697"/>
    </row>
    <row r="40616" spans="2:2">
      <c r="B40616" s="697"/>
    </row>
    <row r="40617" spans="2:2">
      <c r="B40617" s="697"/>
    </row>
    <row r="40618" spans="2:2">
      <c r="B40618" s="697"/>
    </row>
    <row r="40619" spans="2:2">
      <c r="B40619" s="697"/>
    </row>
    <row r="40620" spans="2:2">
      <c r="B40620" s="697"/>
    </row>
    <row r="40621" spans="2:2">
      <c r="B40621" s="697"/>
    </row>
    <row r="40622" spans="2:2">
      <c r="B40622" s="697"/>
    </row>
    <row r="40623" spans="2:2">
      <c r="B40623" s="697"/>
    </row>
    <row r="40624" spans="2:2">
      <c r="B40624" s="697"/>
    </row>
    <row r="40625" spans="2:2">
      <c r="B40625" s="697"/>
    </row>
    <row r="40626" spans="2:2">
      <c r="B40626" s="697"/>
    </row>
    <row r="40627" spans="2:2">
      <c r="B40627" s="697"/>
    </row>
    <row r="40628" spans="2:2">
      <c r="B40628" s="697"/>
    </row>
    <row r="40629" spans="2:2">
      <c r="B40629" s="697"/>
    </row>
    <row r="40630" spans="2:2">
      <c r="B40630" s="697"/>
    </row>
    <row r="40631" spans="2:2">
      <c r="B40631" s="697"/>
    </row>
    <row r="40632" spans="2:2">
      <c r="B40632" s="697"/>
    </row>
    <row r="40633" spans="2:2">
      <c r="B40633" s="697"/>
    </row>
    <row r="40634" spans="2:2">
      <c r="B40634" s="697"/>
    </row>
    <row r="40635" spans="2:2">
      <c r="B40635" s="697"/>
    </row>
    <row r="40636" spans="2:2">
      <c r="B40636" s="697"/>
    </row>
    <row r="40637" spans="2:2">
      <c r="B40637" s="697"/>
    </row>
    <row r="40638" spans="2:2">
      <c r="B40638" s="697"/>
    </row>
    <row r="40639" spans="2:2">
      <c r="B40639" s="697"/>
    </row>
    <row r="40640" spans="2:2">
      <c r="B40640" s="697"/>
    </row>
    <row r="40641" spans="2:2">
      <c r="B40641" s="697"/>
    </row>
    <row r="40642" spans="2:2">
      <c r="B40642" s="697"/>
    </row>
    <row r="40643" spans="2:2">
      <c r="B40643" s="697"/>
    </row>
    <row r="40644" spans="2:2">
      <c r="B40644" s="697"/>
    </row>
    <row r="40645" spans="2:2">
      <c r="B40645" s="697"/>
    </row>
    <row r="40646" spans="2:2">
      <c r="B40646" s="697"/>
    </row>
    <row r="40647" spans="2:2">
      <c r="B40647" s="697"/>
    </row>
    <row r="40648" spans="2:2">
      <c r="B40648" s="697"/>
    </row>
    <row r="40649" spans="2:2">
      <c r="B40649" s="697"/>
    </row>
    <row r="40650" spans="2:2">
      <c r="B40650" s="697"/>
    </row>
    <row r="40651" spans="2:2">
      <c r="B40651" s="697"/>
    </row>
    <row r="40652" spans="2:2">
      <c r="B40652" s="697"/>
    </row>
    <row r="40653" spans="2:2">
      <c r="B40653" s="697"/>
    </row>
    <row r="40654" spans="2:2">
      <c r="B40654" s="697"/>
    </row>
    <row r="40655" spans="2:2">
      <c r="B40655" s="697"/>
    </row>
    <row r="40656" spans="2:2">
      <c r="B40656" s="697"/>
    </row>
    <row r="40657" spans="2:2">
      <c r="B40657" s="697"/>
    </row>
    <row r="40658" spans="2:2">
      <c r="B40658" s="697"/>
    </row>
    <row r="40659" spans="2:2">
      <c r="B40659" s="697"/>
    </row>
    <row r="40660" spans="2:2">
      <c r="B40660" s="697"/>
    </row>
    <row r="40661" spans="2:2">
      <c r="B40661" s="697"/>
    </row>
    <row r="40662" spans="2:2">
      <c r="B40662" s="697"/>
    </row>
    <row r="40663" spans="2:2">
      <c r="B40663" s="697"/>
    </row>
    <row r="40664" spans="2:2">
      <c r="B40664" s="697"/>
    </row>
    <row r="40665" spans="2:2">
      <c r="B40665" s="697"/>
    </row>
    <row r="40666" spans="2:2">
      <c r="B40666" s="697"/>
    </row>
    <row r="40667" spans="2:2">
      <c r="B40667" s="697"/>
    </row>
    <row r="40668" spans="2:2">
      <c r="B40668" s="697"/>
    </row>
    <row r="40669" spans="2:2">
      <c r="B40669" s="697"/>
    </row>
    <row r="40670" spans="2:2">
      <c r="B40670" s="697"/>
    </row>
    <row r="40671" spans="2:2">
      <c r="B40671" s="697"/>
    </row>
    <row r="40672" spans="2:2">
      <c r="B40672" s="697"/>
    </row>
    <row r="40673" spans="2:2">
      <c r="B40673" s="697"/>
    </row>
    <row r="40674" spans="2:2">
      <c r="B40674" s="697"/>
    </row>
    <row r="40675" spans="2:2">
      <c r="B40675" s="697"/>
    </row>
    <row r="40676" spans="2:2">
      <c r="B40676" s="697"/>
    </row>
    <row r="40677" spans="2:2">
      <c r="B40677" s="697"/>
    </row>
    <row r="40678" spans="2:2">
      <c r="B40678" s="697"/>
    </row>
    <row r="40679" spans="2:2">
      <c r="B40679" s="697"/>
    </row>
    <row r="40680" spans="2:2">
      <c r="B40680" s="697"/>
    </row>
    <row r="40681" spans="2:2">
      <c r="B40681" s="697"/>
    </row>
    <row r="40682" spans="2:2">
      <c r="B40682" s="697"/>
    </row>
    <row r="40683" spans="2:2">
      <c r="B40683" s="697"/>
    </row>
    <row r="40684" spans="2:2">
      <c r="B40684" s="697"/>
    </row>
    <row r="40685" spans="2:2">
      <c r="B40685" s="697"/>
    </row>
    <row r="40686" spans="2:2">
      <c r="B40686" s="697"/>
    </row>
    <row r="40687" spans="2:2">
      <c r="B40687" s="697"/>
    </row>
    <row r="40688" spans="2:2">
      <c r="B40688" s="697"/>
    </row>
    <row r="40689" spans="2:2">
      <c r="B40689" s="697"/>
    </row>
    <row r="40690" spans="2:2">
      <c r="B40690" s="697"/>
    </row>
    <row r="40691" spans="2:2">
      <c r="B40691" s="697"/>
    </row>
    <row r="40692" spans="2:2">
      <c r="B40692" s="697"/>
    </row>
    <row r="40693" spans="2:2">
      <c r="B40693" s="697"/>
    </row>
    <row r="40694" spans="2:2">
      <c r="B40694" s="697"/>
    </row>
    <row r="40695" spans="2:2">
      <c r="B40695" s="697"/>
    </row>
    <row r="40696" spans="2:2">
      <c r="B40696" s="697"/>
    </row>
    <row r="40697" spans="2:2">
      <c r="B40697" s="697"/>
    </row>
    <row r="40698" spans="2:2">
      <c r="B40698" s="697"/>
    </row>
    <row r="40699" spans="2:2">
      <c r="B40699" s="697"/>
    </row>
    <row r="40700" spans="2:2">
      <c r="B40700" s="697"/>
    </row>
    <row r="40701" spans="2:2">
      <c r="B40701" s="697"/>
    </row>
    <row r="40702" spans="2:2">
      <c r="B40702" s="697"/>
    </row>
    <row r="40703" spans="2:2">
      <c r="B40703" s="697"/>
    </row>
    <row r="40704" spans="2:2">
      <c r="B40704" s="697"/>
    </row>
    <row r="40705" spans="2:2">
      <c r="B40705" s="697"/>
    </row>
    <row r="40706" spans="2:2">
      <c r="B40706" s="697"/>
    </row>
    <row r="40707" spans="2:2">
      <c r="B40707" s="697"/>
    </row>
    <row r="40708" spans="2:2">
      <c r="B40708" s="697"/>
    </row>
    <row r="40709" spans="2:2">
      <c r="B40709" s="697"/>
    </row>
    <row r="40710" spans="2:2">
      <c r="B40710" s="697"/>
    </row>
    <row r="40711" spans="2:2">
      <c r="B40711" s="697"/>
    </row>
    <row r="40712" spans="2:2">
      <c r="B40712" s="697"/>
    </row>
    <row r="40713" spans="2:2">
      <c r="B40713" s="697"/>
    </row>
    <row r="40714" spans="2:2">
      <c r="B40714" s="697"/>
    </row>
    <row r="40715" spans="2:2">
      <c r="B40715" s="697"/>
    </row>
    <row r="40716" spans="2:2">
      <c r="B40716" s="697"/>
    </row>
    <row r="40717" spans="2:2">
      <c r="B40717" s="697"/>
    </row>
    <row r="40718" spans="2:2">
      <c r="B40718" s="697"/>
    </row>
    <row r="40719" spans="2:2">
      <c r="B40719" s="697"/>
    </row>
    <row r="40720" spans="2:2">
      <c r="B40720" s="697"/>
    </row>
    <row r="40721" spans="2:2">
      <c r="B40721" s="697"/>
    </row>
    <row r="40722" spans="2:2">
      <c r="B40722" s="697"/>
    </row>
    <row r="40723" spans="2:2">
      <c r="B40723" s="697"/>
    </row>
    <row r="40724" spans="2:2">
      <c r="B40724" s="697"/>
    </row>
    <row r="40725" spans="2:2">
      <c r="B40725" s="697"/>
    </row>
    <row r="40726" spans="2:2">
      <c r="B40726" s="697"/>
    </row>
    <row r="40727" spans="2:2">
      <c r="B40727" s="697"/>
    </row>
    <row r="40728" spans="2:2">
      <c r="B40728" s="697"/>
    </row>
    <row r="40729" spans="2:2">
      <c r="B40729" s="697"/>
    </row>
    <row r="40730" spans="2:2">
      <c r="B40730" s="697"/>
    </row>
    <row r="40731" spans="2:2">
      <c r="B40731" s="697"/>
    </row>
    <row r="40732" spans="2:2">
      <c r="B40732" s="697"/>
    </row>
    <row r="40733" spans="2:2">
      <c r="B40733" s="697"/>
    </row>
    <row r="40734" spans="2:2">
      <c r="B40734" s="697"/>
    </row>
    <row r="40735" spans="2:2">
      <c r="B40735" s="697"/>
    </row>
    <row r="40736" spans="2:2">
      <c r="B40736" s="697"/>
    </row>
    <row r="40737" spans="2:2">
      <c r="B40737" s="697"/>
    </row>
    <row r="40738" spans="2:2">
      <c r="B40738" s="697"/>
    </row>
    <row r="40739" spans="2:2">
      <c r="B40739" s="697"/>
    </row>
    <row r="40740" spans="2:2">
      <c r="B40740" s="697"/>
    </row>
    <row r="40741" spans="2:2">
      <c r="B40741" s="697"/>
    </row>
    <row r="40742" spans="2:2">
      <c r="B40742" s="697"/>
    </row>
    <row r="40743" spans="2:2">
      <c r="B40743" s="697"/>
    </row>
    <row r="40744" spans="2:2">
      <c r="B40744" s="697"/>
    </row>
    <row r="40745" spans="2:2">
      <c r="B40745" s="697"/>
    </row>
    <row r="40746" spans="2:2">
      <c r="B40746" s="697"/>
    </row>
    <row r="40747" spans="2:2">
      <c r="B40747" s="697"/>
    </row>
    <row r="40748" spans="2:2">
      <c r="B40748" s="697"/>
    </row>
    <row r="40749" spans="2:2">
      <c r="B40749" s="697"/>
    </row>
    <row r="40750" spans="2:2">
      <c r="B40750" s="697"/>
    </row>
    <row r="40751" spans="2:2">
      <c r="B40751" s="697"/>
    </row>
    <row r="40752" spans="2:2">
      <c r="B40752" s="697"/>
    </row>
    <row r="40753" spans="2:2">
      <c r="B40753" s="697"/>
    </row>
    <row r="40754" spans="2:2">
      <c r="B40754" s="697"/>
    </row>
    <row r="40755" spans="2:2">
      <c r="B40755" s="697"/>
    </row>
    <row r="40756" spans="2:2">
      <c r="B40756" s="697"/>
    </row>
    <row r="40757" spans="2:2">
      <c r="B40757" s="697"/>
    </row>
    <row r="40758" spans="2:2">
      <c r="B40758" s="697"/>
    </row>
    <row r="40759" spans="2:2">
      <c r="B40759" s="697"/>
    </row>
    <row r="40760" spans="2:2">
      <c r="B40760" s="697"/>
    </row>
    <row r="40761" spans="2:2">
      <c r="B40761" s="697"/>
    </row>
    <row r="40762" spans="2:2">
      <c r="B40762" s="697"/>
    </row>
    <row r="40763" spans="2:2">
      <c r="B40763" s="697"/>
    </row>
    <row r="40764" spans="2:2">
      <c r="B40764" s="697"/>
    </row>
    <row r="40765" spans="2:2">
      <c r="B40765" s="697"/>
    </row>
    <row r="40766" spans="2:2">
      <c r="B40766" s="697"/>
    </row>
    <row r="40767" spans="2:2">
      <c r="B40767" s="697"/>
    </row>
    <row r="40768" spans="2:2">
      <c r="B40768" s="697"/>
    </row>
    <row r="40769" spans="2:2">
      <c r="B40769" s="697"/>
    </row>
    <row r="40770" spans="2:2">
      <c r="B40770" s="697"/>
    </row>
    <row r="40771" spans="2:2">
      <c r="B40771" s="697"/>
    </row>
    <row r="40772" spans="2:2">
      <c r="B40772" s="697"/>
    </row>
    <row r="40773" spans="2:2">
      <c r="B40773" s="697"/>
    </row>
    <row r="40774" spans="2:2">
      <c r="B40774" s="697"/>
    </row>
    <row r="40775" spans="2:2">
      <c r="B40775" s="697"/>
    </row>
    <row r="40776" spans="2:2">
      <c r="B40776" s="697"/>
    </row>
    <row r="40777" spans="2:2">
      <c r="B40777" s="697"/>
    </row>
    <row r="40778" spans="2:2">
      <c r="B40778" s="697"/>
    </row>
    <row r="40779" spans="2:2">
      <c r="B40779" s="697"/>
    </row>
    <row r="40780" spans="2:2">
      <c r="B40780" s="697"/>
    </row>
    <row r="40781" spans="2:2">
      <c r="B40781" s="697"/>
    </row>
    <row r="40782" spans="2:2">
      <c r="B40782" s="697"/>
    </row>
    <row r="40783" spans="2:2">
      <c r="B40783" s="697"/>
    </row>
    <row r="40784" spans="2:2">
      <c r="B40784" s="697"/>
    </row>
    <row r="40785" spans="2:2">
      <c r="B40785" s="697"/>
    </row>
    <row r="40786" spans="2:2">
      <c r="B40786" s="697"/>
    </row>
    <row r="40787" spans="2:2">
      <c r="B40787" s="697"/>
    </row>
    <row r="40788" spans="2:2">
      <c r="B40788" s="697"/>
    </row>
    <row r="40789" spans="2:2">
      <c r="B40789" s="697"/>
    </row>
    <row r="40790" spans="2:2">
      <c r="B40790" s="697"/>
    </row>
    <row r="40791" spans="2:2">
      <c r="B40791" s="697"/>
    </row>
    <row r="40792" spans="2:2">
      <c r="B40792" s="697"/>
    </row>
    <row r="40793" spans="2:2">
      <c r="B40793" s="697"/>
    </row>
    <row r="40794" spans="2:2">
      <c r="B40794" s="697"/>
    </row>
    <row r="40795" spans="2:2">
      <c r="B40795" s="697"/>
    </row>
    <row r="40796" spans="2:2">
      <c r="B40796" s="697"/>
    </row>
    <row r="40797" spans="2:2">
      <c r="B40797" s="697"/>
    </row>
    <row r="40798" spans="2:2">
      <c r="B40798" s="697"/>
    </row>
    <row r="40799" spans="2:2">
      <c r="B40799" s="697"/>
    </row>
    <row r="40800" spans="2:2">
      <c r="B40800" s="697"/>
    </row>
    <row r="40801" spans="2:2">
      <c r="B40801" s="697"/>
    </row>
    <row r="40802" spans="2:2">
      <c r="B40802" s="697"/>
    </row>
    <row r="40803" spans="2:2">
      <c r="B40803" s="697"/>
    </row>
    <row r="40804" spans="2:2">
      <c r="B40804" s="697"/>
    </row>
    <row r="40805" spans="2:2">
      <c r="B40805" s="697"/>
    </row>
    <row r="40806" spans="2:2">
      <c r="B40806" s="697"/>
    </row>
    <row r="40807" spans="2:2">
      <c r="B40807" s="697"/>
    </row>
    <row r="40808" spans="2:2">
      <c r="B40808" s="697"/>
    </row>
    <row r="40809" spans="2:2">
      <c r="B40809" s="697"/>
    </row>
    <row r="40810" spans="2:2">
      <c r="B40810" s="697"/>
    </row>
    <row r="40811" spans="2:2">
      <c r="B40811" s="697"/>
    </row>
    <row r="40812" spans="2:2">
      <c r="B40812" s="697"/>
    </row>
    <row r="40813" spans="2:2">
      <c r="B40813" s="697"/>
    </row>
    <row r="40814" spans="2:2">
      <c r="B40814" s="697"/>
    </row>
    <row r="40815" spans="2:2">
      <c r="B40815" s="697"/>
    </row>
    <row r="40816" spans="2:2">
      <c r="B40816" s="697"/>
    </row>
    <row r="40817" spans="2:2">
      <c r="B40817" s="697"/>
    </row>
    <row r="40818" spans="2:2">
      <c r="B40818" s="697"/>
    </row>
    <row r="40819" spans="2:2">
      <c r="B40819" s="697"/>
    </row>
    <row r="40820" spans="2:2">
      <c r="B40820" s="697"/>
    </row>
    <row r="40821" spans="2:2">
      <c r="B40821" s="697"/>
    </row>
    <row r="40822" spans="2:2">
      <c r="B40822" s="697"/>
    </row>
    <row r="40823" spans="2:2">
      <c r="B40823" s="697"/>
    </row>
    <row r="40824" spans="2:2">
      <c r="B40824" s="697"/>
    </row>
    <row r="40825" spans="2:2">
      <c r="B40825" s="697"/>
    </row>
    <row r="40826" spans="2:2">
      <c r="B40826" s="697"/>
    </row>
    <row r="40827" spans="2:2">
      <c r="B40827" s="697"/>
    </row>
    <row r="40828" spans="2:2">
      <c r="B40828" s="697"/>
    </row>
    <row r="40829" spans="2:2">
      <c r="B40829" s="697"/>
    </row>
    <row r="40830" spans="2:2">
      <c r="B40830" s="697"/>
    </row>
    <row r="40831" spans="2:2">
      <c r="B40831" s="697"/>
    </row>
    <row r="40832" spans="2:2">
      <c r="B40832" s="697"/>
    </row>
    <row r="40833" spans="2:2">
      <c r="B40833" s="697"/>
    </row>
    <row r="40834" spans="2:2">
      <c r="B40834" s="697"/>
    </row>
    <row r="40835" spans="2:2">
      <c r="B40835" s="697"/>
    </row>
    <row r="40836" spans="2:2">
      <c r="B40836" s="697"/>
    </row>
    <row r="40837" spans="2:2">
      <c r="B40837" s="697"/>
    </row>
    <row r="40838" spans="2:2">
      <c r="B40838" s="697"/>
    </row>
    <row r="40839" spans="2:2">
      <c r="B40839" s="697"/>
    </row>
    <row r="40840" spans="2:2">
      <c r="B40840" s="697"/>
    </row>
    <row r="40841" spans="2:2">
      <c r="B40841" s="697"/>
    </row>
    <row r="40842" spans="2:2">
      <c r="B40842" s="697"/>
    </row>
    <row r="40843" spans="2:2">
      <c r="B40843" s="697"/>
    </row>
    <row r="40844" spans="2:2">
      <c r="B40844" s="697"/>
    </row>
    <row r="40845" spans="2:2">
      <c r="B40845" s="697"/>
    </row>
    <row r="40846" spans="2:2">
      <c r="B40846" s="697"/>
    </row>
    <row r="40847" spans="2:2">
      <c r="B40847" s="697"/>
    </row>
    <row r="40848" spans="2:2">
      <c r="B40848" s="697"/>
    </row>
    <row r="40849" spans="2:2">
      <c r="B40849" s="697"/>
    </row>
    <row r="40850" spans="2:2">
      <c r="B40850" s="697"/>
    </row>
    <row r="40851" spans="2:2">
      <c r="B40851" s="697"/>
    </row>
    <row r="40852" spans="2:2">
      <c r="B40852" s="697"/>
    </row>
    <row r="40853" spans="2:2">
      <c r="B40853" s="697"/>
    </row>
    <row r="40854" spans="2:2">
      <c r="B40854" s="697"/>
    </row>
    <row r="40855" spans="2:2">
      <c r="B40855" s="697"/>
    </row>
    <row r="40856" spans="2:2">
      <c r="B40856" s="697"/>
    </row>
    <row r="40857" spans="2:2">
      <c r="B40857" s="697"/>
    </row>
    <row r="40858" spans="2:2">
      <c r="B40858" s="697"/>
    </row>
    <row r="40859" spans="2:2">
      <c r="B40859" s="697"/>
    </row>
    <row r="40860" spans="2:2">
      <c r="B40860" s="697"/>
    </row>
    <row r="40861" spans="2:2">
      <c r="B40861" s="697"/>
    </row>
    <row r="40862" spans="2:2">
      <c r="B40862" s="697"/>
    </row>
    <row r="40863" spans="2:2">
      <c r="B40863" s="697"/>
    </row>
    <row r="40864" spans="2:2">
      <c r="B40864" s="697"/>
    </row>
    <row r="40865" spans="2:2">
      <c r="B40865" s="697"/>
    </row>
    <row r="40866" spans="2:2">
      <c r="B40866" s="697"/>
    </row>
    <row r="40867" spans="2:2">
      <c r="B40867" s="697"/>
    </row>
    <row r="40868" spans="2:2">
      <c r="B40868" s="697"/>
    </row>
    <row r="40869" spans="2:2">
      <c r="B40869" s="697"/>
    </row>
    <row r="40870" spans="2:2">
      <c r="B40870" s="697"/>
    </row>
    <row r="40871" spans="2:2">
      <c r="B40871" s="697"/>
    </row>
    <row r="40872" spans="2:2">
      <c r="B40872" s="697"/>
    </row>
    <row r="40873" spans="2:2">
      <c r="B40873" s="697"/>
    </row>
    <row r="40874" spans="2:2">
      <c r="B40874" s="697"/>
    </row>
    <row r="40875" spans="2:2">
      <c r="B40875" s="697"/>
    </row>
    <row r="40876" spans="2:2">
      <c r="B40876" s="697"/>
    </row>
    <row r="40877" spans="2:2">
      <c r="B40877" s="697"/>
    </row>
    <row r="40878" spans="2:2">
      <c r="B40878" s="697"/>
    </row>
    <row r="40879" spans="2:2">
      <c r="B40879" s="697"/>
    </row>
    <row r="40880" spans="2:2">
      <c r="B40880" s="697"/>
    </row>
    <row r="40881" spans="2:2">
      <c r="B40881" s="697"/>
    </row>
    <row r="40882" spans="2:2">
      <c r="B40882" s="697"/>
    </row>
    <row r="40883" spans="2:2">
      <c r="B40883" s="697"/>
    </row>
    <row r="40884" spans="2:2">
      <c r="B40884" s="697"/>
    </row>
    <row r="40885" spans="2:2">
      <c r="B40885" s="697"/>
    </row>
    <row r="40886" spans="2:2">
      <c r="B40886" s="697"/>
    </row>
    <row r="40887" spans="2:2">
      <c r="B40887" s="697"/>
    </row>
    <row r="40888" spans="2:2">
      <c r="B40888" s="697"/>
    </row>
    <row r="40889" spans="2:2">
      <c r="B40889" s="697"/>
    </row>
    <row r="40890" spans="2:2">
      <c r="B40890" s="697"/>
    </row>
    <row r="40891" spans="2:2">
      <c r="B40891" s="697"/>
    </row>
    <row r="40892" spans="2:2">
      <c r="B40892" s="697"/>
    </row>
    <row r="40893" spans="2:2">
      <c r="B40893" s="697"/>
    </row>
    <row r="40894" spans="2:2">
      <c r="B40894" s="697"/>
    </row>
    <row r="40895" spans="2:2">
      <c r="B40895" s="697"/>
    </row>
    <row r="40896" spans="2:2">
      <c r="B40896" s="697"/>
    </row>
    <row r="40897" spans="2:2">
      <c r="B40897" s="697"/>
    </row>
    <row r="40898" spans="2:2">
      <c r="B40898" s="697"/>
    </row>
    <row r="40899" spans="2:2">
      <c r="B40899" s="697"/>
    </row>
    <row r="40900" spans="2:2">
      <c r="B40900" s="697"/>
    </row>
    <row r="40901" spans="2:2">
      <c r="B40901" s="697"/>
    </row>
    <row r="40902" spans="2:2">
      <c r="B40902" s="697"/>
    </row>
    <row r="40903" spans="2:2">
      <c r="B40903" s="697"/>
    </row>
    <row r="40904" spans="2:2">
      <c r="B40904" s="697"/>
    </row>
    <row r="40905" spans="2:2">
      <c r="B40905" s="697"/>
    </row>
    <row r="40906" spans="2:2">
      <c r="B40906" s="697"/>
    </row>
    <row r="40907" spans="2:2">
      <c r="B40907" s="697"/>
    </row>
    <row r="40908" spans="2:2">
      <c r="B40908" s="697"/>
    </row>
    <row r="40909" spans="2:2">
      <c r="B40909" s="697"/>
    </row>
    <row r="40910" spans="2:2">
      <c r="B40910" s="697"/>
    </row>
    <row r="40911" spans="2:2">
      <c r="B40911" s="697"/>
    </row>
    <row r="40912" spans="2:2">
      <c r="B40912" s="697"/>
    </row>
    <row r="40913" spans="2:2">
      <c r="B40913" s="697"/>
    </row>
    <row r="40914" spans="2:2">
      <c r="B40914" s="697"/>
    </row>
    <row r="40915" spans="2:2">
      <c r="B40915" s="697"/>
    </row>
    <row r="40916" spans="2:2">
      <c r="B40916" s="697"/>
    </row>
    <row r="40917" spans="2:2">
      <c r="B40917" s="697"/>
    </row>
    <row r="40918" spans="2:2">
      <c r="B40918" s="697"/>
    </row>
    <row r="40919" spans="2:2">
      <c r="B40919" s="697"/>
    </row>
    <row r="40920" spans="2:2">
      <c r="B40920" s="697"/>
    </row>
    <row r="40921" spans="2:2">
      <c r="B40921" s="697"/>
    </row>
    <row r="40922" spans="2:2">
      <c r="B40922" s="697"/>
    </row>
    <row r="40923" spans="2:2">
      <c r="B40923" s="697"/>
    </row>
    <row r="40924" spans="2:2">
      <c r="B40924" s="697"/>
    </row>
    <row r="40925" spans="2:2">
      <c r="B40925" s="697"/>
    </row>
    <row r="40926" spans="2:2">
      <c r="B40926" s="697"/>
    </row>
    <row r="40927" spans="2:2">
      <c r="B40927" s="697"/>
    </row>
    <row r="40928" spans="2:2">
      <c r="B40928" s="697"/>
    </row>
    <row r="40929" spans="2:2">
      <c r="B40929" s="697"/>
    </row>
    <row r="40930" spans="2:2">
      <c r="B40930" s="697"/>
    </row>
    <row r="40931" spans="2:2">
      <c r="B40931" s="697"/>
    </row>
    <row r="40932" spans="2:2">
      <c r="B40932" s="697"/>
    </row>
    <row r="40933" spans="2:2">
      <c r="B40933" s="697"/>
    </row>
    <row r="40934" spans="2:2">
      <c r="B40934" s="697"/>
    </row>
    <row r="40935" spans="2:2">
      <c r="B40935" s="697"/>
    </row>
    <row r="40936" spans="2:2">
      <c r="B40936" s="697"/>
    </row>
    <row r="40937" spans="2:2">
      <c r="B40937" s="697"/>
    </row>
    <row r="40938" spans="2:2">
      <c r="B40938" s="697"/>
    </row>
    <row r="40939" spans="2:2">
      <c r="B40939" s="697"/>
    </row>
    <row r="40940" spans="2:2">
      <c r="B40940" s="697"/>
    </row>
    <row r="40941" spans="2:2">
      <c r="B40941" s="697"/>
    </row>
    <row r="40942" spans="2:2">
      <c r="B40942" s="697"/>
    </row>
    <row r="40943" spans="2:2">
      <c r="B40943" s="697"/>
    </row>
    <row r="40944" spans="2:2">
      <c r="B40944" s="697"/>
    </row>
    <row r="40945" spans="2:2">
      <c r="B40945" s="697"/>
    </row>
    <row r="40946" spans="2:2">
      <c r="B40946" s="697"/>
    </row>
    <row r="40947" spans="2:2">
      <c r="B40947" s="697"/>
    </row>
    <row r="40948" spans="2:2">
      <c r="B40948" s="697"/>
    </row>
    <row r="40949" spans="2:2">
      <c r="B40949" s="697"/>
    </row>
    <row r="40950" spans="2:2">
      <c r="B40950" s="697"/>
    </row>
    <row r="40951" spans="2:2">
      <c r="B40951" s="697"/>
    </row>
    <row r="40952" spans="2:2">
      <c r="B40952" s="697"/>
    </row>
    <row r="40953" spans="2:2">
      <c r="B40953" s="697"/>
    </row>
    <row r="40954" spans="2:2">
      <c r="B40954" s="697"/>
    </row>
    <row r="40955" spans="2:2">
      <c r="B40955" s="697"/>
    </row>
    <row r="40956" spans="2:2">
      <c r="B40956" s="697"/>
    </row>
    <row r="40957" spans="2:2">
      <c r="B40957" s="697"/>
    </row>
    <row r="40958" spans="2:2">
      <c r="B40958" s="697"/>
    </row>
    <row r="40959" spans="2:2">
      <c r="B40959" s="697"/>
    </row>
    <row r="40960" spans="2:2">
      <c r="B40960" s="697"/>
    </row>
    <row r="40961" spans="2:2">
      <c r="B40961" s="697"/>
    </row>
    <row r="40962" spans="2:2">
      <c r="B40962" s="697"/>
    </row>
    <row r="40963" spans="2:2">
      <c r="B40963" s="697"/>
    </row>
    <row r="40964" spans="2:2">
      <c r="B40964" s="697"/>
    </row>
    <row r="40965" spans="2:2">
      <c r="B40965" s="697"/>
    </row>
    <row r="40966" spans="2:2">
      <c r="B40966" s="697"/>
    </row>
    <row r="40967" spans="2:2">
      <c r="B40967" s="697"/>
    </row>
    <row r="40968" spans="2:2">
      <c r="B40968" s="697"/>
    </row>
    <row r="40969" spans="2:2">
      <c r="B40969" s="697"/>
    </row>
    <row r="40970" spans="2:2">
      <c r="B40970" s="697"/>
    </row>
    <row r="40971" spans="2:2">
      <c r="B40971" s="697"/>
    </row>
    <row r="40972" spans="2:2">
      <c r="B40972" s="697"/>
    </row>
    <row r="40973" spans="2:2">
      <c r="B40973" s="697"/>
    </row>
    <row r="40974" spans="2:2">
      <c r="B40974" s="697"/>
    </row>
    <row r="40975" spans="2:2">
      <c r="B40975" s="697"/>
    </row>
    <row r="40976" spans="2:2">
      <c r="B40976" s="697"/>
    </row>
    <row r="40977" spans="2:2">
      <c r="B40977" s="697"/>
    </row>
    <row r="40978" spans="2:2">
      <c r="B40978" s="697"/>
    </row>
    <row r="40979" spans="2:2">
      <c r="B40979" s="697"/>
    </row>
    <row r="40980" spans="2:2">
      <c r="B40980" s="697"/>
    </row>
    <row r="40981" spans="2:2">
      <c r="B40981" s="697"/>
    </row>
    <row r="40982" spans="2:2">
      <c r="B40982" s="697"/>
    </row>
    <row r="40983" spans="2:2">
      <c r="B40983" s="697"/>
    </row>
    <row r="40984" spans="2:2">
      <c r="B40984" s="697"/>
    </row>
    <row r="40985" spans="2:2">
      <c r="B40985" s="697"/>
    </row>
    <row r="40986" spans="2:2">
      <c r="B40986" s="697"/>
    </row>
    <row r="40987" spans="2:2">
      <c r="B40987" s="697"/>
    </row>
    <row r="40988" spans="2:2">
      <c r="B40988" s="697"/>
    </row>
    <row r="40989" spans="2:2">
      <c r="B40989" s="697"/>
    </row>
    <row r="40990" spans="2:2">
      <c r="B40990" s="697"/>
    </row>
    <row r="40991" spans="2:2">
      <c r="B40991" s="697"/>
    </row>
    <row r="40992" spans="2:2">
      <c r="B40992" s="697"/>
    </row>
    <row r="40993" spans="2:2">
      <c r="B40993" s="697"/>
    </row>
    <row r="40994" spans="2:2">
      <c r="B40994" s="697"/>
    </row>
    <row r="40995" spans="2:2">
      <c r="B40995" s="697"/>
    </row>
    <row r="40996" spans="2:2">
      <c r="B40996" s="697"/>
    </row>
    <row r="40997" spans="2:2">
      <c r="B40997" s="697"/>
    </row>
    <row r="40998" spans="2:2">
      <c r="B40998" s="697"/>
    </row>
    <row r="40999" spans="2:2">
      <c r="B40999" s="697"/>
    </row>
    <row r="41000" spans="2:2">
      <c r="B41000" s="697"/>
    </row>
    <row r="41001" spans="2:2">
      <c r="B41001" s="697"/>
    </row>
    <row r="41002" spans="2:2">
      <c r="B41002" s="697"/>
    </row>
    <row r="41003" spans="2:2">
      <c r="B41003" s="697"/>
    </row>
    <row r="41004" spans="2:2">
      <c r="B41004" s="697"/>
    </row>
    <row r="41005" spans="2:2">
      <c r="B41005" s="697"/>
    </row>
    <row r="41006" spans="2:2">
      <c r="B41006" s="697"/>
    </row>
    <row r="41007" spans="2:2">
      <c r="B41007" s="697"/>
    </row>
    <row r="41008" spans="2:2">
      <c r="B41008" s="697"/>
    </row>
    <row r="41009" spans="2:2">
      <c r="B41009" s="697"/>
    </row>
    <row r="41010" spans="2:2">
      <c r="B41010" s="697"/>
    </row>
    <row r="41011" spans="2:2">
      <c r="B41011" s="697"/>
    </row>
    <row r="41012" spans="2:2">
      <c r="B41012" s="697"/>
    </row>
    <row r="41013" spans="2:2">
      <c r="B41013" s="697"/>
    </row>
    <row r="41014" spans="2:2">
      <c r="B41014" s="697"/>
    </row>
    <row r="41015" spans="2:2">
      <c r="B41015" s="697"/>
    </row>
    <row r="41016" spans="2:2">
      <c r="B41016" s="697"/>
    </row>
    <row r="41017" spans="2:2">
      <c r="B41017" s="697"/>
    </row>
    <row r="41018" spans="2:2">
      <c r="B41018" s="697"/>
    </row>
    <row r="41019" spans="2:2">
      <c r="B41019" s="697"/>
    </row>
    <row r="41020" spans="2:2">
      <c r="B41020" s="697"/>
    </row>
    <row r="41021" spans="2:2">
      <c r="B41021" s="697"/>
    </row>
    <row r="41022" spans="2:2">
      <c r="B41022" s="697"/>
    </row>
    <row r="41023" spans="2:2">
      <c r="B41023" s="697"/>
    </row>
    <row r="41024" spans="2:2">
      <c r="B41024" s="697"/>
    </row>
    <row r="41025" spans="2:2">
      <c r="B41025" s="697"/>
    </row>
    <row r="41026" spans="2:2">
      <c r="B41026" s="697"/>
    </row>
    <row r="41027" spans="2:2">
      <c r="B41027" s="697"/>
    </row>
    <row r="41028" spans="2:2">
      <c r="B41028" s="697"/>
    </row>
    <row r="41029" spans="2:2">
      <c r="B41029" s="697"/>
    </row>
    <row r="41030" spans="2:2">
      <c r="B41030" s="697"/>
    </row>
    <row r="41031" spans="2:2">
      <c r="B41031" s="697"/>
    </row>
    <row r="41032" spans="2:2">
      <c r="B41032" s="697"/>
    </row>
    <row r="41033" spans="2:2">
      <c r="B41033" s="697"/>
    </row>
    <row r="41034" spans="2:2">
      <c r="B41034" s="697"/>
    </row>
    <row r="41035" spans="2:2">
      <c r="B41035" s="697"/>
    </row>
    <row r="41036" spans="2:2">
      <c r="B41036" s="697"/>
    </row>
    <row r="41037" spans="2:2">
      <c r="B41037" s="697"/>
    </row>
    <row r="41038" spans="2:2">
      <c r="B41038" s="697"/>
    </row>
    <row r="41039" spans="2:2">
      <c r="B41039" s="697"/>
    </row>
    <row r="41040" spans="2:2">
      <c r="B41040" s="697"/>
    </row>
    <row r="41041" spans="2:2">
      <c r="B41041" s="697"/>
    </row>
    <row r="41042" spans="2:2">
      <c r="B41042" s="697"/>
    </row>
    <row r="41043" spans="2:2">
      <c r="B41043" s="697"/>
    </row>
    <row r="41044" spans="2:2">
      <c r="B41044" s="697"/>
    </row>
    <row r="41045" spans="2:2">
      <c r="B41045" s="697"/>
    </row>
    <row r="41046" spans="2:2">
      <c r="B41046" s="697"/>
    </row>
    <row r="41047" spans="2:2">
      <c r="B41047" s="697"/>
    </row>
    <row r="41048" spans="2:2">
      <c r="B41048" s="697"/>
    </row>
    <row r="41049" spans="2:2">
      <c r="B41049" s="697"/>
    </row>
    <row r="41050" spans="2:2">
      <c r="B41050" s="697"/>
    </row>
    <row r="41051" spans="2:2">
      <c r="B41051" s="697"/>
    </row>
    <row r="41052" spans="2:2">
      <c r="B41052" s="697"/>
    </row>
    <row r="41053" spans="2:2">
      <c r="B41053" s="697"/>
    </row>
    <row r="41054" spans="2:2">
      <c r="B41054" s="697"/>
    </row>
    <row r="41055" spans="2:2">
      <c r="B41055" s="697"/>
    </row>
    <row r="41056" spans="2:2">
      <c r="B41056" s="697"/>
    </row>
    <row r="41057" spans="2:2">
      <c r="B41057" s="697"/>
    </row>
    <row r="41058" spans="2:2">
      <c r="B41058" s="697"/>
    </row>
    <row r="41059" spans="2:2">
      <c r="B41059" s="697"/>
    </row>
    <row r="41060" spans="2:2">
      <c r="B41060" s="697"/>
    </row>
    <row r="41061" spans="2:2">
      <c r="B41061" s="697"/>
    </row>
    <row r="41062" spans="2:2">
      <c r="B41062" s="697"/>
    </row>
    <row r="41063" spans="2:2">
      <c r="B41063" s="697"/>
    </row>
    <row r="41064" spans="2:2">
      <c r="B41064" s="697"/>
    </row>
    <row r="41065" spans="2:2">
      <c r="B41065" s="697"/>
    </row>
    <row r="41066" spans="2:2">
      <c r="B41066" s="697"/>
    </row>
    <row r="41067" spans="2:2">
      <c r="B41067" s="697"/>
    </row>
    <row r="41068" spans="2:2">
      <c r="B41068" s="697"/>
    </row>
    <row r="41069" spans="2:2">
      <c r="B41069" s="697"/>
    </row>
    <row r="41070" spans="2:2">
      <c r="B41070" s="697"/>
    </row>
    <row r="41071" spans="2:2">
      <c r="B41071" s="697"/>
    </row>
    <row r="41072" spans="2:2">
      <c r="B41072" s="697"/>
    </row>
    <row r="41073" spans="2:2">
      <c r="B41073" s="697"/>
    </row>
    <row r="41074" spans="2:2">
      <c r="B41074" s="697"/>
    </row>
    <row r="41075" spans="2:2">
      <c r="B41075" s="697"/>
    </row>
    <row r="41076" spans="2:2">
      <c r="B41076" s="697"/>
    </row>
    <row r="41077" spans="2:2">
      <c r="B41077" s="697"/>
    </row>
    <row r="41078" spans="2:2">
      <c r="B41078" s="697"/>
    </row>
    <row r="41079" spans="2:2">
      <c r="B41079" s="697"/>
    </row>
    <row r="41080" spans="2:2">
      <c r="B41080" s="697"/>
    </row>
    <row r="41081" spans="2:2">
      <c r="B41081" s="697"/>
    </row>
    <row r="41082" spans="2:2">
      <c r="B41082" s="697"/>
    </row>
    <row r="41083" spans="2:2">
      <c r="B41083" s="697"/>
    </row>
    <row r="41084" spans="2:2">
      <c r="B41084" s="697"/>
    </row>
    <row r="41085" spans="2:2">
      <c r="B41085" s="697"/>
    </row>
    <row r="41086" spans="2:2">
      <c r="B41086" s="697"/>
    </row>
    <row r="41087" spans="2:2">
      <c r="B41087" s="697"/>
    </row>
    <row r="41088" spans="2:2">
      <c r="B41088" s="697"/>
    </row>
    <row r="41089" spans="2:2">
      <c r="B41089" s="697"/>
    </row>
    <row r="41090" spans="2:2">
      <c r="B41090" s="697"/>
    </row>
    <row r="41091" spans="2:2">
      <c r="B41091" s="697"/>
    </row>
    <row r="41092" spans="2:2">
      <c r="B41092" s="697"/>
    </row>
    <row r="41093" spans="2:2">
      <c r="B41093" s="697"/>
    </row>
    <row r="41094" spans="2:2">
      <c r="B41094" s="697"/>
    </row>
    <row r="41095" spans="2:2">
      <c r="B41095" s="697"/>
    </row>
    <row r="41096" spans="2:2">
      <c r="B41096" s="697"/>
    </row>
    <row r="41097" spans="2:2">
      <c r="B41097" s="697"/>
    </row>
    <row r="41098" spans="2:2">
      <c r="B41098" s="697"/>
    </row>
    <row r="41099" spans="2:2">
      <c r="B41099" s="697"/>
    </row>
    <row r="41100" spans="2:2">
      <c r="B41100" s="697"/>
    </row>
    <row r="41101" spans="2:2">
      <c r="B41101" s="697"/>
    </row>
    <row r="41102" spans="2:2">
      <c r="B41102" s="697"/>
    </row>
    <row r="41103" spans="2:2">
      <c r="B41103" s="697"/>
    </row>
    <row r="41104" spans="2:2">
      <c r="B41104" s="697"/>
    </row>
    <row r="41105" spans="2:2">
      <c r="B41105" s="697"/>
    </row>
    <row r="41106" spans="2:2">
      <c r="B41106" s="697"/>
    </row>
    <row r="41107" spans="2:2">
      <c r="B41107" s="697"/>
    </row>
    <row r="41108" spans="2:2">
      <c r="B41108" s="697"/>
    </row>
    <row r="41109" spans="2:2">
      <c r="B41109" s="697"/>
    </row>
    <row r="41110" spans="2:2">
      <c r="B41110" s="697"/>
    </row>
    <row r="41111" spans="2:2">
      <c r="B41111" s="697"/>
    </row>
    <row r="41112" spans="2:2">
      <c r="B41112" s="697"/>
    </row>
    <row r="41113" spans="2:2">
      <c r="B41113" s="697"/>
    </row>
    <row r="41114" spans="2:2">
      <c r="B41114" s="697"/>
    </row>
    <row r="41115" spans="2:2">
      <c r="B41115" s="697"/>
    </row>
    <row r="41116" spans="2:2">
      <c r="B41116" s="697"/>
    </row>
    <row r="41117" spans="2:2">
      <c r="B41117" s="697"/>
    </row>
    <row r="41118" spans="2:2">
      <c r="B41118" s="697"/>
    </row>
    <row r="41119" spans="2:2">
      <c r="B41119" s="697"/>
    </row>
    <row r="41120" spans="2:2">
      <c r="B41120" s="697"/>
    </row>
    <row r="41121" spans="2:2">
      <c r="B41121" s="697"/>
    </row>
    <row r="41122" spans="2:2">
      <c r="B41122" s="697"/>
    </row>
    <row r="41123" spans="2:2">
      <c r="B41123" s="697"/>
    </row>
    <row r="41124" spans="2:2">
      <c r="B41124" s="697"/>
    </row>
    <row r="41125" spans="2:2">
      <c r="B41125" s="697"/>
    </row>
    <row r="41126" spans="2:2">
      <c r="B41126" s="697"/>
    </row>
    <row r="41127" spans="2:2">
      <c r="B41127" s="697"/>
    </row>
    <row r="41128" spans="2:2">
      <c r="B41128" s="697"/>
    </row>
    <row r="41129" spans="2:2">
      <c r="B41129" s="697"/>
    </row>
    <row r="41130" spans="2:2">
      <c r="B41130" s="697"/>
    </row>
    <row r="41131" spans="2:2">
      <c r="B41131" s="697"/>
    </row>
    <row r="41132" spans="2:2">
      <c r="B41132" s="697"/>
    </row>
    <row r="41133" spans="2:2">
      <c r="B41133" s="697"/>
    </row>
    <row r="41134" spans="2:2">
      <c r="B41134" s="697"/>
    </row>
    <row r="41135" spans="2:2">
      <c r="B41135" s="697"/>
    </row>
    <row r="41136" spans="2:2">
      <c r="B41136" s="697"/>
    </row>
    <row r="41137" spans="2:2">
      <c r="B41137" s="697"/>
    </row>
    <row r="41138" spans="2:2">
      <c r="B41138" s="697"/>
    </row>
    <row r="41139" spans="2:2">
      <c r="B41139" s="697"/>
    </row>
    <row r="41140" spans="2:2">
      <c r="B41140" s="697"/>
    </row>
    <row r="41141" spans="2:2">
      <c r="B41141" s="697"/>
    </row>
    <row r="41142" spans="2:2">
      <c r="B41142" s="697"/>
    </row>
    <row r="41143" spans="2:2">
      <c r="B41143" s="697"/>
    </row>
    <row r="41144" spans="2:2">
      <c r="B41144" s="697"/>
    </row>
    <row r="41145" spans="2:2">
      <c r="B41145" s="697"/>
    </row>
    <row r="41146" spans="2:2">
      <c r="B41146" s="697"/>
    </row>
    <row r="41147" spans="2:2">
      <c r="B41147" s="697"/>
    </row>
    <row r="41148" spans="2:2">
      <c r="B41148" s="697"/>
    </row>
    <row r="41149" spans="2:2">
      <c r="B41149" s="697"/>
    </row>
    <row r="41150" spans="2:2">
      <c r="B41150" s="697"/>
    </row>
    <row r="41151" spans="2:2">
      <c r="B41151" s="697"/>
    </row>
    <row r="41152" spans="2:2">
      <c r="B41152" s="697"/>
    </row>
    <row r="41153" spans="2:2">
      <c r="B41153" s="697"/>
    </row>
    <row r="41154" spans="2:2">
      <c r="B41154" s="697"/>
    </row>
    <row r="41155" spans="2:2">
      <c r="B41155" s="697"/>
    </row>
    <row r="41156" spans="2:2">
      <c r="B41156" s="697"/>
    </row>
    <row r="41157" spans="2:2">
      <c r="B41157" s="697"/>
    </row>
    <row r="41158" spans="2:2">
      <c r="B41158" s="697"/>
    </row>
    <row r="41159" spans="2:2">
      <c r="B41159" s="697"/>
    </row>
    <row r="41160" spans="2:2">
      <c r="B41160" s="697"/>
    </row>
    <row r="41161" spans="2:2">
      <c r="B41161" s="697"/>
    </row>
    <row r="41162" spans="2:2">
      <c r="B41162" s="697"/>
    </row>
    <row r="41163" spans="2:2">
      <c r="B41163" s="697"/>
    </row>
    <row r="41164" spans="2:2">
      <c r="B41164" s="697"/>
    </row>
    <row r="41165" spans="2:2">
      <c r="B41165" s="697"/>
    </row>
    <row r="41166" spans="2:2">
      <c r="B41166" s="697"/>
    </row>
    <row r="41167" spans="2:2">
      <c r="B41167" s="697"/>
    </row>
    <row r="41168" spans="2:2">
      <c r="B41168" s="697"/>
    </row>
    <row r="41169" spans="2:2">
      <c r="B41169" s="697"/>
    </row>
    <row r="41170" spans="2:2">
      <c r="B41170" s="697"/>
    </row>
    <row r="41171" spans="2:2">
      <c r="B41171" s="697"/>
    </row>
    <row r="41172" spans="2:2">
      <c r="B41172" s="697"/>
    </row>
    <row r="41173" spans="2:2">
      <c r="B41173" s="697"/>
    </row>
    <row r="41174" spans="2:2">
      <c r="B41174" s="697"/>
    </row>
    <row r="41175" spans="2:2">
      <c r="B41175" s="697"/>
    </row>
    <row r="41176" spans="2:2">
      <c r="B41176" s="697"/>
    </row>
    <row r="41177" spans="2:2">
      <c r="B41177" s="697"/>
    </row>
    <row r="41178" spans="2:2">
      <c r="B41178" s="697"/>
    </row>
    <row r="41179" spans="2:2">
      <c r="B41179" s="697"/>
    </row>
    <row r="41180" spans="2:2">
      <c r="B41180" s="697"/>
    </row>
    <row r="41181" spans="2:2">
      <c r="B41181" s="697"/>
    </row>
    <row r="41182" spans="2:2">
      <c r="B41182" s="697"/>
    </row>
    <row r="41183" spans="2:2">
      <c r="B41183" s="697"/>
    </row>
    <row r="41184" spans="2:2">
      <c r="B41184" s="697"/>
    </row>
    <row r="41185" spans="2:2">
      <c r="B41185" s="697"/>
    </row>
    <row r="41186" spans="2:2">
      <c r="B41186" s="697"/>
    </row>
    <row r="41187" spans="2:2">
      <c r="B41187" s="697"/>
    </row>
    <row r="41188" spans="2:2">
      <c r="B41188" s="697"/>
    </row>
    <row r="41189" spans="2:2">
      <c r="B41189" s="697"/>
    </row>
    <row r="41190" spans="2:2">
      <c r="B41190" s="697"/>
    </row>
    <row r="41191" spans="2:2">
      <c r="B41191" s="697"/>
    </row>
    <row r="41192" spans="2:2">
      <c r="B41192" s="697"/>
    </row>
    <row r="41193" spans="2:2">
      <c r="B41193" s="697"/>
    </row>
    <row r="41194" spans="2:2">
      <c r="B41194" s="697"/>
    </row>
    <row r="41195" spans="2:2">
      <c r="B41195" s="697"/>
    </row>
    <row r="41196" spans="2:2">
      <c r="B41196" s="697"/>
    </row>
    <row r="41197" spans="2:2">
      <c r="B41197" s="697"/>
    </row>
    <row r="41198" spans="2:2">
      <c r="B41198" s="697"/>
    </row>
    <row r="41199" spans="2:2">
      <c r="B41199" s="697"/>
    </row>
    <row r="41200" spans="2:2">
      <c r="B41200" s="697"/>
    </row>
    <row r="41201" spans="2:2">
      <c r="B41201" s="697"/>
    </row>
    <row r="41202" spans="2:2">
      <c r="B41202" s="697"/>
    </row>
    <row r="41203" spans="2:2">
      <c r="B41203" s="697"/>
    </row>
    <row r="41204" spans="2:2">
      <c r="B41204" s="697"/>
    </row>
    <row r="41205" spans="2:2">
      <c r="B41205" s="697"/>
    </row>
    <row r="41206" spans="2:2">
      <c r="B41206" s="697"/>
    </row>
    <row r="41207" spans="2:2">
      <c r="B41207" s="697"/>
    </row>
    <row r="41208" spans="2:2">
      <c r="B41208" s="697"/>
    </row>
    <row r="41209" spans="2:2">
      <c r="B41209" s="697"/>
    </row>
    <row r="41210" spans="2:2">
      <c r="B41210" s="697"/>
    </row>
    <row r="41211" spans="2:2">
      <c r="B41211" s="697"/>
    </row>
    <row r="41212" spans="2:2">
      <c r="B41212" s="697"/>
    </row>
    <row r="41213" spans="2:2">
      <c r="B41213" s="697"/>
    </row>
    <row r="41214" spans="2:2">
      <c r="B41214" s="697"/>
    </row>
    <row r="41215" spans="2:2">
      <c r="B41215" s="697"/>
    </row>
    <row r="41216" spans="2:2">
      <c r="B41216" s="697"/>
    </row>
    <row r="41217" spans="2:2">
      <c r="B41217" s="697"/>
    </row>
    <row r="41218" spans="2:2">
      <c r="B41218" s="697"/>
    </row>
    <row r="41219" spans="2:2">
      <c r="B41219" s="697"/>
    </row>
    <row r="41220" spans="2:2">
      <c r="B41220" s="697"/>
    </row>
    <row r="41221" spans="2:2">
      <c r="B41221" s="697"/>
    </row>
    <row r="41222" spans="2:2">
      <c r="B41222" s="697"/>
    </row>
    <row r="41223" spans="2:2">
      <c r="B41223" s="697"/>
    </row>
    <row r="41224" spans="2:2">
      <c r="B41224" s="697"/>
    </row>
    <row r="41225" spans="2:2">
      <c r="B41225" s="697"/>
    </row>
    <row r="41226" spans="2:2">
      <c r="B41226" s="697"/>
    </row>
    <row r="41227" spans="2:2">
      <c r="B41227" s="697"/>
    </row>
    <row r="41228" spans="2:2">
      <c r="B41228" s="697"/>
    </row>
    <row r="41229" spans="2:2">
      <c r="B41229" s="697"/>
    </row>
    <row r="41230" spans="2:2">
      <c r="B41230" s="697"/>
    </row>
    <row r="41231" spans="2:2">
      <c r="B41231" s="697"/>
    </row>
    <row r="41232" spans="2:2">
      <c r="B41232" s="697"/>
    </row>
    <row r="41233" spans="2:2">
      <c r="B41233" s="697"/>
    </row>
    <row r="41234" spans="2:2">
      <c r="B41234" s="697"/>
    </row>
    <row r="41235" spans="2:2">
      <c r="B41235" s="697"/>
    </row>
    <row r="41236" spans="2:2">
      <c r="B41236" s="697"/>
    </row>
    <row r="41237" spans="2:2">
      <c r="B41237" s="697"/>
    </row>
    <row r="41238" spans="2:2">
      <c r="B41238" s="697"/>
    </row>
    <row r="41239" spans="2:2">
      <c r="B41239" s="697"/>
    </row>
    <row r="41240" spans="2:2">
      <c r="B41240" s="697"/>
    </row>
    <row r="41241" spans="2:2">
      <c r="B41241" s="697"/>
    </row>
    <row r="41242" spans="2:2">
      <c r="B41242" s="697"/>
    </row>
    <row r="41243" spans="2:2">
      <c r="B41243" s="697"/>
    </row>
    <row r="41244" spans="2:2">
      <c r="B41244" s="697"/>
    </row>
    <row r="41245" spans="2:2">
      <c r="B41245" s="697"/>
    </row>
    <row r="41246" spans="2:2">
      <c r="B41246" s="697"/>
    </row>
    <row r="41247" spans="2:2">
      <c r="B41247" s="697"/>
    </row>
    <row r="41248" spans="2:2">
      <c r="B41248" s="697"/>
    </row>
    <row r="41249" spans="2:2">
      <c r="B41249" s="697"/>
    </row>
    <row r="41250" spans="2:2">
      <c r="B41250" s="697"/>
    </row>
    <row r="41251" spans="2:2">
      <c r="B41251" s="697"/>
    </row>
    <row r="41252" spans="2:2">
      <c r="B41252" s="697"/>
    </row>
    <row r="41253" spans="2:2">
      <c r="B41253" s="697"/>
    </row>
    <row r="41254" spans="2:2">
      <c r="B41254" s="697"/>
    </row>
    <row r="41255" spans="2:2">
      <c r="B41255" s="697"/>
    </row>
    <row r="41256" spans="2:2">
      <c r="B41256" s="697"/>
    </row>
    <row r="41257" spans="2:2">
      <c r="B41257" s="697"/>
    </row>
    <row r="41258" spans="2:2">
      <c r="B41258" s="697"/>
    </row>
    <row r="41259" spans="2:2">
      <c r="B41259" s="697"/>
    </row>
    <row r="41260" spans="2:2">
      <c r="B41260" s="697"/>
    </row>
    <row r="41261" spans="2:2">
      <c r="B41261" s="697"/>
    </row>
    <row r="41262" spans="2:2">
      <c r="B41262" s="697"/>
    </row>
    <row r="41263" spans="2:2">
      <c r="B41263" s="697"/>
    </row>
    <row r="41264" spans="2:2">
      <c r="B41264" s="697"/>
    </row>
    <row r="41265" spans="2:2">
      <c r="B41265" s="697"/>
    </row>
    <row r="41266" spans="2:2">
      <c r="B41266" s="697"/>
    </row>
    <row r="41267" spans="2:2">
      <c r="B41267" s="697"/>
    </row>
    <row r="41268" spans="2:2">
      <c r="B41268" s="697"/>
    </row>
    <row r="41269" spans="2:2">
      <c r="B41269" s="697"/>
    </row>
    <row r="41270" spans="2:2">
      <c r="B41270" s="697"/>
    </row>
    <row r="41271" spans="2:2">
      <c r="B41271" s="697"/>
    </row>
    <row r="41272" spans="2:2">
      <c r="B41272" s="697"/>
    </row>
    <row r="41273" spans="2:2">
      <c r="B41273" s="697"/>
    </row>
    <row r="41274" spans="2:2">
      <c r="B41274" s="697"/>
    </row>
    <row r="41275" spans="2:2">
      <c r="B41275" s="697"/>
    </row>
    <row r="41276" spans="2:2">
      <c r="B41276" s="697"/>
    </row>
    <row r="41277" spans="2:2">
      <c r="B41277" s="697"/>
    </row>
    <row r="41278" spans="2:2">
      <c r="B41278" s="697"/>
    </row>
    <row r="41279" spans="2:2">
      <c r="B41279" s="697"/>
    </row>
    <row r="41280" spans="2:2">
      <c r="B41280" s="697"/>
    </row>
    <row r="41281" spans="2:2">
      <c r="B41281" s="697"/>
    </row>
    <row r="41282" spans="2:2">
      <c r="B41282" s="697"/>
    </row>
    <row r="41283" spans="2:2">
      <c r="B41283" s="697"/>
    </row>
    <row r="41284" spans="2:2">
      <c r="B41284" s="697"/>
    </row>
    <row r="41285" spans="2:2">
      <c r="B41285" s="697"/>
    </row>
    <row r="41286" spans="2:2">
      <c r="B41286" s="697"/>
    </row>
    <row r="41287" spans="2:2">
      <c r="B41287" s="697"/>
    </row>
    <row r="41288" spans="2:2">
      <c r="B41288" s="697"/>
    </row>
    <row r="41289" spans="2:2">
      <c r="B41289" s="697"/>
    </row>
    <row r="41290" spans="2:2">
      <c r="B41290" s="697"/>
    </row>
    <row r="41291" spans="2:2">
      <c r="B41291" s="697"/>
    </row>
    <row r="41292" spans="2:2">
      <c r="B41292" s="697"/>
    </row>
    <row r="41293" spans="2:2">
      <c r="B41293" s="697"/>
    </row>
    <row r="41294" spans="2:2">
      <c r="B41294" s="697"/>
    </row>
    <row r="41295" spans="2:2">
      <c r="B41295" s="697"/>
    </row>
    <row r="41296" spans="2:2">
      <c r="B41296" s="697"/>
    </row>
    <row r="41297" spans="2:2">
      <c r="B41297" s="697"/>
    </row>
    <row r="41298" spans="2:2">
      <c r="B41298" s="697"/>
    </row>
    <row r="41299" spans="2:2">
      <c r="B41299" s="697"/>
    </row>
    <row r="41300" spans="2:2">
      <c r="B41300" s="697"/>
    </row>
    <row r="41301" spans="2:2">
      <c r="B41301" s="697"/>
    </row>
    <row r="41302" spans="2:2">
      <c r="B41302" s="697"/>
    </row>
    <row r="41303" spans="2:2">
      <c r="B41303" s="697"/>
    </row>
    <row r="41304" spans="2:2">
      <c r="B41304" s="697"/>
    </row>
    <row r="41305" spans="2:2">
      <c r="B41305" s="697"/>
    </row>
    <row r="41306" spans="2:2">
      <c r="B41306" s="697"/>
    </row>
    <row r="41307" spans="2:2">
      <c r="B41307" s="697"/>
    </row>
    <row r="41308" spans="2:2">
      <c r="B41308" s="697"/>
    </row>
    <row r="41309" spans="2:2">
      <c r="B41309" s="697"/>
    </row>
    <row r="41310" spans="2:2">
      <c r="B41310" s="697"/>
    </row>
    <row r="41311" spans="2:2">
      <c r="B41311" s="697"/>
    </row>
    <row r="41312" spans="2:2">
      <c r="B41312" s="697"/>
    </row>
    <row r="41313" spans="2:2">
      <c r="B41313" s="697"/>
    </row>
    <row r="41314" spans="2:2">
      <c r="B41314" s="697"/>
    </row>
    <row r="41315" spans="2:2">
      <c r="B41315" s="697"/>
    </row>
    <row r="41316" spans="2:2">
      <c r="B41316" s="697"/>
    </row>
    <row r="41317" spans="2:2">
      <c r="B41317" s="697"/>
    </row>
    <row r="41318" spans="2:2">
      <c r="B41318" s="697"/>
    </row>
    <row r="41319" spans="2:2">
      <c r="B41319" s="697"/>
    </row>
    <row r="41320" spans="2:2">
      <c r="B41320" s="697"/>
    </row>
    <row r="41321" spans="2:2">
      <c r="B41321" s="697"/>
    </row>
    <row r="41322" spans="2:2">
      <c r="B41322" s="697"/>
    </row>
    <row r="41323" spans="2:2">
      <c r="B41323" s="697"/>
    </row>
    <row r="41324" spans="2:2">
      <c r="B41324" s="697"/>
    </row>
    <row r="41325" spans="2:2">
      <c r="B41325" s="697"/>
    </row>
    <row r="41326" spans="2:2">
      <c r="B41326" s="697"/>
    </row>
    <row r="41327" spans="2:2">
      <c r="B41327" s="697"/>
    </row>
    <row r="41328" spans="2:2">
      <c r="B41328" s="697"/>
    </row>
    <row r="41329" spans="2:2">
      <c r="B41329" s="697"/>
    </row>
    <row r="41330" spans="2:2">
      <c r="B41330" s="697"/>
    </row>
    <row r="41331" spans="2:2">
      <c r="B41331" s="697"/>
    </row>
    <row r="41332" spans="2:2">
      <c r="B41332" s="697"/>
    </row>
    <row r="41333" spans="2:2">
      <c r="B41333" s="697"/>
    </row>
    <row r="41334" spans="2:2">
      <c r="B41334" s="697"/>
    </row>
    <row r="41335" spans="2:2">
      <c r="B41335" s="697"/>
    </row>
    <row r="41336" spans="2:2">
      <c r="B41336" s="697"/>
    </row>
    <row r="41337" spans="2:2">
      <c r="B41337" s="697"/>
    </row>
    <row r="41338" spans="2:2">
      <c r="B41338" s="697"/>
    </row>
    <row r="41339" spans="2:2">
      <c r="B41339" s="697"/>
    </row>
    <row r="41340" spans="2:2">
      <c r="B41340" s="697"/>
    </row>
    <row r="41341" spans="2:2">
      <c r="B41341" s="697"/>
    </row>
    <row r="41342" spans="2:2">
      <c r="B41342" s="697"/>
    </row>
    <row r="41343" spans="2:2">
      <c r="B41343" s="697"/>
    </row>
    <row r="41344" spans="2:2">
      <c r="B41344" s="697"/>
    </row>
    <row r="41345" spans="2:2">
      <c r="B41345" s="697"/>
    </row>
    <row r="41346" spans="2:2">
      <c r="B41346" s="697"/>
    </row>
    <row r="41347" spans="2:2">
      <c r="B41347" s="697"/>
    </row>
    <row r="41348" spans="2:2">
      <c r="B41348" s="697"/>
    </row>
    <row r="41349" spans="2:2">
      <c r="B41349" s="697"/>
    </row>
    <row r="41350" spans="2:2">
      <c r="B41350" s="697"/>
    </row>
    <row r="41351" spans="2:2">
      <c r="B41351" s="697"/>
    </row>
    <row r="41352" spans="2:2">
      <c r="B41352" s="697"/>
    </row>
    <row r="41353" spans="2:2">
      <c r="B41353" s="697"/>
    </row>
    <row r="41354" spans="2:2">
      <c r="B41354" s="697"/>
    </row>
    <row r="41355" spans="2:2">
      <c r="B41355" s="697"/>
    </row>
    <row r="41356" spans="2:2">
      <c r="B41356" s="697"/>
    </row>
    <row r="41357" spans="2:2">
      <c r="B41357" s="697"/>
    </row>
    <row r="41358" spans="2:2">
      <c r="B41358" s="697"/>
    </row>
    <row r="41359" spans="2:2">
      <c r="B41359" s="697"/>
    </row>
    <row r="41360" spans="2:2">
      <c r="B41360" s="697"/>
    </row>
    <row r="41361" spans="2:2">
      <c r="B41361" s="697"/>
    </row>
    <row r="41362" spans="2:2">
      <c r="B41362" s="697"/>
    </row>
    <row r="41363" spans="2:2">
      <c r="B41363" s="697"/>
    </row>
    <row r="41364" spans="2:2">
      <c r="B41364" s="697"/>
    </row>
    <row r="41365" spans="2:2">
      <c r="B41365" s="697"/>
    </row>
    <row r="41366" spans="2:2">
      <c r="B41366" s="697"/>
    </row>
    <row r="41367" spans="2:2">
      <c r="B41367" s="697"/>
    </row>
    <row r="41368" spans="2:2">
      <c r="B41368" s="697"/>
    </row>
    <row r="41369" spans="2:2">
      <c r="B41369" s="697"/>
    </row>
    <row r="41370" spans="2:2">
      <c r="B41370" s="697"/>
    </row>
    <row r="41371" spans="2:2">
      <c r="B41371" s="697"/>
    </row>
    <row r="41372" spans="2:2">
      <c r="B41372" s="697"/>
    </row>
    <row r="41373" spans="2:2">
      <c r="B41373" s="697"/>
    </row>
    <row r="41374" spans="2:2">
      <c r="B41374" s="697"/>
    </row>
    <row r="41375" spans="2:2">
      <c r="B41375" s="697"/>
    </row>
    <row r="41376" spans="2:2">
      <c r="B41376" s="697"/>
    </row>
    <row r="41377" spans="2:2">
      <c r="B41377" s="697"/>
    </row>
    <row r="41378" spans="2:2">
      <c r="B41378" s="697"/>
    </row>
    <row r="41379" spans="2:2">
      <c r="B41379" s="697"/>
    </row>
    <row r="41380" spans="2:2">
      <c r="B41380" s="697"/>
    </row>
    <row r="41381" spans="2:2">
      <c r="B41381" s="697"/>
    </row>
    <row r="41382" spans="2:2">
      <c r="B41382" s="697"/>
    </row>
    <row r="41383" spans="2:2">
      <c r="B41383" s="697"/>
    </row>
    <row r="41384" spans="2:2">
      <c r="B41384" s="697"/>
    </row>
    <row r="41385" spans="2:2">
      <c r="B41385" s="697"/>
    </row>
    <row r="41386" spans="2:2">
      <c r="B41386" s="697"/>
    </row>
    <row r="41387" spans="2:2">
      <c r="B41387" s="697"/>
    </row>
    <row r="41388" spans="2:2">
      <c r="B41388" s="697"/>
    </row>
    <row r="41389" spans="2:2">
      <c r="B41389" s="697"/>
    </row>
    <row r="41390" spans="2:2">
      <c r="B41390" s="697"/>
    </row>
    <row r="41391" spans="2:2">
      <c r="B41391" s="697"/>
    </row>
    <row r="41392" spans="2:2">
      <c r="B41392" s="697"/>
    </row>
    <row r="41393" spans="2:2">
      <c r="B41393" s="697"/>
    </row>
    <row r="41394" spans="2:2">
      <c r="B41394" s="697"/>
    </row>
    <row r="41395" spans="2:2">
      <c r="B41395" s="697"/>
    </row>
    <row r="41396" spans="2:2">
      <c r="B41396" s="697"/>
    </row>
    <row r="41397" spans="2:2">
      <c r="B41397" s="697"/>
    </row>
    <row r="41398" spans="2:2">
      <c r="B41398" s="697"/>
    </row>
    <row r="41399" spans="2:2">
      <c r="B41399" s="697"/>
    </row>
    <row r="41400" spans="2:2">
      <c r="B41400" s="697"/>
    </row>
    <row r="41401" spans="2:2">
      <c r="B41401" s="697"/>
    </row>
    <row r="41402" spans="2:2">
      <c r="B41402" s="697"/>
    </row>
    <row r="41403" spans="2:2">
      <c r="B41403" s="697"/>
    </row>
    <row r="41404" spans="2:2">
      <c r="B41404" s="697"/>
    </row>
    <row r="41405" spans="2:2">
      <c r="B41405" s="697"/>
    </row>
    <row r="41406" spans="2:2">
      <c r="B41406" s="697"/>
    </row>
    <row r="41407" spans="2:2">
      <c r="B41407" s="697"/>
    </row>
    <row r="41408" spans="2:2">
      <c r="B41408" s="697"/>
    </row>
    <row r="41409" spans="2:2">
      <c r="B41409" s="697"/>
    </row>
    <row r="41410" spans="2:2">
      <c r="B41410" s="697"/>
    </row>
    <row r="41411" spans="2:2">
      <c r="B41411" s="697"/>
    </row>
    <row r="41412" spans="2:2">
      <c r="B41412" s="697"/>
    </row>
    <row r="41413" spans="2:2">
      <c r="B41413" s="697"/>
    </row>
    <row r="41414" spans="2:2">
      <c r="B41414" s="697"/>
    </row>
    <row r="41415" spans="2:2">
      <c r="B41415" s="697"/>
    </row>
    <row r="41416" spans="2:2">
      <c r="B41416" s="697"/>
    </row>
    <row r="41417" spans="2:2">
      <c r="B41417" s="697"/>
    </row>
    <row r="41418" spans="2:2">
      <c r="B41418" s="697"/>
    </row>
    <row r="41419" spans="2:2">
      <c r="B41419" s="697"/>
    </row>
    <row r="41420" spans="2:2">
      <c r="B41420" s="697"/>
    </row>
    <row r="41421" spans="2:2">
      <c r="B41421" s="697"/>
    </row>
    <row r="41422" spans="2:2">
      <c r="B41422" s="697"/>
    </row>
    <row r="41423" spans="2:2">
      <c r="B41423" s="697"/>
    </row>
    <row r="41424" spans="2:2">
      <c r="B41424" s="697"/>
    </row>
    <row r="41425" spans="2:2">
      <c r="B41425" s="697"/>
    </row>
    <row r="41426" spans="2:2">
      <c r="B41426" s="697"/>
    </row>
    <row r="41427" spans="2:2">
      <c r="B41427" s="697"/>
    </row>
    <row r="41428" spans="2:2">
      <c r="B41428" s="697"/>
    </row>
    <row r="41429" spans="2:2">
      <c r="B41429" s="697"/>
    </row>
    <row r="41430" spans="2:2">
      <c r="B41430" s="697"/>
    </row>
    <row r="41431" spans="2:2">
      <c r="B41431" s="697"/>
    </row>
    <row r="41432" spans="2:2">
      <c r="B41432" s="697"/>
    </row>
    <row r="41433" spans="2:2">
      <c r="B41433" s="697"/>
    </row>
    <row r="41434" spans="2:2">
      <c r="B41434" s="697"/>
    </row>
    <row r="41435" spans="2:2">
      <c r="B41435" s="697"/>
    </row>
    <row r="41436" spans="2:2">
      <c r="B41436" s="697"/>
    </row>
    <row r="41437" spans="2:2">
      <c r="B41437" s="697"/>
    </row>
    <row r="41438" spans="2:2">
      <c r="B41438" s="697"/>
    </row>
    <row r="41439" spans="2:2">
      <c r="B41439" s="697"/>
    </row>
    <row r="41440" spans="2:2">
      <c r="B41440" s="697"/>
    </row>
    <row r="41441" spans="2:2">
      <c r="B41441" s="697"/>
    </row>
    <row r="41442" spans="2:2">
      <c r="B41442" s="697"/>
    </row>
    <row r="41443" spans="2:2">
      <c r="B41443" s="697"/>
    </row>
    <row r="41444" spans="2:2">
      <c r="B41444" s="697"/>
    </row>
    <row r="41445" spans="2:2">
      <c r="B41445" s="697"/>
    </row>
    <row r="41446" spans="2:2">
      <c r="B41446" s="697"/>
    </row>
    <row r="41447" spans="2:2">
      <c r="B41447" s="697"/>
    </row>
    <row r="41448" spans="2:2">
      <c r="B41448" s="697"/>
    </row>
    <row r="41449" spans="2:2">
      <c r="B41449" s="697"/>
    </row>
    <row r="41450" spans="2:2">
      <c r="B41450" s="697"/>
    </row>
    <row r="41451" spans="2:2">
      <c r="B41451" s="697"/>
    </row>
    <row r="41452" spans="2:2">
      <c r="B41452" s="697"/>
    </row>
    <row r="41453" spans="2:2">
      <c r="B41453" s="697"/>
    </row>
    <row r="41454" spans="2:2">
      <c r="B41454" s="697"/>
    </row>
    <row r="41455" spans="2:2">
      <c r="B41455" s="697"/>
    </row>
    <row r="41456" spans="2:2">
      <c r="B41456" s="697"/>
    </row>
    <row r="41457" spans="2:2">
      <c r="B41457" s="697"/>
    </row>
    <row r="41458" spans="2:2">
      <c r="B41458" s="697"/>
    </row>
    <row r="41459" spans="2:2">
      <c r="B41459" s="697"/>
    </row>
    <row r="41460" spans="2:2">
      <c r="B41460" s="697"/>
    </row>
    <row r="41461" spans="2:2">
      <c r="B41461" s="697"/>
    </row>
    <row r="41462" spans="2:2">
      <c r="B41462" s="697"/>
    </row>
    <row r="41463" spans="2:2">
      <c r="B41463" s="697"/>
    </row>
    <row r="41464" spans="2:2">
      <c r="B41464" s="697"/>
    </row>
    <row r="41465" spans="2:2">
      <c r="B41465" s="697"/>
    </row>
    <row r="41466" spans="2:2">
      <c r="B41466" s="697"/>
    </row>
    <row r="41467" spans="2:2">
      <c r="B41467" s="697"/>
    </row>
    <row r="41468" spans="2:2">
      <c r="B41468" s="697"/>
    </row>
    <row r="41469" spans="2:2">
      <c r="B41469" s="697"/>
    </row>
    <row r="41470" spans="2:2">
      <c r="B41470" s="697"/>
    </row>
    <row r="41471" spans="2:2">
      <c r="B41471" s="697"/>
    </row>
    <row r="41472" spans="2:2">
      <c r="B41472" s="697"/>
    </row>
    <row r="41473" spans="2:2">
      <c r="B41473" s="697"/>
    </row>
    <row r="41474" spans="2:2">
      <c r="B41474" s="697"/>
    </row>
    <row r="41475" spans="2:2">
      <c r="B41475" s="697"/>
    </row>
    <row r="41476" spans="2:2">
      <c r="B41476" s="697"/>
    </row>
    <row r="41477" spans="2:2">
      <c r="B41477" s="697"/>
    </row>
    <row r="41478" spans="2:2">
      <c r="B41478" s="697"/>
    </row>
    <row r="41479" spans="2:2">
      <c r="B41479" s="697"/>
    </row>
    <row r="41480" spans="2:2">
      <c r="B41480" s="697"/>
    </row>
    <row r="41481" spans="2:2">
      <c r="B41481" s="697"/>
    </row>
    <row r="41482" spans="2:2">
      <c r="B41482" s="697"/>
    </row>
    <row r="41483" spans="2:2">
      <c r="B41483" s="697"/>
    </row>
    <row r="41484" spans="2:2">
      <c r="B41484" s="697"/>
    </row>
    <row r="41485" spans="2:2">
      <c r="B41485" s="697"/>
    </row>
    <row r="41486" spans="2:2">
      <c r="B41486" s="697"/>
    </row>
    <row r="41487" spans="2:2">
      <c r="B41487" s="697"/>
    </row>
    <row r="41488" spans="2:2">
      <c r="B41488" s="697"/>
    </row>
    <row r="41489" spans="2:2">
      <c r="B41489" s="697"/>
    </row>
    <row r="41490" spans="2:2">
      <c r="B41490" s="697"/>
    </row>
    <row r="41491" spans="2:2">
      <c r="B41491" s="697"/>
    </row>
    <row r="41492" spans="2:2">
      <c r="B41492" s="697"/>
    </row>
    <row r="41493" spans="2:2">
      <c r="B41493" s="697"/>
    </row>
    <row r="41494" spans="2:2">
      <c r="B41494" s="697"/>
    </row>
    <row r="41495" spans="2:2">
      <c r="B41495" s="697"/>
    </row>
    <row r="41496" spans="2:2">
      <c r="B41496" s="697"/>
    </row>
    <row r="41497" spans="2:2">
      <c r="B41497" s="697"/>
    </row>
    <row r="41498" spans="2:2">
      <c r="B41498" s="697"/>
    </row>
    <row r="41499" spans="2:2">
      <c r="B41499" s="697"/>
    </row>
    <row r="41500" spans="2:2">
      <c r="B41500" s="697"/>
    </row>
    <row r="41501" spans="2:2">
      <c r="B41501" s="697"/>
    </row>
    <row r="41502" spans="2:2">
      <c r="B41502" s="697"/>
    </row>
    <row r="41503" spans="2:2">
      <c r="B41503" s="697"/>
    </row>
    <row r="41504" spans="2:2">
      <c r="B41504" s="697"/>
    </row>
    <row r="41505" spans="2:2">
      <c r="B41505" s="697"/>
    </row>
    <row r="41506" spans="2:2">
      <c r="B41506" s="697"/>
    </row>
    <row r="41507" spans="2:2">
      <c r="B41507" s="697"/>
    </row>
    <row r="41508" spans="2:2">
      <c r="B41508" s="697"/>
    </row>
    <row r="41509" spans="2:2">
      <c r="B41509" s="697"/>
    </row>
    <row r="41510" spans="2:2">
      <c r="B41510" s="697"/>
    </row>
    <row r="41511" spans="2:2">
      <c r="B41511" s="697"/>
    </row>
    <row r="41512" spans="2:2">
      <c r="B41512" s="697"/>
    </row>
    <row r="41513" spans="2:2">
      <c r="B41513" s="697"/>
    </row>
    <row r="41514" spans="2:2">
      <c r="B41514" s="697"/>
    </row>
    <row r="41515" spans="2:2">
      <c r="B41515" s="697"/>
    </row>
    <row r="41516" spans="2:2">
      <c r="B41516" s="697"/>
    </row>
    <row r="41517" spans="2:2">
      <c r="B41517" s="697"/>
    </row>
    <row r="41518" spans="2:2">
      <c r="B41518" s="697"/>
    </row>
    <row r="41519" spans="2:2">
      <c r="B41519" s="697"/>
    </row>
    <row r="41520" spans="2:2">
      <c r="B41520" s="697"/>
    </row>
    <row r="41521" spans="2:2">
      <c r="B41521" s="697"/>
    </row>
    <row r="41522" spans="2:2">
      <c r="B41522" s="697"/>
    </row>
    <row r="41523" spans="2:2">
      <c r="B41523" s="697"/>
    </row>
    <row r="41524" spans="2:2">
      <c r="B41524" s="697"/>
    </row>
    <row r="41525" spans="2:2">
      <c r="B41525" s="697"/>
    </row>
    <row r="41526" spans="2:2">
      <c r="B41526" s="697"/>
    </row>
    <row r="41527" spans="2:2">
      <c r="B41527" s="697"/>
    </row>
    <row r="41528" spans="2:2">
      <c r="B41528" s="697"/>
    </row>
    <row r="41529" spans="2:2">
      <c r="B41529" s="697"/>
    </row>
    <row r="41530" spans="2:2">
      <c r="B41530" s="697"/>
    </row>
    <row r="41531" spans="2:2">
      <c r="B41531" s="697"/>
    </row>
    <row r="41532" spans="2:2">
      <c r="B41532" s="697"/>
    </row>
    <row r="41533" spans="2:2">
      <c r="B41533" s="697"/>
    </row>
    <row r="41534" spans="2:2">
      <c r="B41534" s="697"/>
    </row>
    <row r="41535" spans="2:2">
      <c r="B41535" s="697"/>
    </row>
    <row r="41536" spans="2:2">
      <c r="B41536" s="697"/>
    </row>
    <row r="41537" spans="2:2">
      <c r="B41537" s="697"/>
    </row>
    <row r="41538" spans="2:2">
      <c r="B41538" s="697"/>
    </row>
    <row r="41539" spans="2:2">
      <c r="B41539" s="697"/>
    </row>
    <row r="41540" spans="2:2">
      <c r="B41540" s="697"/>
    </row>
    <row r="41541" spans="2:2">
      <c r="B41541" s="697"/>
    </row>
    <row r="41542" spans="2:2">
      <c r="B41542" s="697"/>
    </row>
    <row r="41543" spans="2:2">
      <c r="B41543" s="697"/>
    </row>
    <row r="41544" spans="2:2">
      <c r="B41544" s="697"/>
    </row>
    <row r="41545" spans="2:2">
      <c r="B41545" s="697"/>
    </row>
    <row r="41546" spans="2:2">
      <c r="B41546" s="697"/>
    </row>
    <row r="41547" spans="2:2">
      <c r="B41547" s="697"/>
    </row>
    <row r="41548" spans="2:2">
      <c r="B41548" s="697"/>
    </row>
    <row r="41549" spans="2:2">
      <c r="B41549" s="697"/>
    </row>
    <row r="41550" spans="2:2">
      <c r="B41550" s="697"/>
    </row>
    <row r="41551" spans="2:2">
      <c r="B41551" s="697"/>
    </row>
    <row r="41552" spans="2:2">
      <c r="B41552" s="697"/>
    </row>
    <row r="41553" spans="2:2">
      <c r="B41553" s="697"/>
    </row>
    <row r="41554" spans="2:2">
      <c r="B41554" s="697"/>
    </row>
    <row r="41555" spans="2:2">
      <c r="B41555" s="697"/>
    </row>
    <row r="41556" spans="2:2">
      <c r="B41556" s="697"/>
    </row>
    <row r="41557" spans="2:2">
      <c r="B41557" s="697"/>
    </row>
    <row r="41558" spans="2:2">
      <c r="B41558" s="697"/>
    </row>
    <row r="41559" spans="2:2">
      <c r="B41559" s="697"/>
    </row>
    <row r="41560" spans="2:2">
      <c r="B41560" s="697"/>
    </row>
    <row r="41561" spans="2:2">
      <c r="B41561" s="697"/>
    </row>
    <row r="41562" spans="2:2">
      <c r="B41562" s="697"/>
    </row>
    <row r="41563" spans="2:2">
      <c r="B41563" s="697"/>
    </row>
    <row r="41564" spans="2:2">
      <c r="B41564" s="697"/>
    </row>
    <row r="41565" spans="2:2">
      <c r="B41565" s="697"/>
    </row>
    <row r="41566" spans="2:2">
      <c r="B41566" s="697"/>
    </row>
    <row r="41567" spans="2:2">
      <c r="B41567" s="697"/>
    </row>
    <row r="41568" spans="2:2">
      <c r="B41568" s="697"/>
    </row>
    <row r="41569" spans="2:2">
      <c r="B41569" s="697"/>
    </row>
    <row r="41570" spans="2:2">
      <c r="B41570" s="697"/>
    </row>
    <row r="41571" spans="2:2">
      <c r="B41571" s="697"/>
    </row>
    <row r="41572" spans="2:2">
      <c r="B41572" s="697"/>
    </row>
    <row r="41573" spans="2:2">
      <c r="B41573" s="697"/>
    </row>
    <row r="41574" spans="2:2">
      <c r="B41574" s="697"/>
    </row>
    <row r="41575" spans="2:2">
      <c r="B41575" s="697"/>
    </row>
    <row r="41576" spans="2:2">
      <c r="B41576" s="697"/>
    </row>
    <row r="41577" spans="2:2">
      <c r="B41577" s="697"/>
    </row>
    <row r="41578" spans="2:2">
      <c r="B41578" s="697"/>
    </row>
    <row r="41579" spans="2:2">
      <c r="B41579" s="697"/>
    </row>
    <row r="41580" spans="2:2">
      <c r="B41580" s="697"/>
    </row>
    <row r="41581" spans="2:2">
      <c r="B41581" s="697"/>
    </row>
    <row r="41582" spans="2:2">
      <c r="B41582" s="697"/>
    </row>
    <row r="41583" spans="2:2">
      <c r="B41583" s="697"/>
    </row>
    <row r="41584" spans="2:2">
      <c r="B41584" s="697"/>
    </row>
    <row r="41585" spans="2:2">
      <c r="B41585" s="697"/>
    </row>
    <row r="41586" spans="2:2">
      <c r="B41586" s="697"/>
    </row>
    <row r="41587" spans="2:2">
      <c r="B41587" s="697"/>
    </row>
    <row r="41588" spans="2:2">
      <c r="B41588" s="697"/>
    </row>
    <row r="41589" spans="2:2">
      <c r="B41589" s="697"/>
    </row>
    <row r="41590" spans="2:2">
      <c r="B41590" s="697"/>
    </row>
    <row r="41591" spans="2:2">
      <c r="B41591" s="697"/>
    </row>
    <row r="41592" spans="2:2">
      <c r="B41592" s="697"/>
    </row>
    <row r="41593" spans="2:2">
      <c r="B41593" s="697"/>
    </row>
    <row r="41594" spans="2:2">
      <c r="B41594" s="697"/>
    </row>
    <row r="41595" spans="2:2">
      <c r="B41595" s="697"/>
    </row>
    <row r="41596" spans="2:2">
      <c r="B41596" s="697"/>
    </row>
    <row r="41597" spans="2:2">
      <c r="B41597" s="697"/>
    </row>
    <row r="41598" spans="2:2">
      <c r="B41598" s="697"/>
    </row>
    <row r="41599" spans="2:2">
      <c r="B41599" s="697"/>
    </row>
    <row r="41600" spans="2:2">
      <c r="B41600" s="697"/>
    </row>
    <row r="41601" spans="2:2">
      <c r="B41601" s="697"/>
    </row>
    <row r="41602" spans="2:2">
      <c r="B41602" s="697"/>
    </row>
    <row r="41603" spans="2:2">
      <c r="B41603" s="697"/>
    </row>
    <row r="41604" spans="2:2">
      <c r="B41604" s="697"/>
    </row>
    <row r="41605" spans="2:2">
      <c r="B41605" s="697"/>
    </row>
    <row r="41606" spans="2:2">
      <c r="B41606" s="697"/>
    </row>
    <row r="41607" spans="2:2">
      <c r="B41607" s="697"/>
    </row>
    <row r="41608" spans="2:2">
      <c r="B41608" s="697"/>
    </row>
    <row r="41609" spans="2:2">
      <c r="B41609" s="697"/>
    </row>
    <row r="41610" spans="2:2">
      <c r="B41610" s="697"/>
    </row>
    <row r="41611" spans="2:2">
      <c r="B41611" s="697"/>
    </row>
    <row r="41612" spans="2:2">
      <c r="B41612" s="697"/>
    </row>
    <row r="41613" spans="2:2">
      <c r="B41613" s="697"/>
    </row>
    <row r="41614" spans="2:2">
      <c r="B41614" s="697"/>
    </row>
    <row r="41615" spans="2:2">
      <c r="B41615" s="697"/>
    </row>
    <row r="41616" spans="2:2">
      <c r="B41616" s="697"/>
    </row>
    <row r="41617" spans="2:2">
      <c r="B41617" s="697"/>
    </row>
    <row r="41618" spans="2:2">
      <c r="B41618" s="697"/>
    </row>
    <row r="41619" spans="2:2">
      <c r="B41619" s="697"/>
    </row>
    <row r="41620" spans="2:2">
      <c r="B41620" s="697"/>
    </row>
    <row r="41621" spans="2:2">
      <c r="B41621" s="697"/>
    </row>
    <row r="41622" spans="2:2">
      <c r="B41622" s="697"/>
    </row>
    <row r="41623" spans="2:2">
      <c r="B41623" s="697"/>
    </row>
    <row r="41624" spans="2:2">
      <c r="B41624" s="697"/>
    </row>
    <row r="41625" spans="2:2">
      <c r="B41625" s="697"/>
    </row>
    <row r="41626" spans="2:2">
      <c r="B41626" s="697"/>
    </row>
    <row r="41627" spans="2:2">
      <c r="B41627" s="697"/>
    </row>
    <row r="41628" spans="2:2">
      <c r="B41628" s="697"/>
    </row>
    <row r="41629" spans="2:2">
      <c r="B41629" s="697"/>
    </row>
    <row r="41630" spans="2:2">
      <c r="B41630" s="697"/>
    </row>
    <row r="41631" spans="2:2">
      <c r="B41631" s="697"/>
    </row>
    <row r="41632" spans="2:2">
      <c r="B41632" s="697"/>
    </row>
    <row r="41633" spans="2:2">
      <c r="B41633" s="697"/>
    </row>
    <row r="41634" spans="2:2">
      <c r="B41634" s="697"/>
    </row>
    <row r="41635" spans="2:2">
      <c r="B41635" s="697"/>
    </row>
    <row r="41636" spans="2:2">
      <c r="B41636" s="697"/>
    </row>
    <row r="41637" spans="2:2">
      <c r="B41637" s="697"/>
    </row>
    <row r="41638" spans="2:2">
      <c r="B41638" s="697"/>
    </row>
    <row r="41639" spans="2:2">
      <c r="B41639" s="697"/>
    </row>
    <row r="41640" spans="2:2">
      <c r="B41640" s="697"/>
    </row>
    <row r="41641" spans="2:2">
      <c r="B41641" s="697"/>
    </row>
    <row r="41642" spans="2:2">
      <c r="B41642" s="697"/>
    </row>
    <row r="41643" spans="2:2">
      <c r="B41643" s="697"/>
    </row>
    <row r="41644" spans="2:2">
      <c r="B41644" s="697"/>
    </row>
    <row r="41645" spans="2:2">
      <c r="B41645" s="697"/>
    </row>
    <row r="41646" spans="2:2">
      <c r="B41646" s="697"/>
    </row>
    <row r="41647" spans="2:2">
      <c r="B41647" s="697"/>
    </row>
    <row r="41648" spans="2:2">
      <c r="B41648" s="697"/>
    </row>
    <row r="41649" spans="2:2">
      <c r="B41649" s="697"/>
    </row>
    <row r="41650" spans="2:2">
      <c r="B41650" s="697"/>
    </row>
    <row r="41651" spans="2:2">
      <c r="B41651" s="697"/>
    </row>
    <row r="41652" spans="2:2">
      <c r="B41652" s="697"/>
    </row>
    <row r="41653" spans="2:2">
      <c r="B41653" s="697"/>
    </row>
    <row r="41654" spans="2:2">
      <c r="B41654" s="697"/>
    </row>
    <row r="41655" spans="2:2">
      <c r="B41655" s="697"/>
    </row>
    <row r="41656" spans="2:2">
      <c r="B41656" s="697"/>
    </row>
    <row r="41657" spans="2:2">
      <c r="B41657" s="697"/>
    </row>
    <row r="41658" spans="2:2">
      <c r="B41658" s="697"/>
    </row>
    <row r="41659" spans="2:2">
      <c r="B41659" s="697"/>
    </row>
    <row r="41660" spans="2:2">
      <c r="B41660" s="697"/>
    </row>
    <row r="41661" spans="2:2">
      <c r="B41661" s="697"/>
    </row>
    <row r="41662" spans="2:2">
      <c r="B41662" s="697"/>
    </row>
    <row r="41663" spans="2:2">
      <c r="B41663" s="697"/>
    </row>
    <row r="41664" spans="2:2">
      <c r="B41664" s="697"/>
    </row>
    <row r="41665" spans="2:2">
      <c r="B41665" s="697"/>
    </row>
    <row r="41666" spans="2:2">
      <c r="B41666" s="697"/>
    </row>
    <row r="41667" spans="2:2">
      <c r="B41667" s="697"/>
    </row>
    <row r="41668" spans="2:2">
      <c r="B41668" s="697"/>
    </row>
    <row r="41669" spans="2:2">
      <c r="B41669" s="697"/>
    </row>
    <row r="41670" spans="2:2">
      <c r="B41670" s="697"/>
    </row>
    <row r="41671" spans="2:2">
      <c r="B41671" s="697"/>
    </row>
    <row r="41672" spans="2:2">
      <c r="B41672" s="697"/>
    </row>
    <row r="41673" spans="2:2">
      <c r="B41673" s="697"/>
    </row>
    <row r="41674" spans="2:2">
      <c r="B41674" s="697"/>
    </row>
    <row r="41675" spans="2:2">
      <c r="B41675" s="697"/>
    </row>
    <row r="41676" spans="2:2">
      <c r="B41676" s="697"/>
    </row>
    <row r="41677" spans="2:2">
      <c r="B41677" s="697"/>
    </row>
    <row r="41678" spans="2:2">
      <c r="B41678" s="697"/>
    </row>
    <row r="41679" spans="2:2">
      <c r="B41679" s="697"/>
    </row>
    <row r="41680" spans="2:2">
      <c r="B41680" s="697"/>
    </row>
    <row r="41681" spans="2:2">
      <c r="B41681" s="697"/>
    </row>
    <row r="41682" spans="2:2">
      <c r="B41682" s="697"/>
    </row>
    <row r="41683" spans="2:2">
      <c r="B41683" s="697"/>
    </row>
    <row r="41684" spans="2:2">
      <c r="B41684" s="697"/>
    </row>
    <row r="41685" spans="2:2">
      <c r="B41685" s="697"/>
    </row>
    <row r="41686" spans="2:2">
      <c r="B41686" s="697"/>
    </row>
    <row r="41687" spans="2:2">
      <c r="B41687" s="697"/>
    </row>
    <row r="41688" spans="2:2">
      <c r="B41688" s="697"/>
    </row>
    <row r="41689" spans="2:2">
      <c r="B41689" s="697"/>
    </row>
    <row r="41690" spans="2:2">
      <c r="B41690" s="697"/>
    </row>
    <row r="41691" spans="2:2">
      <c r="B41691" s="697"/>
    </row>
    <row r="41692" spans="2:2">
      <c r="B41692" s="697"/>
    </row>
    <row r="41693" spans="2:2">
      <c r="B41693" s="697"/>
    </row>
    <row r="41694" spans="2:2">
      <c r="B41694" s="697"/>
    </row>
    <row r="41695" spans="2:2">
      <c r="B41695" s="697"/>
    </row>
    <row r="41696" spans="2:2">
      <c r="B41696" s="697"/>
    </row>
    <row r="41697" spans="2:2">
      <c r="B41697" s="697"/>
    </row>
    <row r="41698" spans="2:2">
      <c r="B41698" s="697"/>
    </row>
    <row r="41699" spans="2:2">
      <c r="B41699" s="697"/>
    </row>
    <row r="41700" spans="2:2">
      <c r="B41700" s="697"/>
    </row>
    <row r="41701" spans="2:2">
      <c r="B41701" s="697"/>
    </row>
    <row r="41702" spans="2:2">
      <c r="B41702" s="697"/>
    </row>
    <row r="41703" spans="2:2">
      <c r="B41703" s="697"/>
    </row>
    <row r="41704" spans="2:2">
      <c r="B41704" s="697"/>
    </row>
    <row r="41705" spans="2:2">
      <c r="B41705" s="697"/>
    </row>
    <row r="41706" spans="2:2">
      <c r="B41706" s="697"/>
    </row>
    <row r="41707" spans="2:2">
      <c r="B41707" s="697"/>
    </row>
    <row r="41708" spans="2:2">
      <c r="B41708" s="697"/>
    </row>
    <row r="41709" spans="2:2">
      <c r="B41709" s="697"/>
    </row>
    <row r="41710" spans="2:2">
      <c r="B41710" s="697"/>
    </row>
    <row r="41711" spans="2:2">
      <c r="B41711" s="697"/>
    </row>
    <row r="41712" spans="2:2">
      <c r="B41712" s="697"/>
    </row>
    <row r="41713" spans="2:2">
      <c r="B41713" s="697"/>
    </row>
    <row r="41714" spans="2:2">
      <c r="B41714" s="697"/>
    </row>
    <row r="41715" spans="2:2">
      <c r="B41715" s="697"/>
    </row>
    <row r="41716" spans="2:2">
      <c r="B41716" s="697"/>
    </row>
    <row r="41717" spans="2:2">
      <c r="B41717" s="697"/>
    </row>
    <row r="41718" spans="2:2">
      <c r="B41718" s="697"/>
    </row>
    <row r="41719" spans="2:2">
      <c r="B41719" s="697"/>
    </row>
    <row r="41720" spans="2:2">
      <c r="B41720" s="697"/>
    </row>
    <row r="41721" spans="2:2">
      <c r="B41721" s="697"/>
    </row>
    <row r="41722" spans="2:2">
      <c r="B41722" s="697"/>
    </row>
    <row r="41723" spans="2:2">
      <c r="B41723" s="697"/>
    </row>
    <row r="41724" spans="2:2">
      <c r="B41724" s="697"/>
    </row>
    <row r="41725" spans="2:2">
      <c r="B41725" s="697"/>
    </row>
    <row r="41726" spans="2:2">
      <c r="B41726" s="697"/>
    </row>
    <row r="41727" spans="2:2">
      <c r="B41727" s="697"/>
    </row>
    <row r="41728" spans="2:2">
      <c r="B41728" s="697"/>
    </row>
    <row r="41729" spans="2:2">
      <c r="B41729" s="697"/>
    </row>
    <row r="41730" spans="2:2">
      <c r="B41730" s="697"/>
    </row>
    <row r="41731" spans="2:2">
      <c r="B41731" s="697"/>
    </row>
    <row r="41732" spans="2:2">
      <c r="B41732" s="697"/>
    </row>
    <row r="41733" spans="2:2">
      <c r="B41733" s="697"/>
    </row>
    <row r="41734" spans="2:2">
      <c r="B41734" s="697"/>
    </row>
    <row r="41735" spans="2:2">
      <c r="B41735" s="697"/>
    </row>
    <row r="41736" spans="2:2">
      <c r="B41736" s="697"/>
    </row>
    <row r="41737" spans="2:2">
      <c r="B41737" s="697"/>
    </row>
    <row r="41738" spans="2:2">
      <c r="B41738" s="697"/>
    </row>
    <row r="41739" spans="2:2">
      <c r="B41739" s="697"/>
    </row>
    <row r="41740" spans="2:2">
      <c r="B41740" s="697"/>
    </row>
    <row r="41741" spans="2:2">
      <c r="B41741" s="697"/>
    </row>
    <row r="41742" spans="2:2">
      <c r="B41742" s="697"/>
    </row>
    <row r="41743" spans="2:2">
      <c r="B41743" s="697"/>
    </row>
    <row r="41744" spans="2:2">
      <c r="B41744" s="697"/>
    </row>
    <row r="41745" spans="2:2">
      <c r="B41745" s="697"/>
    </row>
    <row r="41746" spans="2:2">
      <c r="B41746" s="697"/>
    </row>
    <row r="41747" spans="2:2">
      <c r="B41747" s="697"/>
    </row>
    <row r="41748" spans="2:2">
      <c r="B41748" s="697"/>
    </row>
    <row r="41749" spans="2:2">
      <c r="B41749" s="697"/>
    </row>
    <row r="41750" spans="2:2">
      <c r="B41750" s="697"/>
    </row>
    <row r="41751" spans="2:2">
      <c r="B41751" s="697"/>
    </row>
    <row r="41752" spans="2:2">
      <c r="B41752" s="697"/>
    </row>
    <row r="41753" spans="2:2">
      <c r="B41753" s="697"/>
    </row>
    <row r="41754" spans="2:2">
      <c r="B41754" s="697"/>
    </row>
    <row r="41755" spans="2:2">
      <c r="B41755" s="697"/>
    </row>
    <row r="41756" spans="2:2">
      <c r="B41756" s="697"/>
    </row>
    <row r="41757" spans="2:2">
      <c r="B41757" s="697"/>
    </row>
    <row r="41758" spans="2:2">
      <c r="B41758" s="697"/>
    </row>
    <row r="41759" spans="2:2">
      <c r="B41759" s="697"/>
    </row>
    <row r="41760" spans="2:2">
      <c r="B41760" s="697"/>
    </row>
    <row r="41761" spans="2:2">
      <c r="B41761" s="697"/>
    </row>
    <row r="41762" spans="2:2">
      <c r="B41762" s="697"/>
    </row>
    <row r="41763" spans="2:2">
      <c r="B41763" s="697"/>
    </row>
    <row r="41764" spans="2:2">
      <c r="B41764" s="697"/>
    </row>
    <row r="41765" spans="2:2">
      <c r="B41765" s="697"/>
    </row>
    <row r="41766" spans="2:2">
      <c r="B41766" s="697"/>
    </row>
    <row r="41767" spans="2:2">
      <c r="B41767" s="697"/>
    </row>
    <row r="41768" spans="2:2">
      <c r="B41768" s="697"/>
    </row>
    <row r="41769" spans="2:2">
      <c r="B41769" s="697"/>
    </row>
    <row r="41770" spans="2:2">
      <c r="B41770" s="697"/>
    </row>
    <row r="41771" spans="2:2">
      <c r="B41771" s="697"/>
    </row>
    <row r="41772" spans="2:2">
      <c r="B41772" s="697"/>
    </row>
    <row r="41773" spans="2:2">
      <c r="B41773" s="697"/>
    </row>
    <row r="41774" spans="2:2">
      <c r="B41774" s="697"/>
    </row>
    <row r="41775" spans="2:2">
      <c r="B41775" s="697"/>
    </row>
    <row r="41776" spans="2:2">
      <c r="B41776" s="697"/>
    </row>
    <row r="41777" spans="2:2">
      <c r="B41777" s="697"/>
    </row>
    <row r="41778" spans="2:2">
      <c r="B41778" s="697"/>
    </row>
    <row r="41779" spans="2:2">
      <c r="B41779" s="697"/>
    </row>
    <row r="41780" spans="2:2">
      <c r="B41780" s="697"/>
    </row>
    <row r="41781" spans="2:2">
      <c r="B41781" s="697"/>
    </row>
    <row r="41782" spans="2:2">
      <c r="B41782" s="697"/>
    </row>
    <row r="41783" spans="2:2">
      <c r="B41783" s="697"/>
    </row>
    <row r="41784" spans="2:2">
      <c r="B41784" s="697"/>
    </row>
    <row r="41785" spans="2:2">
      <c r="B41785" s="697"/>
    </row>
    <row r="41786" spans="2:2">
      <c r="B41786" s="697"/>
    </row>
    <row r="41787" spans="2:2">
      <c r="B41787" s="697"/>
    </row>
    <row r="41788" spans="2:2">
      <c r="B41788" s="697"/>
    </row>
    <row r="41789" spans="2:2">
      <c r="B41789" s="697"/>
    </row>
    <row r="41790" spans="2:2">
      <c r="B41790" s="697"/>
    </row>
    <row r="41791" spans="2:2">
      <c r="B41791" s="697"/>
    </row>
    <row r="41792" spans="2:2">
      <c r="B41792" s="697"/>
    </row>
    <row r="41793" spans="2:2">
      <c r="B41793" s="697"/>
    </row>
    <row r="41794" spans="2:2">
      <c r="B41794" s="697"/>
    </row>
    <row r="41795" spans="2:2">
      <c r="B41795" s="697"/>
    </row>
    <row r="41796" spans="2:2">
      <c r="B41796" s="697"/>
    </row>
    <row r="41797" spans="2:2">
      <c r="B41797" s="697"/>
    </row>
    <row r="41798" spans="2:2">
      <c r="B41798" s="697"/>
    </row>
    <row r="41799" spans="2:2">
      <c r="B41799" s="697"/>
    </row>
    <row r="41800" spans="2:2">
      <c r="B41800" s="697"/>
    </row>
    <row r="41801" spans="2:2">
      <c r="B41801" s="697"/>
    </row>
    <row r="41802" spans="2:2">
      <c r="B41802" s="697"/>
    </row>
    <row r="41803" spans="2:2">
      <c r="B41803" s="697"/>
    </row>
    <row r="41804" spans="2:2">
      <c r="B41804" s="697"/>
    </row>
    <row r="41805" spans="2:2">
      <c r="B41805" s="697"/>
    </row>
    <row r="41806" spans="2:2">
      <c r="B41806" s="697"/>
    </row>
    <row r="41807" spans="2:2">
      <c r="B41807" s="697"/>
    </row>
    <row r="41808" spans="2:2">
      <c r="B41808" s="697"/>
    </row>
    <row r="41809" spans="2:2">
      <c r="B41809" s="697"/>
    </row>
    <row r="41810" spans="2:2">
      <c r="B41810" s="697"/>
    </row>
    <row r="41811" spans="2:2">
      <c r="B41811" s="697"/>
    </row>
    <row r="41812" spans="2:2">
      <c r="B41812" s="697"/>
    </row>
    <row r="41813" spans="2:2">
      <c r="B41813" s="697"/>
    </row>
    <row r="41814" spans="2:2">
      <c r="B41814" s="697"/>
    </row>
    <row r="41815" spans="2:2">
      <c r="B41815" s="697"/>
    </row>
    <row r="41816" spans="2:2">
      <c r="B41816" s="697"/>
    </row>
    <row r="41817" spans="2:2">
      <c r="B41817" s="697"/>
    </row>
    <row r="41818" spans="2:2">
      <c r="B41818" s="697"/>
    </row>
    <row r="41819" spans="2:2">
      <c r="B41819" s="697"/>
    </row>
    <row r="41820" spans="2:2">
      <c r="B41820" s="697"/>
    </row>
    <row r="41821" spans="2:2">
      <c r="B41821" s="697"/>
    </row>
    <row r="41822" spans="2:2">
      <c r="B41822" s="697"/>
    </row>
    <row r="41823" spans="2:2">
      <c r="B41823" s="697"/>
    </row>
    <row r="41824" spans="2:2">
      <c r="B41824" s="697"/>
    </row>
    <row r="41825" spans="2:2">
      <c r="B41825" s="697"/>
    </row>
    <row r="41826" spans="2:2">
      <c r="B41826" s="697"/>
    </row>
    <row r="41827" spans="2:2">
      <c r="B41827" s="697"/>
    </row>
    <row r="41828" spans="2:2">
      <c r="B41828" s="697"/>
    </row>
    <row r="41829" spans="2:2">
      <c r="B41829" s="697"/>
    </row>
    <row r="41830" spans="2:2">
      <c r="B41830" s="697"/>
    </row>
    <row r="41831" spans="2:2">
      <c r="B41831" s="697"/>
    </row>
    <row r="41832" spans="2:2">
      <c r="B41832" s="697"/>
    </row>
    <row r="41833" spans="2:2">
      <c r="B41833" s="697"/>
    </row>
    <row r="41834" spans="2:2">
      <c r="B41834" s="697"/>
    </row>
    <row r="41835" spans="2:2">
      <c r="B41835" s="697"/>
    </row>
    <row r="41836" spans="2:2">
      <c r="B41836" s="697"/>
    </row>
    <row r="41837" spans="2:2">
      <c r="B41837" s="697"/>
    </row>
    <row r="41838" spans="2:2">
      <c r="B41838" s="697"/>
    </row>
    <row r="41839" spans="2:2">
      <c r="B41839" s="697"/>
    </row>
    <row r="41840" spans="2:2">
      <c r="B41840" s="697"/>
    </row>
    <row r="41841" spans="2:2">
      <c r="B41841" s="697"/>
    </row>
    <row r="41842" spans="2:2">
      <c r="B41842" s="697"/>
    </row>
    <row r="41843" spans="2:2">
      <c r="B41843" s="697"/>
    </row>
    <row r="41844" spans="2:2">
      <c r="B41844" s="697"/>
    </row>
    <row r="41845" spans="2:2">
      <c r="B41845" s="697"/>
    </row>
    <row r="41846" spans="2:2">
      <c r="B41846" s="697"/>
    </row>
    <row r="41847" spans="2:2">
      <c r="B41847" s="697"/>
    </row>
    <row r="41848" spans="2:2">
      <c r="B41848" s="697"/>
    </row>
    <row r="41849" spans="2:2">
      <c r="B41849" s="697"/>
    </row>
    <row r="41850" spans="2:2">
      <c r="B41850" s="697"/>
    </row>
    <row r="41851" spans="2:2">
      <c r="B41851" s="697"/>
    </row>
    <row r="41852" spans="2:2">
      <c r="B41852" s="697"/>
    </row>
    <row r="41853" spans="2:2">
      <c r="B41853" s="697"/>
    </row>
    <row r="41854" spans="2:2">
      <c r="B41854" s="697"/>
    </row>
    <row r="41855" spans="2:2">
      <c r="B41855" s="697"/>
    </row>
    <row r="41856" spans="2:2">
      <c r="B41856" s="697"/>
    </row>
    <row r="41857" spans="2:2">
      <c r="B41857" s="697"/>
    </row>
    <row r="41858" spans="2:2">
      <c r="B41858" s="697"/>
    </row>
    <row r="41859" spans="2:2">
      <c r="B41859" s="697"/>
    </row>
    <row r="41860" spans="2:2">
      <c r="B41860" s="697"/>
    </row>
    <row r="41861" spans="2:2">
      <c r="B41861" s="697"/>
    </row>
    <row r="41862" spans="2:2">
      <c r="B41862" s="697"/>
    </row>
    <row r="41863" spans="2:2">
      <c r="B41863" s="697"/>
    </row>
    <row r="41864" spans="2:2">
      <c r="B41864" s="697"/>
    </row>
    <row r="41865" spans="2:2">
      <c r="B41865" s="697"/>
    </row>
    <row r="41866" spans="2:2">
      <c r="B41866" s="697"/>
    </row>
    <row r="41867" spans="2:2">
      <c r="B41867" s="697"/>
    </row>
    <row r="41868" spans="2:2">
      <c r="B41868" s="697"/>
    </row>
    <row r="41869" spans="2:2">
      <c r="B41869" s="697"/>
    </row>
    <row r="41870" spans="2:2">
      <c r="B41870" s="697"/>
    </row>
    <row r="41871" spans="2:2">
      <c r="B41871" s="697"/>
    </row>
    <row r="41872" spans="2:2">
      <c r="B41872" s="697"/>
    </row>
    <row r="41873" spans="2:2">
      <c r="B41873" s="697"/>
    </row>
    <row r="41874" spans="2:2">
      <c r="B41874" s="697"/>
    </row>
    <row r="41875" spans="2:2">
      <c r="B41875" s="697"/>
    </row>
    <row r="41876" spans="2:2">
      <c r="B41876" s="697"/>
    </row>
    <row r="41877" spans="2:2">
      <c r="B41877" s="697"/>
    </row>
    <row r="41878" spans="2:2">
      <c r="B41878" s="697"/>
    </row>
    <row r="41879" spans="2:2">
      <c r="B41879" s="697"/>
    </row>
    <row r="41880" spans="2:2">
      <c r="B41880" s="697"/>
    </row>
    <row r="41881" spans="2:2">
      <c r="B41881" s="697"/>
    </row>
    <row r="41882" spans="2:2">
      <c r="B41882" s="697"/>
    </row>
    <row r="41883" spans="2:2">
      <c r="B41883" s="697"/>
    </row>
    <row r="41884" spans="2:2">
      <c r="B41884" s="697"/>
    </row>
    <row r="41885" spans="2:2">
      <c r="B41885" s="697"/>
    </row>
    <row r="41886" spans="2:2">
      <c r="B41886" s="697"/>
    </row>
    <row r="41887" spans="2:2">
      <c r="B41887" s="697"/>
    </row>
    <row r="41888" spans="2:2">
      <c r="B41888" s="697"/>
    </row>
    <row r="41889" spans="2:2">
      <c r="B41889" s="697"/>
    </row>
    <row r="41890" spans="2:2">
      <c r="B41890" s="697"/>
    </row>
    <row r="41891" spans="2:2">
      <c r="B41891" s="697"/>
    </row>
    <row r="41892" spans="2:2">
      <c r="B41892" s="697"/>
    </row>
    <row r="41893" spans="2:2">
      <c r="B41893" s="697"/>
    </row>
    <row r="41894" spans="2:2">
      <c r="B41894" s="697"/>
    </row>
    <row r="41895" spans="2:2">
      <c r="B41895" s="697"/>
    </row>
    <row r="41896" spans="2:2">
      <c r="B41896" s="697"/>
    </row>
    <row r="41897" spans="2:2">
      <c r="B41897" s="697"/>
    </row>
    <row r="41898" spans="2:2">
      <c r="B41898" s="697"/>
    </row>
    <row r="41899" spans="2:2">
      <c r="B41899" s="697"/>
    </row>
    <row r="41900" spans="2:2">
      <c r="B41900" s="697"/>
    </row>
    <row r="41901" spans="2:2">
      <c r="B41901" s="697"/>
    </row>
    <row r="41902" spans="2:2">
      <c r="B41902" s="697"/>
    </row>
    <row r="41903" spans="2:2">
      <c r="B41903" s="697"/>
    </row>
    <row r="41904" spans="2:2">
      <c r="B41904" s="697"/>
    </row>
    <row r="41905" spans="2:2">
      <c r="B41905" s="697"/>
    </row>
    <row r="41906" spans="2:2">
      <c r="B41906" s="697"/>
    </row>
    <row r="41907" spans="2:2">
      <c r="B41907" s="697"/>
    </row>
    <row r="41908" spans="2:2">
      <c r="B41908" s="697"/>
    </row>
    <row r="41909" spans="2:2">
      <c r="B41909" s="697"/>
    </row>
    <row r="41910" spans="2:2">
      <c r="B41910" s="697"/>
    </row>
    <row r="41911" spans="2:2">
      <c r="B41911" s="697"/>
    </row>
    <row r="41912" spans="2:2">
      <c r="B41912" s="697"/>
    </row>
    <row r="41913" spans="2:2">
      <c r="B41913" s="697"/>
    </row>
    <row r="41914" spans="2:2">
      <c r="B41914" s="697"/>
    </row>
    <row r="41915" spans="2:2">
      <c r="B41915" s="697"/>
    </row>
    <row r="41916" spans="2:2">
      <c r="B41916" s="697"/>
    </row>
    <row r="41917" spans="2:2">
      <c r="B41917" s="697"/>
    </row>
    <row r="41918" spans="2:2">
      <c r="B41918" s="697"/>
    </row>
    <row r="41919" spans="2:2">
      <c r="B41919" s="697"/>
    </row>
    <row r="41920" spans="2:2">
      <c r="B41920" s="697"/>
    </row>
    <row r="41921" spans="2:2">
      <c r="B41921" s="697"/>
    </row>
    <row r="41922" spans="2:2">
      <c r="B41922" s="697"/>
    </row>
    <row r="41923" spans="2:2">
      <c r="B41923" s="697"/>
    </row>
    <row r="41924" spans="2:2">
      <c r="B41924" s="697"/>
    </row>
    <row r="41925" spans="2:2">
      <c r="B41925" s="697"/>
    </row>
    <row r="41926" spans="2:2">
      <c r="B41926" s="697"/>
    </row>
    <row r="41927" spans="2:2">
      <c r="B41927" s="697"/>
    </row>
    <row r="41928" spans="2:2">
      <c r="B41928" s="697"/>
    </row>
    <row r="41929" spans="2:2">
      <c r="B41929" s="697"/>
    </row>
    <row r="41930" spans="2:2">
      <c r="B41930" s="697"/>
    </row>
    <row r="41931" spans="2:2">
      <c r="B41931" s="697"/>
    </row>
    <row r="41932" spans="2:2">
      <c r="B41932" s="697"/>
    </row>
    <row r="41933" spans="2:2">
      <c r="B41933" s="697"/>
    </row>
    <row r="41934" spans="2:2">
      <c r="B41934" s="697"/>
    </row>
    <row r="41935" spans="2:2">
      <c r="B41935" s="697"/>
    </row>
    <row r="41936" spans="2:2">
      <c r="B41936" s="697"/>
    </row>
    <row r="41937" spans="2:2">
      <c r="B41937" s="697"/>
    </row>
    <row r="41938" spans="2:2">
      <c r="B41938" s="697"/>
    </row>
    <row r="41939" spans="2:2">
      <c r="B41939" s="697"/>
    </row>
    <row r="41940" spans="2:2">
      <c r="B41940" s="697"/>
    </row>
    <row r="41941" spans="2:2">
      <c r="B41941" s="697"/>
    </row>
    <row r="41942" spans="2:2">
      <c r="B41942" s="697"/>
    </row>
    <row r="41943" spans="2:2">
      <c r="B41943" s="697"/>
    </row>
    <row r="41944" spans="2:2">
      <c r="B41944" s="697"/>
    </row>
    <row r="41945" spans="2:2">
      <c r="B41945" s="697"/>
    </row>
    <row r="41946" spans="2:2">
      <c r="B41946" s="697"/>
    </row>
    <row r="41947" spans="2:2">
      <c r="B41947" s="697"/>
    </row>
    <row r="41948" spans="2:2">
      <c r="B41948" s="697"/>
    </row>
    <row r="41949" spans="2:2">
      <c r="B41949" s="697"/>
    </row>
    <row r="41950" spans="2:2">
      <c r="B41950" s="697"/>
    </row>
    <row r="41951" spans="2:2">
      <c r="B41951" s="697"/>
    </row>
    <row r="41952" spans="2:2">
      <c r="B41952" s="697"/>
    </row>
    <row r="41953" spans="2:2">
      <c r="B41953" s="697"/>
    </row>
    <row r="41954" spans="2:2">
      <c r="B41954" s="697"/>
    </row>
    <row r="41955" spans="2:2">
      <c r="B41955" s="697"/>
    </row>
    <row r="41956" spans="2:2">
      <c r="B41956" s="697"/>
    </row>
    <row r="41957" spans="2:2">
      <c r="B41957" s="697"/>
    </row>
    <row r="41958" spans="2:2">
      <c r="B41958" s="697"/>
    </row>
    <row r="41959" spans="2:2">
      <c r="B41959" s="697"/>
    </row>
    <row r="41960" spans="2:2">
      <c r="B41960" s="697"/>
    </row>
    <row r="41961" spans="2:2">
      <c r="B41961" s="697"/>
    </row>
    <row r="41962" spans="2:2">
      <c r="B41962" s="697"/>
    </row>
    <row r="41963" spans="2:2">
      <c r="B41963" s="697"/>
    </row>
    <row r="41964" spans="2:2">
      <c r="B41964" s="697"/>
    </row>
    <row r="41965" spans="2:2">
      <c r="B41965" s="697"/>
    </row>
    <row r="41966" spans="2:2">
      <c r="B41966" s="697"/>
    </row>
    <row r="41967" spans="2:2">
      <c r="B41967" s="697"/>
    </row>
    <row r="41968" spans="2:2">
      <c r="B41968" s="697"/>
    </row>
    <row r="41969" spans="2:2">
      <c r="B41969" s="697"/>
    </row>
    <row r="41970" spans="2:2">
      <c r="B41970" s="697"/>
    </row>
    <row r="41971" spans="2:2">
      <c r="B41971" s="697"/>
    </row>
    <row r="41972" spans="2:2">
      <c r="B41972" s="697"/>
    </row>
    <row r="41973" spans="2:2">
      <c r="B41973" s="697"/>
    </row>
    <row r="41974" spans="2:2">
      <c r="B41974" s="697"/>
    </row>
    <row r="41975" spans="2:2">
      <c r="B41975" s="697"/>
    </row>
    <row r="41976" spans="2:2">
      <c r="B41976" s="697"/>
    </row>
    <row r="41977" spans="2:2">
      <c r="B41977" s="697"/>
    </row>
    <row r="41978" spans="2:2">
      <c r="B41978" s="697"/>
    </row>
    <row r="41979" spans="2:2">
      <c r="B41979" s="697"/>
    </row>
    <row r="41980" spans="2:2">
      <c r="B41980" s="697"/>
    </row>
    <row r="41981" spans="2:2">
      <c r="B41981" s="697"/>
    </row>
    <row r="41982" spans="2:2">
      <c r="B41982" s="697"/>
    </row>
    <row r="41983" spans="2:2">
      <c r="B41983" s="697"/>
    </row>
    <row r="41984" spans="2:2">
      <c r="B41984" s="697"/>
    </row>
    <row r="41985" spans="2:2">
      <c r="B41985" s="697"/>
    </row>
    <row r="41986" spans="2:2">
      <c r="B41986" s="697"/>
    </row>
    <row r="41987" spans="2:2">
      <c r="B41987" s="697"/>
    </row>
    <row r="41988" spans="2:2">
      <c r="B41988" s="697"/>
    </row>
    <row r="41989" spans="2:2">
      <c r="B41989" s="697"/>
    </row>
    <row r="41990" spans="2:2">
      <c r="B41990" s="697"/>
    </row>
    <row r="41991" spans="2:2">
      <c r="B41991" s="697"/>
    </row>
    <row r="41992" spans="2:2">
      <c r="B41992" s="697"/>
    </row>
    <row r="41993" spans="2:2">
      <c r="B41993" s="697"/>
    </row>
    <row r="41994" spans="2:2">
      <c r="B41994" s="697"/>
    </row>
    <row r="41995" spans="2:2">
      <c r="B41995" s="697"/>
    </row>
    <row r="41996" spans="2:2">
      <c r="B41996" s="697"/>
    </row>
    <row r="41997" spans="2:2">
      <c r="B41997" s="697"/>
    </row>
    <row r="41998" spans="2:2">
      <c r="B41998" s="697"/>
    </row>
    <row r="41999" spans="2:2">
      <c r="B41999" s="697"/>
    </row>
    <row r="42000" spans="2:2">
      <c r="B42000" s="697"/>
    </row>
    <row r="42001" spans="2:2">
      <c r="B42001" s="697"/>
    </row>
    <row r="42002" spans="2:2">
      <c r="B42002" s="697"/>
    </row>
    <row r="42003" spans="2:2">
      <c r="B42003" s="697"/>
    </row>
    <row r="42004" spans="2:2">
      <c r="B42004" s="697"/>
    </row>
    <row r="42005" spans="2:2">
      <c r="B42005" s="697"/>
    </row>
    <row r="42006" spans="2:2">
      <c r="B42006" s="697"/>
    </row>
    <row r="42007" spans="2:2">
      <c r="B42007" s="697"/>
    </row>
    <row r="42008" spans="2:2">
      <c r="B42008" s="697"/>
    </row>
    <row r="42009" spans="2:2">
      <c r="B42009" s="697"/>
    </row>
    <row r="42010" spans="2:2">
      <c r="B42010" s="697"/>
    </row>
    <row r="42011" spans="2:2">
      <c r="B42011" s="697"/>
    </row>
    <row r="42012" spans="2:2">
      <c r="B42012" s="697"/>
    </row>
    <row r="42013" spans="2:2">
      <c r="B42013" s="697"/>
    </row>
    <row r="42014" spans="2:2">
      <c r="B42014" s="697"/>
    </row>
    <row r="42015" spans="2:2">
      <c r="B42015" s="697"/>
    </row>
    <row r="42016" spans="2:2">
      <c r="B42016" s="697"/>
    </row>
    <row r="42017" spans="2:2">
      <c r="B42017" s="697"/>
    </row>
    <row r="42018" spans="2:2">
      <c r="B42018" s="697"/>
    </row>
    <row r="42019" spans="2:2">
      <c r="B42019" s="697"/>
    </row>
    <row r="42020" spans="2:2">
      <c r="B42020" s="697"/>
    </row>
    <row r="42021" spans="2:2">
      <c r="B42021" s="697"/>
    </row>
    <row r="42022" spans="2:2">
      <c r="B42022" s="697"/>
    </row>
    <row r="42023" spans="2:2">
      <c r="B42023" s="697"/>
    </row>
    <row r="42024" spans="2:2">
      <c r="B42024" s="697"/>
    </row>
    <row r="42025" spans="2:2">
      <c r="B42025" s="697"/>
    </row>
    <row r="42026" spans="2:2">
      <c r="B42026" s="697"/>
    </row>
    <row r="42027" spans="2:2">
      <c r="B42027" s="697"/>
    </row>
    <row r="42028" spans="2:2">
      <c r="B42028" s="697"/>
    </row>
    <row r="42029" spans="2:2">
      <c r="B42029" s="697"/>
    </row>
    <row r="42030" spans="2:2">
      <c r="B42030" s="697"/>
    </row>
    <row r="42031" spans="2:2">
      <c r="B42031" s="697"/>
    </row>
    <row r="42032" spans="2:2">
      <c r="B42032" s="697"/>
    </row>
    <row r="42033" spans="2:2">
      <c r="B42033" s="697"/>
    </row>
    <row r="42034" spans="2:2">
      <c r="B42034" s="697"/>
    </row>
    <row r="42035" spans="2:2">
      <c r="B42035" s="697"/>
    </row>
    <row r="42036" spans="2:2">
      <c r="B42036" s="697"/>
    </row>
    <row r="42037" spans="2:2">
      <c r="B42037" s="697"/>
    </row>
    <row r="42038" spans="2:2">
      <c r="B42038" s="697"/>
    </row>
    <row r="42039" spans="2:2">
      <c r="B42039" s="697"/>
    </row>
    <row r="42040" spans="2:2">
      <c r="B42040" s="697"/>
    </row>
    <row r="42041" spans="2:2">
      <c r="B42041" s="697"/>
    </row>
    <row r="42042" spans="2:2">
      <c r="B42042" s="697"/>
    </row>
    <row r="42043" spans="2:2">
      <c r="B42043" s="697"/>
    </row>
    <row r="42044" spans="2:2">
      <c r="B42044" s="697"/>
    </row>
    <row r="42045" spans="2:2">
      <c r="B42045" s="697"/>
    </row>
    <row r="42046" spans="2:2">
      <c r="B42046" s="697"/>
    </row>
    <row r="42047" spans="2:2">
      <c r="B42047" s="697"/>
    </row>
    <row r="42048" spans="2:2">
      <c r="B42048" s="697"/>
    </row>
    <row r="42049" spans="2:2">
      <c r="B42049" s="697"/>
    </row>
    <row r="42050" spans="2:2">
      <c r="B42050" s="697"/>
    </row>
    <row r="42051" spans="2:2">
      <c r="B42051" s="697"/>
    </row>
    <row r="42052" spans="2:2">
      <c r="B42052" s="697"/>
    </row>
    <row r="42053" spans="2:2">
      <c r="B42053" s="697"/>
    </row>
    <row r="42054" spans="2:2">
      <c r="B42054" s="697"/>
    </row>
    <row r="42055" spans="2:2">
      <c r="B42055" s="697"/>
    </row>
    <row r="42056" spans="2:2">
      <c r="B42056" s="697"/>
    </row>
    <row r="42057" spans="2:2">
      <c r="B42057" s="697"/>
    </row>
    <row r="42058" spans="2:2">
      <c r="B42058" s="697"/>
    </row>
    <row r="42059" spans="2:2">
      <c r="B42059" s="697"/>
    </row>
    <row r="42060" spans="2:2">
      <c r="B42060" s="697"/>
    </row>
    <row r="42061" spans="2:2">
      <c r="B42061" s="697"/>
    </row>
    <row r="42062" spans="2:2">
      <c r="B42062" s="697"/>
    </row>
    <row r="42063" spans="2:2">
      <c r="B42063" s="697"/>
    </row>
    <row r="42064" spans="2:2">
      <c r="B42064" s="697"/>
    </row>
    <row r="42065" spans="2:2">
      <c r="B42065" s="697"/>
    </row>
    <row r="42066" spans="2:2">
      <c r="B42066" s="697"/>
    </row>
    <row r="42067" spans="2:2">
      <c r="B42067" s="697"/>
    </row>
    <row r="42068" spans="2:2">
      <c r="B42068" s="697"/>
    </row>
    <row r="42069" spans="2:2">
      <c r="B42069" s="697"/>
    </row>
    <row r="42070" spans="2:2">
      <c r="B42070" s="697"/>
    </row>
    <row r="42071" spans="2:2">
      <c r="B42071" s="697"/>
    </row>
    <row r="42072" spans="2:2">
      <c r="B42072" s="697"/>
    </row>
    <row r="42073" spans="2:2">
      <c r="B42073" s="697"/>
    </row>
    <row r="42074" spans="2:2">
      <c r="B42074" s="697"/>
    </row>
    <row r="42075" spans="2:2">
      <c r="B42075" s="697"/>
    </row>
    <row r="42076" spans="2:2">
      <c r="B42076" s="697"/>
    </row>
    <row r="42077" spans="2:2">
      <c r="B42077" s="697"/>
    </row>
    <row r="42078" spans="2:2">
      <c r="B42078" s="697"/>
    </row>
    <row r="42079" spans="2:2">
      <c r="B42079" s="697"/>
    </row>
    <row r="42080" spans="2:2">
      <c r="B42080" s="697"/>
    </row>
    <row r="42081" spans="2:2">
      <c r="B42081" s="697"/>
    </row>
    <row r="42082" spans="2:2">
      <c r="B42082" s="697"/>
    </row>
    <row r="42083" spans="2:2">
      <c r="B42083" s="697"/>
    </row>
    <row r="42084" spans="2:2">
      <c r="B42084" s="697"/>
    </row>
    <row r="42085" spans="2:2">
      <c r="B42085" s="697"/>
    </row>
    <row r="42086" spans="2:2">
      <c r="B42086" s="697"/>
    </row>
    <row r="42087" spans="2:2">
      <c r="B42087" s="697"/>
    </row>
    <row r="42088" spans="2:2">
      <c r="B42088" s="697"/>
    </row>
    <row r="42089" spans="2:2">
      <c r="B42089" s="697"/>
    </row>
    <row r="42090" spans="2:2">
      <c r="B42090" s="697"/>
    </row>
    <row r="42091" spans="2:2">
      <c r="B42091" s="697"/>
    </row>
    <row r="42092" spans="2:2">
      <c r="B42092" s="697"/>
    </row>
    <row r="42093" spans="2:2">
      <c r="B42093" s="697"/>
    </row>
    <row r="42094" spans="2:2">
      <c r="B42094" s="697"/>
    </row>
    <row r="42095" spans="2:2">
      <c r="B42095" s="697"/>
    </row>
    <row r="42096" spans="2:2">
      <c r="B42096" s="697"/>
    </row>
    <row r="42097" spans="2:2">
      <c r="B42097" s="697"/>
    </row>
    <row r="42098" spans="2:2">
      <c r="B42098" s="697"/>
    </row>
    <row r="42099" spans="2:2">
      <c r="B42099" s="697"/>
    </row>
    <row r="42100" spans="2:2">
      <c r="B42100" s="697"/>
    </row>
    <row r="42101" spans="2:2">
      <c r="B42101" s="697"/>
    </row>
    <row r="42102" spans="2:2">
      <c r="B42102" s="697"/>
    </row>
    <row r="42103" spans="2:2">
      <c r="B42103" s="697"/>
    </row>
    <row r="42104" spans="2:2">
      <c r="B42104" s="697"/>
    </row>
    <row r="42105" spans="2:2">
      <c r="B42105" s="697"/>
    </row>
    <row r="42106" spans="2:2">
      <c r="B42106" s="697"/>
    </row>
    <row r="42107" spans="2:2">
      <c r="B42107" s="697"/>
    </row>
    <row r="42108" spans="2:2">
      <c r="B42108" s="697"/>
    </row>
    <row r="42109" spans="2:2">
      <c r="B42109" s="697"/>
    </row>
    <row r="42110" spans="2:2">
      <c r="B42110" s="697"/>
    </row>
    <row r="42111" spans="2:2">
      <c r="B42111" s="697"/>
    </row>
    <row r="42112" spans="2:2">
      <c r="B42112" s="697"/>
    </row>
    <row r="42113" spans="2:2">
      <c r="B42113" s="697"/>
    </row>
    <row r="42114" spans="2:2">
      <c r="B42114" s="697"/>
    </row>
    <row r="42115" spans="2:2">
      <c r="B42115" s="697"/>
    </row>
    <row r="42116" spans="2:2">
      <c r="B42116" s="697"/>
    </row>
    <row r="42117" spans="2:2">
      <c r="B42117" s="697"/>
    </row>
    <row r="42118" spans="2:2">
      <c r="B42118" s="697"/>
    </row>
    <row r="42119" spans="2:2">
      <c r="B42119" s="697"/>
    </row>
    <row r="42120" spans="2:2">
      <c r="B42120" s="697"/>
    </row>
    <row r="42121" spans="2:2">
      <c r="B42121" s="697"/>
    </row>
    <row r="42122" spans="2:2">
      <c r="B42122" s="697"/>
    </row>
    <row r="42123" spans="2:2">
      <c r="B42123" s="697"/>
    </row>
    <row r="42124" spans="2:2">
      <c r="B42124" s="697"/>
    </row>
    <row r="42125" spans="2:2">
      <c r="B42125" s="697"/>
    </row>
    <row r="42126" spans="2:2">
      <c r="B42126" s="697"/>
    </row>
    <row r="42127" spans="2:2">
      <c r="B42127" s="697"/>
    </row>
    <row r="42128" spans="2:2">
      <c r="B42128" s="697"/>
    </row>
    <row r="42129" spans="2:2">
      <c r="B42129" s="697"/>
    </row>
    <row r="42130" spans="2:2">
      <c r="B42130" s="697"/>
    </row>
    <row r="42131" spans="2:2">
      <c r="B42131" s="697"/>
    </row>
    <row r="42132" spans="2:2">
      <c r="B42132" s="697"/>
    </row>
    <row r="42133" spans="2:2">
      <c r="B42133" s="697"/>
    </row>
    <row r="42134" spans="2:2">
      <c r="B42134" s="697"/>
    </row>
    <row r="42135" spans="2:2">
      <c r="B42135" s="697"/>
    </row>
    <row r="42136" spans="2:2">
      <c r="B42136" s="697"/>
    </row>
    <row r="42137" spans="2:2">
      <c r="B42137" s="697"/>
    </row>
    <row r="42138" spans="2:2">
      <c r="B42138" s="697"/>
    </row>
    <row r="42139" spans="2:2">
      <c r="B42139" s="697"/>
    </row>
    <row r="42140" spans="2:2">
      <c r="B42140" s="697"/>
    </row>
    <row r="42141" spans="2:2">
      <c r="B42141" s="697"/>
    </row>
    <row r="42142" spans="2:2">
      <c r="B42142" s="697"/>
    </row>
    <row r="42143" spans="2:2">
      <c r="B42143" s="697"/>
    </row>
    <row r="42144" spans="2:2">
      <c r="B42144" s="697"/>
    </row>
    <row r="42145" spans="2:2">
      <c r="B42145" s="697"/>
    </row>
    <row r="42146" spans="2:2">
      <c r="B42146" s="697"/>
    </row>
    <row r="42147" spans="2:2">
      <c r="B42147" s="697"/>
    </row>
    <row r="42148" spans="2:2">
      <c r="B42148" s="697"/>
    </row>
    <row r="42149" spans="2:2">
      <c r="B42149" s="697"/>
    </row>
    <row r="42150" spans="2:2">
      <c r="B42150" s="697"/>
    </row>
    <row r="42151" spans="2:2">
      <c r="B42151" s="697"/>
    </row>
    <row r="42152" spans="2:2">
      <c r="B42152" s="697"/>
    </row>
    <row r="42153" spans="2:2">
      <c r="B42153" s="697"/>
    </row>
    <row r="42154" spans="2:2">
      <c r="B42154" s="697"/>
    </row>
    <row r="42155" spans="2:2">
      <c r="B42155" s="697"/>
    </row>
    <row r="42156" spans="2:2">
      <c r="B42156" s="697"/>
    </row>
    <row r="42157" spans="2:2">
      <c r="B42157" s="697"/>
    </row>
    <row r="42158" spans="2:2">
      <c r="B42158" s="697"/>
    </row>
    <row r="42159" spans="2:2">
      <c r="B42159" s="697"/>
    </row>
    <row r="42160" spans="2:2">
      <c r="B42160" s="697"/>
    </row>
    <row r="42161" spans="2:2">
      <c r="B42161" s="697"/>
    </row>
    <row r="42162" spans="2:2">
      <c r="B42162" s="697"/>
    </row>
    <row r="42163" spans="2:2">
      <c r="B42163" s="697"/>
    </row>
    <row r="42164" spans="2:2">
      <c r="B42164" s="697"/>
    </row>
    <row r="42165" spans="2:2">
      <c r="B42165" s="697"/>
    </row>
    <row r="42166" spans="2:2">
      <c r="B42166" s="697"/>
    </row>
    <row r="42167" spans="2:2">
      <c r="B42167" s="697"/>
    </row>
    <row r="42168" spans="2:2">
      <c r="B42168" s="697"/>
    </row>
    <row r="42169" spans="2:2">
      <c r="B42169" s="697"/>
    </row>
    <row r="42170" spans="2:2">
      <c r="B42170" s="697"/>
    </row>
    <row r="42171" spans="2:2">
      <c r="B42171" s="697"/>
    </row>
    <row r="42172" spans="2:2">
      <c r="B42172" s="697"/>
    </row>
    <row r="42173" spans="2:2">
      <c r="B42173" s="697"/>
    </row>
    <row r="42174" spans="2:2">
      <c r="B42174" s="697"/>
    </row>
    <row r="42175" spans="2:2">
      <c r="B42175" s="697"/>
    </row>
    <row r="42176" spans="2:2">
      <c r="B42176" s="697"/>
    </row>
    <row r="42177" spans="2:2">
      <c r="B42177" s="697"/>
    </row>
    <row r="42178" spans="2:2">
      <c r="B42178" s="697"/>
    </row>
    <row r="42179" spans="2:2">
      <c r="B42179" s="697"/>
    </row>
    <row r="42180" spans="2:2">
      <c r="B42180" s="697"/>
    </row>
    <row r="42181" spans="2:2">
      <c r="B42181" s="697"/>
    </row>
    <row r="42182" spans="2:2">
      <c r="B42182" s="697"/>
    </row>
    <row r="42183" spans="2:2">
      <c r="B42183" s="697"/>
    </row>
    <row r="42184" spans="2:2">
      <c r="B42184" s="697"/>
    </row>
    <row r="42185" spans="2:2">
      <c r="B42185" s="697"/>
    </row>
    <row r="42186" spans="2:2">
      <c r="B42186" s="697"/>
    </row>
    <row r="42187" spans="2:2">
      <c r="B42187" s="697"/>
    </row>
    <row r="42188" spans="2:2">
      <c r="B42188" s="697"/>
    </row>
    <row r="42189" spans="2:2">
      <c r="B42189" s="697"/>
    </row>
    <row r="42190" spans="2:2">
      <c r="B42190" s="697"/>
    </row>
    <row r="42191" spans="2:2">
      <c r="B42191" s="697"/>
    </row>
    <row r="42192" spans="2:2">
      <c r="B42192" s="697"/>
    </row>
    <row r="42193" spans="2:2">
      <c r="B42193" s="697"/>
    </row>
    <row r="42194" spans="2:2">
      <c r="B42194" s="697"/>
    </row>
    <row r="42195" spans="2:2">
      <c r="B42195" s="697"/>
    </row>
    <row r="42196" spans="2:2">
      <c r="B42196" s="697"/>
    </row>
    <row r="42197" spans="2:2">
      <c r="B42197" s="697"/>
    </row>
    <row r="42198" spans="2:2">
      <c r="B42198" s="697"/>
    </row>
    <row r="42199" spans="2:2">
      <c r="B42199" s="697"/>
    </row>
    <row r="42200" spans="2:2">
      <c r="B42200" s="697"/>
    </row>
    <row r="42201" spans="2:2">
      <c r="B42201" s="697"/>
    </row>
    <row r="42202" spans="2:2">
      <c r="B42202" s="697"/>
    </row>
    <row r="42203" spans="2:2">
      <c r="B42203" s="697"/>
    </row>
    <row r="42204" spans="2:2">
      <c r="B42204" s="697"/>
    </row>
    <row r="42205" spans="2:2">
      <c r="B42205" s="697"/>
    </row>
    <row r="42206" spans="2:2">
      <c r="B42206" s="697"/>
    </row>
    <row r="42207" spans="2:2">
      <c r="B42207" s="697"/>
    </row>
    <row r="42208" spans="2:2">
      <c r="B42208" s="697"/>
    </row>
    <row r="42209" spans="2:2">
      <c r="B42209" s="697"/>
    </row>
    <row r="42210" spans="2:2">
      <c r="B42210" s="697"/>
    </row>
    <row r="42211" spans="2:2">
      <c r="B42211" s="697"/>
    </row>
    <row r="42212" spans="2:2">
      <c r="B42212" s="697"/>
    </row>
    <row r="42213" spans="2:2">
      <c r="B42213" s="697"/>
    </row>
    <row r="42214" spans="2:2">
      <c r="B42214" s="697"/>
    </row>
    <row r="42215" spans="2:2">
      <c r="B42215" s="697"/>
    </row>
    <row r="42216" spans="2:2">
      <c r="B42216" s="697"/>
    </row>
    <row r="42217" spans="2:2">
      <c r="B42217" s="697"/>
    </row>
    <row r="42218" spans="2:2">
      <c r="B42218" s="697"/>
    </row>
    <row r="42219" spans="2:2">
      <c r="B42219" s="697"/>
    </row>
    <row r="42220" spans="2:2">
      <c r="B42220" s="697"/>
    </row>
    <row r="42221" spans="2:2">
      <c r="B42221" s="697"/>
    </row>
    <row r="42222" spans="2:2">
      <c r="B42222" s="697"/>
    </row>
    <row r="42223" spans="2:2">
      <c r="B42223" s="697"/>
    </row>
    <row r="42224" spans="2:2">
      <c r="B42224" s="697"/>
    </row>
    <row r="42225" spans="2:2">
      <c r="B42225" s="697"/>
    </row>
    <row r="42226" spans="2:2">
      <c r="B42226" s="697"/>
    </row>
    <row r="42227" spans="2:2">
      <c r="B42227" s="697"/>
    </row>
    <row r="42228" spans="2:2">
      <c r="B42228" s="697"/>
    </row>
    <row r="42229" spans="2:2">
      <c r="B42229" s="697"/>
    </row>
    <row r="42230" spans="2:2">
      <c r="B42230" s="697"/>
    </row>
    <row r="42231" spans="2:2">
      <c r="B42231" s="697"/>
    </row>
    <row r="42232" spans="2:2">
      <c r="B42232" s="697"/>
    </row>
    <row r="42233" spans="2:2">
      <c r="B42233" s="697"/>
    </row>
    <row r="42234" spans="2:2">
      <c r="B42234" s="697"/>
    </row>
    <row r="42235" spans="2:2">
      <c r="B42235" s="697"/>
    </row>
    <row r="42236" spans="2:2">
      <c r="B42236" s="697"/>
    </row>
    <row r="42237" spans="2:2">
      <c r="B42237" s="697"/>
    </row>
    <row r="42238" spans="2:2">
      <c r="B42238" s="697"/>
    </row>
    <row r="42239" spans="2:2">
      <c r="B42239" s="697"/>
    </row>
    <row r="42240" spans="2:2">
      <c r="B42240" s="697"/>
    </row>
    <row r="42241" spans="2:2">
      <c r="B42241" s="697"/>
    </row>
    <row r="42242" spans="2:2">
      <c r="B42242" s="697"/>
    </row>
    <row r="42243" spans="2:2">
      <c r="B42243" s="697"/>
    </row>
    <row r="42244" spans="2:2">
      <c r="B42244" s="697"/>
    </row>
    <row r="42245" spans="2:2">
      <c r="B42245" s="697"/>
    </row>
    <row r="42246" spans="2:2">
      <c r="B42246" s="697"/>
    </row>
    <row r="42247" spans="2:2">
      <c r="B42247" s="697"/>
    </row>
    <row r="42248" spans="2:2">
      <c r="B42248" s="697"/>
    </row>
    <row r="42249" spans="2:2">
      <c r="B42249" s="697"/>
    </row>
    <row r="42250" spans="2:2">
      <c r="B42250" s="697"/>
    </row>
    <row r="42251" spans="2:2">
      <c r="B42251" s="697"/>
    </row>
    <row r="42252" spans="2:2">
      <c r="B42252" s="697"/>
    </row>
    <row r="42253" spans="2:2">
      <c r="B42253" s="697"/>
    </row>
    <row r="42254" spans="2:2">
      <c r="B42254" s="697"/>
    </row>
    <row r="42255" spans="2:2">
      <c r="B42255" s="697"/>
    </row>
    <row r="42256" spans="2:2">
      <c r="B42256" s="697"/>
    </row>
    <row r="42257" spans="2:2">
      <c r="B42257" s="697"/>
    </row>
    <row r="42258" spans="2:2">
      <c r="B42258" s="697"/>
    </row>
    <row r="42259" spans="2:2">
      <c r="B42259" s="697"/>
    </row>
    <row r="42260" spans="2:2">
      <c r="B42260" s="697"/>
    </row>
    <row r="42261" spans="2:2">
      <c r="B42261" s="697"/>
    </row>
    <row r="42262" spans="2:2">
      <c r="B42262" s="697"/>
    </row>
    <row r="42263" spans="2:2">
      <c r="B42263" s="697"/>
    </row>
    <row r="42264" spans="2:2">
      <c r="B42264" s="697"/>
    </row>
    <row r="42265" spans="2:2">
      <c r="B42265" s="697"/>
    </row>
    <row r="42266" spans="2:2">
      <c r="B42266" s="697"/>
    </row>
    <row r="42267" spans="2:2">
      <c r="B42267" s="697"/>
    </row>
    <row r="42268" spans="2:2">
      <c r="B42268" s="697"/>
    </row>
    <row r="42269" spans="2:2">
      <c r="B42269" s="697"/>
    </row>
    <row r="42270" spans="2:2">
      <c r="B42270" s="697"/>
    </row>
    <row r="42271" spans="2:2">
      <c r="B42271" s="697"/>
    </row>
    <row r="42272" spans="2:2">
      <c r="B42272" s="697"/>
    </row>
    <row r="42273" spans="2:2">
      <c r="B42273" s="697"/>
    </row>
    <row r="42274" spans="2:2">
      <c r="B42274" s="697"/>
    </row>
    <row r="42275" spans="2:2">
      <c r="B42275" s="697"/>
    </row>
    <row r="42276" spans="2:2">
      <c r="B42276" s="697"/>
    </row>
    <row r="42277" spans="2:2">
      <c r="B42277" s="697"/>
    </row>
    <row r="42278" spans="2:2">
      <c r="B42278" s="697"/>
    </row>
    <row r="42279" spans="2:2">
      <c r="B42279" s="697"/>
    </row>
    <row r="42280" spans="2:2">
      <c r="B42280" s="697"/>
    </row>
    <row r="42281" spans="2:2">
      <c r="B42281" s="697"/>
    </row>
    <row r="42282" spans="2:2">
      <c r="B42282" s="697"/>
    </row>
    <row r="42283" spans="2:2">
      <c r="B42283" s="697"/>
    </row>
    <row r="42284" spans="2:2">
      <c r="B42284" s="697"/>
    </row>
    <row r="42285" spans="2:2">
      <c r="B42285" s="697"/>
    </row>
    <row r="42286" spans="2:2">
      <c r="B42286" s="697"/>
    </row>
    <row r="42287" spans="2:2">
      <c r="B42287" s="697"/>
    </row>
    <row r="42288" spans="2:2">
      <c r="B42288" s="697"/>
    </row>
    <row r="42289" spans="2:2">
      <c r="B42289" s="697"/>
    </row>
    <row r="42290" spans="2:2">
      <c r="B42290" s="697"/>
    </row>
    <row r="42291" spans="2:2">
      <c r="B42291" s="697"/>
    </row>
    <row r="42292" spans="2:2">
      <c r="B42292" s="697"/>
    </row>
    <row r="42293" spans="2:2">
      <c r="B42293" s="697"/>
    </row>
    <row r="42294" spans="2:2">
      <c r="B42294" s="697"/>
    </row>
    <row r="42295" spans="2:2">
      <c r="B42295" s="697"/>
    </row>
    <row r="42296" spans="2:2">
      <c r="B42296" s="697"/>
    </row>
    <row r="42297" spans="2:2">
      <c r="B42297" s="697"/>
    </row>
    <row r="42298" spans="2:2">
      <c r="B42298" s="697"/>
    </row>
    <row r="42299" spans="2:2">
      <c r="B42299" s="697"/>
    </row>
    <row r="42300" spans="2:2">
      <c r="B42300" s="697"/>
    </row>
    <row r="42301" spans="2:2">
      <c r="B42301" s="697"/>
    </row>
    <row r="42302" spans="2:2">
      <c r="B42302" s="697"/>
    </row>
    <row r="42303" spans="2:2">
      <c r="B42303" s="697"/>
    </row>
    <row r="42304" spans="2:2">
      <c r="B42304" s="697"/>
    </row>
    <row r="42305" spans="2:2">
      <c r="B42305" s="697"/>
    </row>
    <row r="42306" spans="2:2">
      <c r="B42306" s="697"/>
    </row>
    <row r="42307" spans="2:2">
      <c r="B42307" s="697"/>
    </row>
    <row r="42308" spans="2:2">
      <c r="B42308" s="697"/>
    </row>
    <row r="42309" spans="2:2">
      <c r="B42309" s="697"/>
    </row>
    <row r="42310" spans="2:2">
      <c r="B42310" s="697"/>
    </row>
    <row r="42311" spans="2:2">
      <c r="B42311" s="697"/>
    </row>
    <row r="42312" spans="2:2">
      <c r="B42312" s="697"/>
    </row>
    <row r="42313" spans="2:2">
      <c r="B42313" s="697"/>
    </row>
    <row r="42314" spans="2:2">
      <c r="B42314" s="697"/>
    </row>
    <row r="42315" spans="2:2">
      <c r="B42315" s="697"/>
    </row>
    <row r="42316" spans="2:2">
      <c r="B42316" s="697"/>
    </row>
    <row r="42317" spans="2:2">
      <c r="B42317" s="697"/>
    </row>
    <row r="42318" spans="2:2">
      <c r="B42318" s="697"/>
    </row>
    <row r="42319" spans="2:2">
      <c r="B42319" s="697"/>
    </row>
    <row r="42320" spans="2:2">
      <c r="B42320" s="697"/>
    </row>
    <row r="42321" spans="2:2">
      <c r="B42321" s="697"/>
    </row>
    <row r="42322" spans="2:2">
      <c r="B42322" s="697"/>
    </row>
    <row r="42323" spans="2:2">
      <c r="B42323" s="697"/>
    </row>
    <row r="42324" spans="2:2">
      <c r="B42324" s="697"/>
    </row>
    <row r="42325" spans="2:2">
      <c r="B42325" s="697"/>
    </row>
    <row r="42326" spans="2:2">
      <c r="B42326" s="697"/>
    </row>
    <row r="42327" spans="2:2">
      <c r="B42327" s="697"/>
    </row>
    <row r="42328" spans="2:2">
      <c r="B42328" s="697"/>
    </row>
    <row r="42329" spans="2:2">
      <c r="B42329" s="697"/>
    </row>
    <row r="42330" spans="2:2">
      <c r="B42330" s="697"/>
    </row>
    <row r="42331" spans="2:2">
      <c r="B42331" s="697"/>
    </row>
    <row r="42332" spans="2:2">
      <c r="B42332" s="697"/>
    </row>
    <row r="42333" spans="2:2">
      <c r="B42333" s="697"/>
    </row>
    <row r="42334" spans="2:2">
      <c r="B42334" s="697"/>
    </row>
    <row r="42335" spans="2:2">
      <c r="B42335" s="697"/>
    </row>
    <row r="42336" spans="2:2">
      <c r="B42336" s="697"/>
    </row>
    <row r="42337" spans="2:2">
      <c r="B42337" s="697"/>
    </row>
    <row r="42338" spans="2:2">
      <c r="B42338" s="697"/>
    </row>
    <row r="42339" spans="2:2">
      <c r="B42339" s="697"/>
    </row>
    <row r="42340" spans="2:2">
      <c r="B42340" s="697"/>
    </row>
    <row r="42341" spans="2:2">
      <c r="B42341" s="697"/>
    </row>
    <row r="42342" spans="2:2">
      <c r="B42342" s="697"/>
    </row>
    <row r="42343" spans="2:2">
      <c r="B42343" s="697"/>
    </row>
    <row r="42344" spans="2:2">
      <c r="B42344" s="697"/>
    </row>
    <row r="42345" spans="2:2">
      <c r="B42345" s="697"/>
    </row>
    <row r="42346" spans="2:2">
      <c r="B42346" s="697"/>
    </row>
    <row r="42347" spans="2:2">
      <c r="B42347" s="697"/>
    </row>
    <row r="42348" spans="2:2">
      <c r="B42348" s="697"/>
    </row>
    <row r="42349" spans="2:2">
      <c r="B42349" s="697"/>
    </row>
    <row r="42350" spans="2:2">
      <c r="B42350" s="697"/>
    </row>
    <row r="42351" spans="2:2">
      <c r="B42351" s="697"/>
    </row>
    <row r="42352" spans="2:2">
      <c r="B42352" s="697"/>
    </row>
    <row r="42353" spans="2:2">
      <c r="B42353" s="697"/>
    </row>
    <row r="42354" spans="2:2">
      <c r="B42354" s="697"/>
    </row>
    <row r="42355" spans="2:2">
      <c r="B42355" s="697"/>
    </row>
    <row r="42356" spans="2:2">
      <c r="B42356" s="697"/>
    </row>
    <row r="42357" spans="2:2">
      <c r="B42357" s="697"/>
    </row>
    <row r="42358" spans="2:2">
      <c r="B42358" s="697"/>
    </row>
    <row r="42359" spans="2:2">
      <c r="B42359" s="697"/>
    </row>
    <row r="42360" spans="2:2">
      <c r="B42360" s="697"/>
    </row>
    <row r="42361" spans="2:2">
      <c r="B42361" s="697"/>
    </row>
    <row r="42362" spans="2:2">
      <c r="B42362" s="697"/>
    </row>
    <row r="42363" spans="2:2">
      <c r="B42363" s="697"/>
    </row>
    <row r="42364" spans="2:2">
      <c r="B42364" s="697"/>
    </row>
    <row r="42365" spans="2:2">
      <c r="B42365" s="697"/>
    </row>
    <row r="42366" spans="2:2">
      <c r="B42366" s="697"/>
    </row>
    <row r="42367" spans="2:2">
      <c r="B42367" s="697"/>
    </row>
    <row r="42368" spans="2:2">
      <c r="B42368" s="697"/>
    </row>
    <row r="42369" spans="2:2">
      <c r="B42369" s="697"/>
    </row>
    <row r="42370" spans="2:2">
      <c r="B42370" s="697"/>
    </row>
    <row r="42371" spans="2:2">
      <c r="B42371" s="697"/>
    </row>
    <row r="42372" spans="2:2">
      <c r="B42372" s="697"/>
    </row>
    <row r="42373" spans="2:2">
      <c r="B42373" s="697"/>
    </row>
    <row r="42374" spans="2:2">
      <c r="B42374" s="697"/>
    </row>
    <row r="42375" spans="2:2">
      <c r="B42375" s="697"/>
    </row>
    <row r="42376" spans="2:2">
      <c r="B42376" s="697"/>
    </row>
    <row r="42377" spans="2:2">
      <c r="B42377" s="697"/>
    </row>
    <row r="42378" spans="2:2">
      <c r="B42378" s="697"/>
    </row>
    <row r="42379" spans="2:2">
      <c r="B42379" s="697"/>
    </row>
    <row r="42380" spans="2:2">
      <c r="B42380" s="697"/>
    </row>
    <row r="42381" spans="2:2">
      <c r="B42381" s="697"/>
    </row>
    <row r="42382" spans="2:2">
      <c r="B42382" s="697"/>
    </row>
    <row r="42383" spans="2:2">
      <c r="B42383" s="697"/>
    </row>
    <row r="42384" spans="2:2">
      <c r="B42384" s="697"/>
    </row>
    <row r="42385" spans="2:2">
      <c r="B42385" s="697"/>
    </row>
    <row r="42386" spans="2:2">
      <c r="B42386" s="697"/>
    </row>
    <row r="42387" spans="2:2">
      <c r="B42387" s="697"/>
    </row>
    <row r="42388" spans="2:2">
      <c r="B42388" s="697"/>
    </row>
    <row r="42389" spans="2:2">
      <c r="B42389" s="697"/>
    </row>
    <row r="42390" spans="2:2">
      <c r="B42390" s="697"/>
    </row>
    <row r="42391" spans="2:2">
      <c r="B42391" s="697"/>
    </row>
    <row r="42392" spans="2:2">
      <c r="B42392" s="697"/>
    </row>
    <row r="42393" spans="2:2">
      <c r="B42393" s="697"/>
    </row>
    <row r="42394" spans="2:2">
      <c r="B42394" s="697"/>
    </row>
    <row r="42395" spans="2:2">
      <c r="B42395" s="697"/>
    </row>
    <row r="42396" spans="2:2">
      <c r="B42396" s="697"/>
    </row>
    <row r="42397" spans="2:2">
      <c r="B42397" s="697"/>
    </row>
    <row r="42398" spans="2:2">
      <c r="B42398" s="697"/>
    </row>
    <row r="42399" spans="2:2">
      <c r="B42399" s="697"/>
    </row>
    <row r="42400" spans="2:2">
      <c r="B42400" s="697"/>
    </row>
    <row r="42401" spans="2:2">
      <c r="B42401" s="697"/>
    </row>
    <row r="42402" spans="2:2">
      <c r="B42402" s="697"/>
    </row>
    <row r="42403" spans="2:2">
      <c r="B42403" s="697"/>
    </row>
    <row r="42404" spans="2:2">
      <c r="B42404" s="697"/>
    </row>
    <row r="42405" spans="2:2">
      <c r="B42405" s="697"/>
    </row>
    <row r="42406" spans="2:2">
      <c r="B42406" s="697"/>
    </row>
    <row r="42407" spans="2:2">
      <c r="B42407" s="697"/>
    </row>
    <row r="42408" spans="2:2">
      <c r="B42408" s="697"/>
    </row>
    <row r="42409" spans="2:2">
      <c r="B42409" s="697"/>
    </row>
    <row r="42410" spans="2:2">
      <c r="B42410" s="697"/>
    </row>
    <row r="42411" spans="2:2">
      <c r="B42411" s="697"/>
    </row>
    <row r="42412" spans="2:2">
      <c r="B42412" s="697"/>
    </row>
    <row r="42413" spans="2:2">
      <c r="B42413" s="697"/>
    </row>
    <row r="42414" spans="2:2">
      <c r="B42414" s="697"/>
    </row>
    <row r="42415" spans="2:2">
      <c r="B42415" s="697"/>
    </row>
    <row r="42416" spans="2:2">
      <c r="B42416" s="697"/>
    </row>
    <row r="42417" spans="2:2">
      <c r="B42417" s="697"/>
    </row>
    <row r="42418" spans="2:2">
      <c r="B42418" s="697"/>
    </row>
    <row r="42419" spans="2:2">
      <c r="B42419" s="697"/>
    </row>
    <row r="42420" spans="2:2">
      <c r="B42420" s="697"/>
    </row>
    <row r="42421" spans="2:2">
      <c r="B42421" s="697"/>
    </row>
    <row r="42422" spans="2:2">
      <c r="B42422" s="697"/>
    </row>
    <row r="42423" spans="2:2">
      <c r="B42423" s="697"/>
    </row>
    <row r="42424" spans="2:2">
      <c r="B42424" s="697"/>
    </row>
    <row r="42425" spans="2:2">
      <c r="B42425" s="697"/>
    </row>
    <row r="42426" spans="2:2">
      <c r="B42426" s="697"/>
    </row>
    <row r="42427" spans="2:2">
      <c r="B42427" s="697"/>
    </row>
    <row r="42428" spans="2:2">
      <c r="B42428" s="697"/>
    </row>
    <row r="42429" spans="2:2">
      <c r="B42429" s="697"/>
    </row>
    <row r="42430" spans="2:2">
      <c r="B42430" s="697"/>
    </row>
    <row r="42431" spans="2:2">
      <c r="B42431" s="697"/>
    </row>
    <row r="42432" spans="2:2">
      <c r="B42432" s="697"/>
    </row>
    <row r="42433" spans="2:2">
      <c r="B42433" s="697"/>
    </row>
    <row r="42434" spans="2:2">
      <c r="B42434" s="697"/>
    </row>
    <row r="42435" spans="2:2">
      <c r="B42435" s="697"/>
    </row>
    <row r="42436" spans="2:2">
      <c r="B42436" s="697"/>
    </row>
    <row r="42437" spans="2:2">
      <c r="B42437" s="697"/>
    </row>
    <row r="42438" spans="2:2">
      <c r="B42438" s="697"/>
    </row>
    <row r="42439" spans="2:2">
      <c r="B42439" s="697"/>
    </row>
    <row r="42440" spans="2:2">
      <c r="B42440" s="697"/>
    </row>
    <row r="42441" spans="2:2">
      <c r="B42441" s="697"/>
    </row>
    <row r="42442" spans="2:2">
      <c r="B42442" s="697"/>
    </row>
    <row r="42443" spans="2:2">
      <c r="B42443" s="697"/>
    </row>
    <row r="42444" spans="2:2">
      <c r="B42444" s="697"/>
    </row>
    <row r="42445" spans="2:2">
      <c r="B42445" s="697"/>
    </row>
    <row r="42446" spans="2:2">
      <c r="B42446" s="697"/>
    </row>
    <row r="42447" spans="2:2">
      <c r="B42447" s="697"/>
    </row>
    <row r="42448" spans="2:2">
      <c r="B42448" s="697"/>
    </row>
    <row r="42449" spans="2:2">
      <c r="B42449" s="697"/>
    </row>
    <row r="42450" spans="2:2">
      <c r="B42450" s="697"/>
    </row>
    <row r="42451" spans="2:2">
      <c r="B42451" s="697"/>
    </row>
    <row r="42452" spans="2:2">
      <c r="B42452" s="697"/>
    </row>
    <row r="42453" spans="2:2">
      <c r="B42453" s="697"/>
    </row>
    <row r="42454" spans="2:2">
      <c r="B42454" s="697"/>
    </row>
    <row r="42455" spans="2:2">
      <c r="B42455" s="697"/>
    </row>
    <row r="42456" spans="2:2">
      <c r="B42456" s="697"/>
    </row>
    <row r="42457" spans="2:2">
      <c r="B42457" s="697"/>
    </row>
    <row r="42458" spans="2:2">
      <c r="B42458" s="697"/>
    </row>
    <row r="42459" spans="2:2">
      <c r="B42459" s="697"/>
    </row>
    <row r="42460" spans="2:2">
      <c r="B42460" s="697"/>
    </row>
    <row r="42461" spans="2:2">
      <c r="B42461" s="697"/>
    </row>
    <row r="42462" spans="2:2">
      <c r="B42462" s="697"/>
    </row>
    <row r="42463" spans="2:2">
      <c r="B42463" s="697"/>
    </row>
    <row r="42464" spans="2:2">
      <c r="B42464" s="697"/>
    </row>
    <row r="42465" spans="2:2">
      <c r="B42465" s="697"/>
    </row>
    <row r="42466" spans="2:2">
      <c r="B42466" s="697"/>
    </row>
    <row r="42467" spans="2:2">
      <c r="B42467" s="697"/>
    </row>
    <row r="42468" spans="2:2">
      <c r="B42468" s="697"/>
    </row>
    <row r="42469" spans="2:2">
      <c r="B42469" s="697"/>
    </row>
    <row r="42470" spans="2:2">
      <c r="B42470" s="697"/>
    </row>
    <row r="42471" spans="2:2">
      <c r="B42471" s="697"/>
    </row>
    <row r="42472" spans="2:2">
      <c r="B42472" s="697"/>
    </row>
    <row r="42473" spans="2:2">
      <c r="B42473" s="697"/>
    </row>
    <row r="42474" spans="2:2">
      <c r="B42474" s="697"/>
    </row>
    <row r="42475" spans="2:2">
      <c r="B42475" s="697"/>
    </row>
    <row r="42476" spans="2:2">
      <c r="B42476" s="697"/>
    </row>
    <row r="42477" spans="2:2">
      <c r="B42477" s="697"/>
    </row>
    <row r="42478" spans="2:2">
      <c r="B42478" s="697"/>
    </row>
    <row r="42479" spans="2:2">
      <c r="B42479" s="697"/>
    </row>
    <row r="42480" spans="2:2">
      <c r="B42480" s="697"/>
    </row>
    <row r="42481" spans="2:2">
      <c r="B42481" s="697"/>
    </row>
    <row r="42482" spans="2:2">
      <c r="B42482" s="697"/>
    </row>
    <row r="42483" spans="2:2">
      <c r="B42483" s="697"/>
    </row>
    <row r="42484" spans="2:2">
      <c r="B42484" s="697"/>
    </row>
    <row r="42485" spans="2:2">
      <c r="B42485" s="697"/>
    </row>
    <row r="42486" spans="2:2">
      <c r="B42486" s="697"/>
    </row>
    <row r="42487" spans="2:2">
      <c r="B42487" s="697"/>
    </row>
    <row r="42488" spans="2:2">
      <c r="B42488" s="697"/>
    </row>
    <row r="42489" spans="2:2">
      <c r="B42489" s="697"/>
    </row>
    <row r="42490" spans="2:2">
      <c r="B42490" s="697"/>
    </row>
    <row r="42491" spans="2:2">
      <c r="B42491" s="697"/>
    </row>
    <row r="42492" spans="2:2">
      <c r="B42492" s="697"/>
    </row>
    <row r="42493" spans="2:2">
      <c r="B42493" s="697"/>
    </row>
    <row r="42494" spans="2:2">
      <c r="B42494" s="697"/>
    </row>
    <row r="42495" spans="2:2">
      <c r="B42495" s="697"/>
    </row>
    <row r="42496" spans="2:2">
      <c r="B42496" s="697"/>
    </row>
    <row r="42497" spans="2:2">
      <c r="B42497" s="697"/>
    </row>
    <row r="42498" spans="2:2">
      <c r="B42498" s="697"/>
    </row>
    <row r="42499" spans="2:2">
      <c r="B42499" s="697"/>
    </row>
    <row r="42500" spans="2:2">
      <c r="B42500" s="697"/>
    </row>
    <row r="42501" spans="2:2">
      <c r="B42501" s="697"/>
    </row>
    <row r="42502" spans="2:2">
      <c r="B42502" s="697"/>
    </row>
    <row r="42503" spans="2:2">
      <c r="B42503" s="697"/>
    </row>
    <row r="42504" spans="2:2">
      <c r="B42504" s="697"/>
    </row>
    <row r="42505" spans="2:2">
      <c r="B42505" s="697"/>
    </row>
    <row r="42506" spans="2:2">
      <c r="B42506" s="697"/>
    </row>
    <row r="42507" spans="2:2">
      <c r="B42507" s="697"/>
    </row>
    <row r="42508" spans="2:2">
      <c r="B42508" s="697"/>
    </row>
    <row r="42509" spans="2:2">
      <c r="B42509" s="697"/>
    </row>
    <row r="42510" spans="2:2">
      <c r="B42510" s="697"/>
    </row>
    <row r="42511" spans="2:2">
      <c r="B42511" s="697"/>
    </row>
    <row r="42512" spans="2:2">
      <c r="B42512" s="697"/>
    </row>
    <row r="42513" spans="2:2">
      <c r="B42513" s="697"/>
    </row>
    <row r="42514" spans="2:2">
      <c r="B42514" s="697"/>
    </row>
    <row r="42515" spans="2:2">
      <c r="B42515" s="697"/>
    </row>
    <row r="42516" spans="2:2">
      <c r="B42516" s="697"/>
    </row>
    <row r="42517" spans="2:2">
      <c r="B42517" s="697"/>
    </row>
    <row r="42518" spans="2:2">
      <c r="B42518" s="697"/>
    </row>
    <row r="42519" spans="2:2">
      <c r="B42519" s="697"/>
    </row>
    <row r="42520" spans="2:2">
      <c r="B42520" s="697"/>
    </row>
    <row r="42521" spans="2:2">
      <c r="B42521" s="697"/>
    </row>
    <row r="42522" spans="2:2">
      <c r="B42522" s="697"/>
    </row>
    <row r="42523" spans="2:2">
      <c r="B42523" s="697"/>
    </row>
    <row r="42524" spans="2:2">
      <c r="B42524" s="697"/>
    </row>
    <row r="42525" spans="2:2">
      <c r="B42525" s="697"/>
    </row>
    <row r="42526" spans="2:2">
      <c r="B42526" s="697"/>
    </row>
    <row r="42527" spans="2:2">
      <c r="B42527" s="697"/>
    </row>
    <row r="42528" spans="2:2">
      <c r="B42528" s="697"/>
    </row>
    <row r="42529" spans="2:2">
      <c r="B42529" s="697"/>
    </row>
    <row r="42530" spans="2:2">
      <c r="B42530" s="697"/>
    </row>
    <row r="42531" spans="2:2">
      <c r="B42531" s="697"/>
    </row>
    <row r="42532" spans="2:2">
      <c r="B42532" s="697"/>
    </row>
    <row r="42533" spans="2:2">
      <c r="B42533" s="697"/>
    </row>
    <row r="42534" spans="2:2">
      <c r="B42534" s="697"/>
    </row>
    <row r="42535" spans="2:2">
      <c r="B42535" s="697"/>
    </row>
    <row r="42536" spans="2:2">
      <c r="B42536" s="697"/>
    </row>
    <row r="42537" spans="2:2">
      <c r="B42537" s="697"/>
    </row>
    <row r="42538" spans="2:2">
      <c r="B42538" s="697"/>
    </row>
    <row r="42539" spans="2:2">
      <c r="B42539" s="697"/>
    </row>
    <row r="42540" spans="2:2">
      <c r="B42540" s="697"/>
    </row>
    <row r="42541" spans="2:2">
      <c r="B42541" s="697"/>
    </row>
    <row r="42542" spans="2:2">
      <c r="B42542" s="697"/>
    </row>
    <row r="42543" spans="2:2">
      <c r="B42543" s="697"/>
    </row>
    <row r="42544" spans="2:2">
      <c r="B42544" s="697"/>
    </row>
    <row r="42545" spans="2:2">
      <c r="B42545" s="697"/>
    </row>
    <row r="42546" spans="2:2">
      <c r="B42546" s="697"/>
    </row>
    <row r="42547" spans="2:2">
      <c r="B42547" s="697"/>
    </row>
    <row r="42548" spans="2:2">
      <c r="B42548" s="697"/>
    </row>
    <row r="42549" spans="2:2">
      <c r="B42549" s="697"/>
    </row>
    <row r="42550" spans="2:2">
      <c r="B42550" s="697"/>
    </row>
    <row r="42551" spans="2:2">
      <c r="B42551" s="697"/>
    </row>
    <row r="42552" spans="2:2">
      <c r="B42552" s="697"/>
    </row>
    <row r="42553" spans="2:2">
      <c r="B42553" s="697"/>
    </row>
    <row r="42554" spans="2:2">
      <c r="B42554" s="697"/>
    </row>
    <row r="42555" spans="2:2">
      <c r="B42555" s="697"/>
    </row>
    <row r="42556" spans="2:2">
      <c r="B42556" s="697"/>
    </row>
    <row r="42557" spans="2:2">
      <c r="B42557" s="697"/>
    </row>
    <row r="42558" spans="2:2">
      <c r="B42558" s="697"/>
    </row>
    <row r="42559" spans="2:2">
      <c r="B42559" s="697"/>
    </row>
    <row r="42560" spans="2:2">
      <c r="B42560" s="697"/>
    </row>
    <row r="42561" spans="2:2">
      <c r="B42561" s="697"/>
    </row>
    <row r="42562" spans="2:2">
      <c r="B42562" s="697"/>
    </row>
    <row r="42563" spans="2:2">
      <c r="B42563" s="697"/>
    </row>
    <row r="42564" spans="2:2">
      <c r="B42564" s="697"/>
    </row>
    <row r="42565" spans="2:2">
      <c r="B42565" s="697"/>
    </row>
    <row r="42566" spans="2:2">
      <c r="B42566" s="697"/>
    </row>
    <row r="42567" spans="2:2">
      <c r="B42567" s="697"/>
    </row>
    <row r="42568" spans="2:2">
      <c r="B42568" s="697"/>
    </row>
    <row r="42569" spans="2:2">
      <c r="B42569" s="697"/>
    </row>
    <row r="42570" spans="2:2">
      <c r="B42570" s="697"/>
    </row>
    <row r="42571" spans="2:2">
      <c r="B42571" s="697"/>
    </row>
    <row r="42572" spans="2:2">
      <c r="B42572" s="697"/>
    </row>
    <row r="42573" spans="2:2">
      <c r="B42573" s="697"/>
    </row>
    <row r="42574" spans="2:2">
      <c r="B42574" s="697"/>
    </row>
    <row r="42575" spans="2:2">
      <c r="B42575" s="697"/>
    </row>
    <row r="42576" spans="2:2">
      <c r="B42576" s="697"/>
    </row>
    <row r="42577" spans="2:2">
      <c r="B42577" s="697"/>
    </row>
    <row r="42578" spans="2:2">
      <c r="B42578" s="697"/>
    </row>
    <row r="42579" spans="2:2">
      <c r="B42579" s="697"/>
    </row>
    <row r="42580" spans="2:2">
      <c r="B42580" s="697"/>
    </row>
    <row r="42581" spans="2:2">
      <c r="B42581" s="697"/>
    </row>
    <row r="42582" spans="2:2">
      <c r="B42582" s="697"/>
    </row>
    <row r="42583" spans="2:2">
      <c r="B42583" s="697"/>
    </row>
    <row r="42584" spans="2:2">
      <c r="B42584" s="697"/>
    </row>
    <row r="42585" spans="2:2">
      <c r="B42585" s="697"/>
    </row>
    <row r="42586" spans="2:2">
      <c r="B42586" s="697"/>
    </row>
    <row r="42587" spans="2:2">
      <c r="B42587" s="697"/>
    </row>
    <row r="42588" spans="2:2">
      <c r="B42588" s="697"/>
    </row>
    <row r="42589" spans="2:2">
      <c r="B42589" s="697"/>
    </row>
    <row r="42590" spans="2:2">
      <c r="B42590" s="697"/>
    </row>
    <row r="42591" spans="2:2">
      <c r="B42591" s="697"/>
    </row>
    <row r="42592" spans="2:2">
      <c r="B42592" s="697"/>
    </row>
    <row r="42593" spans="2:2">
      <c r="B42593" s="697"/>
    </row>
    <row r="42594" spans="2:2">
      <c r="B42594" s="697"/>
    </row>
    <row r="42595" spans="2:2">
      <c r="B42595" s="697"/>
    </row>
    <row r="42596" spans="2:2">
      <c r="B42596" s="697"/>
    </row>
    <row r="42597" spans="2:2">
      <c r="B42597" s="697"/>
    </row>
    <row r="42598" spans="2:2">
      <c r="B42598" s="697"/>
    </row>
    <row r="42599" spans="2:2">
      <c r="B42599" s="697"/>
    </row>
    <row r="42600" spans="2:2">
      <c r="B42600" s="697"/>
    </row>
    <row r="42601" spans="2:2">
      <c r="B42601" s="697"/>
    </row>
    <row r="42602" spans="2:2">
      <c r="B42602" s="697"/>
    </row>
    <row r="42603" spans="2:2">
      <c r="B42603" s="697"/>
    </row>
    <row r="42604" spans="2:2">
      <c r="B42604" s="697"/>
    </row>
    <row r="42605" spans="2:2">
      <c r="B42605" s="697"/>
    </row>
    <row r="42606" spans="2:2">
      <c r="B42606" s="697"/>
    </row>
    <row r="42607" spans="2:2">
      <c r="B42607" s="697"/>
    </row>
    <row r="42608" spans="2:2">
      <c r="B42608" s="697"/>
    </row>
    <row r="42609" spans="2:2">
      <c r="B42609" s="697"/>
    </row>
    <row r="42610" spans="2:2">
      <c r="B42610" s="697"/>
    </row>
    <row r="42611" spans="2:2">
      <c r="B42611" s="697"/>
    </row>
    <row r="42612" spans="2:2">
      <c r="B42612" s="697"/>
    </row>
    <row r="42613" spans="2:2">
      <c r="B42613" s="697"/>
    </row>
    <row r="42614" spans="2:2">
      <c r="B42614" s="697"/>
    </row>
    <row r="42615" spans="2:2">
      <c r="B42615" s="697"/>
    </row>
    <row r="42616" spans="2:2">
      <c r="B42616" s="697"/>
    </row>
    <row r="42617" spans="2:2">
      <c r="B42617" s="697"/>
    </row>
    <row r="42618" spans="2:2">
      <c r="B42618" s="697"/>
    </row>
    <row r="42619" spans="2:2">
      <c r="B42619" s="697"/>
    </row>
    <row r="42620" spans="2:2">
      <c r="B42620" s="697"/>
    </row>
    <row r="42621" spans="2:2">
      <c r="B42621" s="697"/>
    </row>
    <row r="42622" spans="2:2">
      <c r="B42622" s="697"/>
    </row>
    <row r="42623" spans="2:2">
      <c r="B42623" s="697"/>
    </row>
    <row r="42624" spans="2:2">
      <c r="B42624" s="697"/>
    </row>
    <row r="42625" spans="2:2">
      <c r="B42625" s="697"/>
    </row>
    <row r="42626" spans="2:2">
      <c r="B42626" s="697"/>
    </row>
    <row r="42627" spans="2:2">
      <c r="B42627" s="697"/>
    </row>
    <row r="42628" spans="2:2">
      <c r="B42628" s="697"/>
    </row>
    <row r="42629" spans="2:2">
      <c r="B42629" s="697"/>
    </row>
    <row r="42630" spans="2:2">
      <c r="B42630" s="697"/>
    </row>
    <row r="42631" spans="2:2">
      <c r="B42631" s="697"/>
    </row>
    <row r="42632" spans="2:2">
      <c r="B42632" s="697"/>
    </row>
    <row r="42633" spans="2:2">
      <c r="B42633" s="697"/>
    </row>
    <row r="42634" spans="2:2">
      <c r="B42634" s="697"/>
    </row>
    <row r="42635" spans="2:2">
      <c r="B42635" s="697"/>
    </row>
    <row r="42636" spans="2:2">
      <c r="B42636" s="697"/>
    </row>
    <row r="42637" spans="2:2">
      <c r="B42637" s="697"/>
    </row>
    <row r="42638" spans="2:2">
      <c r="B42638" s="697"/>
    </row>
    <row r="42639" spans="2:2">
      <c r="B42639" s="697"/>
    </row>
    <row r="42640" spans="2:2">
      <c r="B42640" s="697"/>
    </row>
    <row r="42641" spans="2:2">
      <c r="B42641" s="697"/>
    </row>
    <row r="42642" spans="2:2">
      <c r="B42642" s="697"/>
    </row>
    <row r="42643" spans="2:2">
      <c r="B42643" s="697"/>
    </row>
    <row r="42644" spans="2:2">
      <c r="B42644" s="697"/>
    </row>
    <row r="42645" spans="2:2">
      <c r="B42645" s="697"/>
    </row>
    <row r="42646" spans="2:2">
      <c r="B42646" s="697"/>
    </row>
    <row r="42647" spans="2:2">
      <c r="B42647" s="697"/>
    </row>
    <row r="42648" spans="2:2">
      <c r="B42648" s="697"/>
    </row>
    <row r="42649" spans="2:2">
      <c r="B42649" s="697"/>
    </row>
    <row r="42650" spans="2:2">
      <c r="B42650" s="697"/>
    </row>
    <row r="42651" spans="2:2">
      <c r="B42651" s="697"/>
    </row>
    <row r="42652" spans="2:2">
      <c r="B42652" s="697"/>
    </row>
    <row r="42653" spans="2:2">
      <c r="B42653" s="697"/>
    </row>
    <row r="42654" spans="2:2">
      <c r="B42654" s="697"/>
    </row>
    <row r="42655" spans="2:2">
      <c r="B42655" s="697"/>
    </row>
    <row r="42656" spans="2:2">
      <c r="B42656" s="697"/>
    </row>
    <row r="42657" spans="2:2">
      <c r="B42657" s="697"/>
    </row>
    <row r="42658" spans="2:2">
      <c r="B42658" s="697"/>
    </row>
    <row r="42659" spans="2:2">
      <c r="B42659" s="697"/>
    </row>
    <row r="42660" spans="2:2">
      <c r="B42660" s="697"/>
    </row>
    <row r="42661" spans="2:2">
      <c r="B42661" s="697"/>
    </row>
    <row r="42662" spans="2:2">
      <c r="B42662" s="697"/>
    </row>
    <row r="42663" spans="2:2">
      <c r="B42663" s="697"/>
    </row>
    <row r="42664" spans="2:2">
      <c r="B42664" s="697"/>
    </row>
    <row r="42665" spans="2:2">
      <c r="B42665" s="697"/>
    </row>
    <row r="42666" spans="2:2">
      <c r="B42666" s="697"/>
    </row>
    <row r="42667" spans="2:2">
      <c r="B42667" s="697"/>
    </row>
    <row r="42668" spans="2:2">
      <c r="B42668" s="697"/>
    </row>
    <row r="42669" spans="2:2">
      <c r="B42669" s="697"/>
    </row>
    <row r="42670" spans="2:2">
      <c r="B42670" s="697"/>
    </row>
    <row r="42671" spans="2:2">
      <c r="B42671" s="697"/>
    </row>
    <row r="42672" spans="2:2">
      <c r="B42672" s="697"/>
    </row>
    <row r="42673" spans="2:2">
      <c r="B42673" s="697"/>
    </row>
    <row r="42674" spans="2:2">
      <c r="B42674" s="697"/>
    </row>
    <row r="42675" spans="2:2">
      <c r="B42675" s="697"/>
    </row>
    <row r="42676" spans="2:2">
      <c r="B42676" s="697"/>
    </row>
    <row r="42677" spans="2:2">
      <c r="B42677" s="697"/>
    </row>
    <row r="42678" spans="2:2">
      <c r="B42678" s="697"/>
    </row>
    <row r="42679" spans="2:2">
      <c r="B42679" s="697"/>
    </row>
    <row r="42680" spans="2:2">
      <c r="B42680" s="697"/>
    </row>
    <row r="42681" spans="2:2">
      <c r="B42681" s="697"/>
    </row>
    <row r="42682" spans="2:2">
      <c r="B42682" s="697"/>
    </row>
    <row r="42683" spans="2:2">
      <c r="B42683" s="697"/>
    </row>
    <row r="42684" spans="2:2">
      <c r="B42684" s="697"/>
    </row>
    <row r="42685" spans="2:2">
      <c r="B42685" s="697"/>
    </row>
    <row r="42686" spans="2:2">
      <c r="B42686" s="697"/>
    </row>
    <row r="42687" spans="2:2">
      <c r="B42687" s="697"/>
    </row>
    <row r="42688" spans="2:2">
      <c r="B42688" s="697"/>
    </row>
    <row r="42689" spans="2:2">
      <c r="B42689" s="697"/>
    </row>
    <row r="42690" spans="2:2">
      <c r="B42690" s="697"/>
    </row>
    <row r="42691" spans="2:2">
      <c r="B42691" s="697"/>
    </row>
    <row r="42692" spans="2:2">
      <c r="B42692" s="697"/>
    </row>
    <row r="42693" spans="2:2">
      <c r="B42693" s="697"/>
    </row>
    <row r="42694" spans="2:2">
      <c r="B42694" s="697"/>
    </row>
    <row r="42695" spans="2:2">
      <c r="B42695" s="697"/>
    </row>
    <row r="42696" spans="2:2">
      <c r="B42696" s="697"/>
    </row>
    <row r="42697" spans="2:2">
      <c r="B42697" s="697"/>
    </row>
    <row r="42698" spans="2:2">
      <c r="B42698" s="697"/>
    </row>
    <row r="42699" spans="2:2">
      <c r="B42699" s="697"/>
    </row>
    <row r="42700" spans="2:2">
      <c r="B42700" s="697"/>
    </row>
    <row r="42701" spans="2:2">
      <c r="B42701" s="697"/>
    </row>
    <row r="42702" spans="2:2">
      <c r="B42702" s="697"/>
    </row>
    <row r="42703" spans="2:2">
      <c r="B42703" s="697"/>
    </row>
    <row r="42704" spans="2:2">
      <c r="B42704" s="697"/>
    </row>
    <row r="42705" spans="2:2">
      <c r="B42705" s="697"/>
    </row>
    <row r="42706" spans="2:2">
      <c r="B42706" s="697"/>
    </row>
    <row r="42707" spans="2:2">
      <c r="B42707" s="697"/>
    </row>
    <row r="42708" spans="2:2">
      <c r="B42708" s="697"/>
    </row>
    <row r="42709" spans="2:2">
      <c r="B42709" s="697"/>
    </row>
    <row r="42710" spans="2:2">
      <c r="B42710" s="697"/>
    </row>
    <row r="42711" spans="2:2">
      <c r="B42711" s="697"/>
    </row>
    <row r="42712" spans="2:2">
      <c r="B42712" s="697"/>
    </row>
    <row r="42713" spans="2:2">
      <c r="B42713" s="697"/>
    </row>
    <row r="42714" spans="2:2">
      <c r="B42714" s="697"/>
    </row>
    <row r="42715" spans="2:2">
      <c r="B42715" s="697"/>
    </row>
    <row r="42716" spans="2:2">
      <c r="B42716" s="697"/>
    </row>
    <row r="42717" spans="2:2">
      <c r="B42717" s="697"/>
    </row>
    <row r="42718" spans="2:2">
      <c r="B42718" s="697"/>
    </row>
    <row r="42719" spans="2:2">
      <c r="B42719" s="697"/>
    </row>
    <row r="42720" spans="2:2">
      <c r="B42720" s="697"/>
    </row>
    <row r="42721" spans="2:2">
      <c r="B42721" s="697"/>
    </row>
    <row r="42722" spans="2:2">
      <c r="B42722" s="697"/>
    </row>
    <row r="42723" spans="2:2">
      <c r="B42723" s="697"/>
    </row>
    <row r="42724" spans="2:2">
      <c r="B42724" s="697"/>
    </row>
    <row r="42725" spans="2:2">
      <c r="B42725" s="697"/>
    </row>
    <row r="42726" spans="2:2">
      <c r="B42726" s="697"/>
    </row>
    <row r="42727" spans="2:2">
      <c r="B42727" s="697"/>
    </row>
    <row r="42728" spans="2:2">
      <c r="B42728" s="697"/>
    </row>
    <row r="42729" spans="2:2">
      <c r="B42729" s="697"/>
    </row>
    <row r="42730" spans="2:2">
      <c r="B42730" s="697"/>
    </row>
    <row r="42731" spans="2:2">
      <c r="B42731" s="697"/>
    </row>
    <row r="42732" spans="2:2">
      <c r="B42732" s="697"/>
    </row>
    <row r="42733" spans="2:2">
      <c r="B42733" s="697"/>
    </row>
    <row r="42734" spans="2:2">
      <c r="B42734" s="697"/>
    </row>
    <row r="42735" spans="2:2">
      <c r="B42735" s="697"/>
    </row>
    <row r="42736" spans="2:2">
      <c r="B42736" s="697"/>
    </row>
    <row r="42737" spans="2:2">
      <c r="B42737" s="697"/>
    </row>
    <row r="42738" spans="2:2">
      <c r="B42738" s="697"/>
    </row>
    <row r="42739" spans="2:2">
      <c r="B42739" s="697"/>
    </row>
    <row r="42740" spans="2:2">
      <c r="B42740" s="697"/>
    </row>
    <row r="42741" spans="2:2">
      <c r="B42741" s="697"/>
    </row>
    <row r="42742" spans="2:2">
      <c r="B42742" s="697"/>
    </row>
    <row r="42743" spans="2:2">
      <c r="B42743" s="697"/>
    </row>
    <row r="42744" spans="2:2">
      <c r="B42744" s="697"/>
    </row>
    <row r="42745" spans="2:2">
      <c r="B42745" s="697"/>
    </row>
    <row r="42746" spans="2:2">
      <c r="B42746" s="697"/>
    </row>
    <row r="42747" spans="2:2">
      <c r="B42747" s="697"/>
    </row>
    <row r="42748" spans="2:2">
      <c r="B42748" s="697"/>
    </row>
    <row r="42749" spans="2:2">
      <c r="B42749" s="697"/>
    </row>
    <row r="42750" spans="2:2">
      <c r="B42750" s="697"/>
    </row>
    <row r="42751" spans="2:2">
      <c r="B42751" s="697"/>
    </row>
    <row r="42752" spans="2:2">
      <c r="B42752" s="697"/>
    </row>
    <row r="42753" spans="2:2">
      <c r="B42753" s="697"/>
    </row>
    <row r="42754" spans="2:2">
      <c r="B42754" s="697"/>
    </row>
    <row r="42755" spans="2:2">
      <c r="B42755" s="697"/>
    </row>
    <row r="42756" spans="2:2">
      <c r="B42756" s="697"/>
    </row>
    <row r="42757" spans="2:2">
      <c r="B42757" s="697"/>
    </row>
    <row r="42758" spans="2:2">
      <c r="B42758" s="697"/>
    </row>
    <row r="42759" spans="2:2">
      <c r="B42759" s="697"/>
    </row>
    <row r="42760" spans="2:2">
      <c r="B42760" s="697"/>
    </row>
    <row r="42761" spans="2:2">
      <c r="B42761" s="697"/>
    </row>
    <row r="42762" spans="2:2">
      <c r="B42762" s="697"/>
    </row>
    <row r="42763" spans="2:2">
      <c r="B42763" s="697"/>
    </row>
    <row r="42764" spans="2:2">
      <c r="B42764" s="697"/>
    </row>
    <row r="42765" spans="2:2">
      <c r="B42765" s="697"/>
    </row>
    <row r="42766" spans="2:2">
      <c r="B42766" s="697"/>
    </row>
    <row r="42767" spans="2:2">
      <c r="B42767" s="697"/>
    </row>
    <row r="42768" spans="2:2">
      <c r="B42768" s="697"/>
    </row>
    <row r="42769" spans="2:2">
      <c r="B42769" s="697"/>
    </row>
    <row r="42770" spans="2:2">
      <c r="B42770" s="697"/>
    </row>
    <row r="42771" spans="2:2">
      <c r="B42771" s="697"/>
    </row>
    <row r="42772" spans="2:2">
      <c r="B42772" s="697"/>
    </row>
    <row r="42773" spans="2:2">
      <c r="B42773" s="697"/>
    </row>
    <row r="42774" spans="2:2">
      <c r="B42774" s="697"/>
    </row>
    <row r="42775" spans="2:2">
      <c r="B42775" s="697"/>
    </row>
    <row r="42776" spans="2:2">
      <c r="B42776" s="697"/>
    </row>
    <row r="42777" spans="2:2">
      <c r="B42777" s="697"/>
    </row>
    <row r="42778" spans="2:2">
      <c r="B42778" s="697"/>
    </row>
    <row r="42779" spans="2:2">
      <c r="B42779" s="697"/>
    </row>
    <row r="42780" spans="2:2">
      <c r="B42780" s="697"/>
    </row>
    <row r="42781" spans="2:2">
      <c r="B42781" s="697"/>
    </row>
    <row r="42782" spans="2:2">
      <c r="B42782" s="697"/>
    </row>
    <row r="42783" spans="2:2">
      <c r="B42783" s="697"/>
    </row>
    <row r="42784" spans="2:2">
      <c r="B42784" s="697"/>
    </row>
    <row r="42785" spans="2:2">
      <c r="B42785" s="697"/>
    </row>
    <row r="42786" spans="2:2">
      <c r="B42786" s="697"/>
    </row>
    <row r="42787" spans="2:2">
      <c r="B42787" s="697"/>
    </row>
    <row r="42788" spans="2:2">
      <c r="B42788" s="697"/>
    </row>
    <row r="42789" spans="2:2">
      <c r="B42789" s="697"/>
    </row>
    <row r="42790" spans="2:2">
      <c r="B42790" s="697"/>
    </row>
    <row r="42791" spans="2:2">
      <c r="B42791" s="697"/>
    </row>
    <row r="42792" spans="2:2">
      <c r="B42792" s="697"/>
    </row>
    <row r="42793" spans="2:2">
      <c r="B42793" s="697"/>
    </row>
    <row r="42794" spans="2:2">
      <c r="B42794" s="697"/>
    </row>
    <row r="42795" spans="2:2">
      <c r="B42795" s="697"/>
    </row>
    <row r="42796" spans="2:2">
      <c r="B42796" s="697"/>
    </row>
    <row r="42797" spans="2:2">
      <c r="B42797" s="697"/>
    </row>
    <row r="42798" spans="2:2">
      <c r="B42798" s="697"/>
    </row>
    <row r="42799" spans="2:2">
      <c r="B42799" s="697"/>
    </row>
    <row r="42800" spans="2:2">
      <c r="B42800" s="697"/>
    </row>
    <row r="42801" spans="2:2">
      <c r="B42801" s="697"/>
    </row>
    <row r="42802" spans="2:2">
      <c r="B42802" s="697"/>
    </row>
    <row r="42803" spans="2:2">
      <c r="B42803" s="697"/>
    </row>
    <row r="42804" spans="2:2">
      <c r="B42804" s="697"/>
    </row>
    <row r="42805" spans="2:2">
      <c r="B42805" s="697"/>
    </row>
    <row r="42806" spans="2:2">
      <c r="B42806" s="697"/>
    </row>
    <row r="42807" spans="2:2">
      <c r="B42807" s="697"/>
    </row>
    <row r="42808" spans="2:2">
      <c r="B42808" s="697"/>
    </row>
    <row r="42809" spans="2:2">
      <c r="B42809" s="697"/>
    </row>
    <row r="42810" spans="2:2">
      <c r="B42810" s="697"/>
    </row>
    <row r="42811" spans="2:2">
      <c r="B42811" s="697"/>
    </row>
    <row r="42812" spans="2:2">
      <c r="B42812" s="697"/>
    </row>
    <row r="42813" spans="2:2">
      <c r="B42813" s="697"/>
    </row>
    <row r="42814" spans="2:2">
      <c r="B42814" s="697"/>
    </row>
    <row r="42815" spans="2:2">
      <c r="B42815" s="697"/>
    </row>
    <row r="42816" spans="2:2">
      <c r="B42816" s="697"/>
    </row>
    <row r="42817" spans="2:2">
      <c r="B42817" s="697"/>
    </row>
    <row r="42818" spans="2:2">
      <c r="B42818" s="697"/>
    </row>
    <row r="42819" spans="2:2">
      <c r="B42819" s="697"/>
    </row>
    <row r="42820" spans="2:2">
      <c r="B42820" s="697"/>
    </row>
    <row r="42821" spans="2:2">
      <c r="B42821" s="697"/>
    </row>
    <row r="42822" spans="2:2">
      <c r="B42822" s="697"/>
    </row>
    <row r="42823" spans="2:2">
      <c r="B42823" s="697"/>
    </row>
    <row r="42824" spans="2:2">
      <c r="B42824" s="697"/>
    </row>
    <row r="42825" spans="2:2">
      <c r="B42825" s="697"/>
    </row>
    <row r="42826" spans="2:2">
      <c r="B42826" s="697"/>
    </row>
    <row r="42827" spans="2:2">
      <c r="B42827" s="697"/>
    </row>
    <row r="42828" spans="2:2">
      <c r="B42828" s="697"/>
    </row>
    <row r="42829" spans="2:2">
      <c r="B42829" s="697"/>
    </row>
    <row r="42830" spans="2:2">
      <c r="B42830" s="697"/>
    </row>
    <row r="42831" spans="2:2">
      <c r="B42831" s="697"/>
    </row>
    <row r="42832" spans="2:2">
      <c r="B42832" s="697"/>
    </row>
    <row r="42833" spans="2:2">
      <c r="B42833" s="697"/>
    </row>
    <row r="42834" spans="2:2">
      <c r="B42834" s="697"/>
    </row>
    <row r="42835" spans="2:2">
      <c r="B42835" s="697"/>
    </row>
    <row r="42836" spans="2:2">
      <c r="B42836" s="697"/>
    </row>
    <row r="42837" spans="2:2">
      <c r="B42837" s="697"/>
    </row>
    <row r="42838" spans="2:2">
      <c r="B42838" s="697"/>
    </row>
    <row r="42839" spans="2:2">
      <c r="B42839" s="697"/>
    </row>
    <row r="42840" spans="2:2">
      <c r="B42840" s="697"/>
    </row>
    <row r="42841" spans="2:2">
      <c r="B42841" s="697"/>
    </row>
    <row r="42842" spans="2:2">
      <c r="B42842" s="697"/>
    </row>
    <row r="42843" spans="2:2">
      <c r="B42843" s="697"/>
    </row>
    <row r="42844" spans="2:2">
      <c r="B42844" s="697"/>
    </row>
    <row r="42845" spans="2:2">
      <c r="B42845" s="697"/>
    </row>
    <row r="42846" spans="2:2">
      <c r="B42846" s="697"/>
    </row>
    <row r="42847" spans="2:2">
      <c r="B42847" s="697"/>
    </row>
    <row r="42848" spans="2:2">
      <c r="B42848" s="697"/>
    </row>
    <row r="42849" spans="2:2">
      <c r="B42849" s="697"/>
    </row>
    <row r="42850" spans="2:2">
      <c r="B42850" s="697"/>
    </row>
    <row r="42851" spans="2:2">
      <c r="B42851" s="697"/>
    </row>
    <row r="42852" spans="2:2">
      <c r="B42852" s="697"/>
    </row>
    <row r="42853" spans="2:2">
      <c r="B42853" s="697"/>
    </row>
    <row r="42854" spans="2:2">
      <c r="B42854" s="697"/>
    </row>
    <row r="42855" spans="2:2">
      <c r="B42855" s="697"/>
    </row>
    <row r="42856" spans="2:2">
      <c r="B42856" s="697"/>
    </row>
    <row r="42857" spans="2:2">
      <c r="B42857" s="697"/>
    </row>
    <row r="42858" spans="2:2">
      <c r="B42858" s="697"/>
    </row>
    <row r="42859" spans="2:2">
      <c r="B42859" s="697"/>
    </row>
    <row r="42860" spans="2:2">
      <c r="B42860" s="697"/>
    </row>
    <row r="42861" spans="2:2">
      <c r="B42861" s="697"/>
    </row>
    <row r="42862" spans="2:2">
      <c r="B42862" s="697"/>
    </row>
    <row r="42863" spans="2:2">
      <c r="B42863" s="697"/>
    </row>
    <row r="42864" spans="2:2">
      <c r="B42864" s="697"/>
    </row>
    <row r="42865" spans="2:2">
      <c r="B42865" s="697"/>
    </row>
    <row r="42866" spans="2:2">
      <c r="B42866" s="697"/>
    </row>
    <row r="42867" spans="2:2">
      <c r="B42867" s="697"/>
    </row>
    <row r="42868" spans="2:2">
      <c r="B42868" s="697"/>
    </row>
    <row r="42869" spans="2:2">
      <c r="B42869" s="697"/>
    </row>
    <row r="42870" spans="2:2">
      <c r="B42870" s="697"/>
    </row>
    <row r="42871" spans="2:2">
      <c r="B42871" s="697"/>
    </row>
    <row r="42872" spans="2:2">
      <c r="B42872" s="697"/>
    </row>
    <row r="42873" spans="2:2">
      <c r="B42873" s="697"/>
    </row>
    <row r="42874" spans="2:2">
      <c r="B42874" s="697"/>
    </row>
    <row r="42875" spans="2:2">
      <c r="B42875" s="697"/>
    </row>
    <row r="42876" spans="2:2">
      <c r="B42876" s="697"/>
    </row>
    <row r="42877" spans="2:2">
      <c r="B42877" s="697"/>
    </row>
    <row r="42878" spans="2:2">
      <c r="B42878" s="697"/>
    </row>
    <row r="42879" spans="2:2">
      <c r="B42879" s="697"/>
    </row>
    <row r="42880" spans="2:2">
      <c r="B42880" s="697"/>
    </row>
    <row r="42881" spans="2:2">
      <c r="B42881" s="697"/>
    </row>
    <row r="42882" spans="2:2">
      <c r="B42882" s="697"/>
    </row>
    <row r="42883" spans="2:2">
      <c r="B42883" s="697"/>
    </row>
    <row r="42884" spans="2:2">
      <c r="B42884" s="697"/>
    </row>
    <row r="42885" spans="2:2">
      <c r="B42885" s="697"/>
    </row>
    <row r="42886" spans="2:2">
      <c r="B42886" s="697"/>
    </row>
    <row r="42887" spans="2:2">
      <c r="B42887" s="697"/>
    </row>
    <row r="42888" spans="2:2">
      <c r="B42888" s="697"/>
    </row>
    <row r="42889" spans="2:2">
      <c r="B42889" s="697"/>
    </row>
    <row r="42890" spans="2:2">
      <c r="B42890" s="697"/>
    </row>
    <row r="42891" spans="2:2">
      <c r="B42891" s="697"/>
    </row>
    <row r="42892" spans="2:2">
      <c r="B42892" s="697"/>
    </row>
    <row r="42893" spans="2:2">
      <c r="B42893" s="697"/>
    </row>
    <row r="42894" spans="2:2">
      <c r="B42894" s="697"/>
    </row>
    <row r="42895" spans="2:2">
      <c r="B42895" s="697"/>
    </row>
    <row r="42896" spans="2:2">
      <c r="B42896" s="697"/>
    </row>
    <row r="42897" spans="2:2">
      <c r="B42897" s="697"/>
    </row>
    <row r="42898" spans="2:2">
      <c r="B42898" s="697"/>
    </row>
    <row r="42899" spans="2:2">
      <c r="B42899" s="697"/>
    </row>
    <row r="42900" spans="2:2">
      <c r="B42900" s="697"/>
    </row>
    <row r="42901" spans="2:2">
      <c r="B42901" s="697"/>
    </row>
    <row r="42902" spans="2:2">
      <c r="B42902" s="697"/>
    </row>
    <row r="42903" spans="2:2">
      <c r="B42903" s="697"/>
    </row>
    <row r="42904" spans="2:2">
      <c r="B42904" s="697"/>
    </row>
    <row r="42905" spans="2:2">
      <c r="B42905" s="697"/>
    </row>
    <row r="42906" spans="2:2">
      <c r="B42906" s="697"/>
    </row>
    <row r="42907" spans="2:2">
      <c r="B42907" s="697"/>
    </row>
    <row r="42908" spans="2:2">
      <c r="B42908" s="697"/>
    </row>
    <row r="42909" spans="2:2">
      <c r="B42909" s="697"/>
    </row>
    <row r="42910" spans="2:2">
      <c r="B42910" s="697"/>
    </row>
    <row r="42911" spans="2:2">
      <c r="B42911" s="697"/>
    </row>
    <row r="42912" spans="2:2">
      <c r="B42912" s="697"/>
    </row>
    <row r="42913" spans="2:2">
      <c r="B42913" s="697"/>
    </row>
    <row r="42914" spans="2:2">
      <c r="B42914" s="697"/>
    </row>
    <row r="42915" spans="2:2">
      <c r="B42915" s="697"/>
    </row>
    <row r="42916" spans="2:2">
      <c r="B42916" s="697"/>
    </row>
    <row r="42917" spans="2:2">
      <c r="B42917" s="697"/>
    </row>
    <row r="42918" spans="2:2">
      <c r="B42918" s="697"/>
    </row>
    <row r="42919" spans="2:2">
      <c r="B42919" s="697"/>
    </row>
    <row r="42920" spans="2:2">
      <c r="B42920" s="697"/>
    </row>
    <row r="42921" spans="2:2">
      <c r="B42921" s="697"/>
    </row>
    <row r="42922" spans="2:2">
      <c r="B42922" s="697"/>
    </row>
    <row r="42923" spans="2:2">
      <c r="B42923" s="697"/>
    </row>
    <row r="42924" spans="2:2">
      <c r="B42924" s="697"/>
    </row>
    <row r="42925" spans="2:2">
      <c r="B42925" s="697"/>
    </row>
    <row r="42926" spans="2:2">
      <c r="B42926" s="697"/>
    </row>
    <row r="42927" spans="2:2">
      <c r="B42927" s="697"/>
    </row>
    <row r="42928" spans="2:2">
      <c r="B42928" s="697"/>
    </row>
    <row r="42929" spans="2:2">
      <c r="B42929" s="697"/>
    </row>
    <row r="42930" spans="2:2">
      <c r="B42930" s="697"/>
    </row>
    <row r="42931" spans="2:2">
      <c r="B42931" s="697"/>
    </row>
    <row r="42932" spans="2:2">
      <c r="B42932" s="697"/>
    </row>
    <row r="42933" spans="2:2">
      <c r="B42933" s="697"/>
    </row>
    <row r="42934" spans="2:2">
      <c r="B42934" s="697"/>
    </row>
    <row r="42935" spans="2:2">
      <c r="B42935" s="697"/>
    </row>
    <row r="42936" spans="2:2">
      <c r="B42936" s="697"/>
    </row>
    <row r="42937" spans="2:2">
      <c r="B42937" s="697"/>
    </row>
    <row r="42938" spans="2:2">
      <c r="B42938" s="697"/>
    </row>
    <row r="42939" spans="2:2">
      <c r="B42939" s="697"/>
    </row>
    <row r="42940" spans="2:2">
      <c r="B42940" s="697"/>
    </row>
    <row r="42941" spans="2:2">
      <c r="B42941" s="697"/>
    </row>
    <row r="42942" spans="2:2">
      <c r="B42942" s="697"/>
    </row>
    <row r="42943" spans="2:2">
      <c r="B42943" s="697"/>
    </row>
    <row r="42944" spans="2:2">
      <c r="B42944" s="697"/>
    </row>
    <row r="42945" spans="2:2">
      <c r="B42945" s="697"/>
    </row>
    <row r="42946" spans="2:2">
      <c r="B42946" s="697"/>
    </row>
    <row r="42947" spans="2:2">
      <c r="B42947" s="697"/>
    </row>
    <row r="42948" spans="2:2">
      <c r="B42948" s="697"/>
    </row>
    <row r="42949" spans="2:2">
      <c r="B42949" s="697"/>
    </row>
    <row r="42950" spans="2:2">
      <c r="B42950" s="697"/>
    </row>
    <row r="42951" spans="2:2">
      <c r="B42951" s="697"/>
    </row>
    <row r="42952" spans="2:2">
      <c r="B42952" s="697"/>
    </row>
    <row r="42953" spans="2:2">
      <c r="B42953" s="697"/>
    </row>
    <row r="42954" spans="2:2">
      <c r="B42954" s="697"/>
    </row>
    <row r="42955" spans="2:2">
      <c r="B42955" s="697"/>
    </row>
    <row r="42956" spans="2:2">
      <c r="B42956" s="697"/>
    </row>
    <row r="42957" spans="2:2">
      <c r="B42957" s="697"/>
    </row>
    <row r="42958" spans="2:2">
      <c r="B42958" s="697"/>
    </row>
    <row r="42959" spans="2:2">
      <c r="B42959" s="697"/>
    </row>
    <row r="42960" spans="2:2">
      <c r="B42960" s="697"/>
    </row>
    <row r="42961" spans="2:2">
      <c r="B42961" s="697"/>
    </row>
    <row r="42962" spans="2:2">
      <c r="B42962" s="697"/>
    </row>
    <row r="42963" spans="2:2">
      <c r="B42963" s="697"/>
    </row>
    <row r="42964" spans="2:2">
      <c r="B42964" s="697"/>
    </row>
    <row r="42965" spans="2:2">
      <c r="B42965" s="697"/>
    </row>
    <row r="42966" spans="2:2">
      <c r="B42966" s="697"/>
    </row>
    <row r="42967" spans="2:2">
      <c r="B42967" s="697"/>
    </row>
    <row r="42968" spans="2:2">
      <c r="B42968" s="697"/>
    </row>
    <row r="42969" spans="2:2">
      <c r="B42969" s="697"/>
    </row>
    <row r="42970" spans="2:2">
      <c r="B42970" s="697"/>
    </row>
    <row r="42971" spans="2:2">
      <c r="B42971" s="697"/>
    </row>
    <row r="42972" spans="2:2">
      <c r="B42972" s="697"/>
    </row>
    <row r="42973" spans="2:2">
      <c r="B42973" s="697"/>
    </row>
    <row r="42974" spans="2:2">
      <c r="B42974" s="697"/>
    </row>
    <row r="42975" spans="2:2">
      <c r="B42975" s="697"/>
    </row>
    <row r="42976" spans="2:2">
      <c r="B42976" s="697"/>
    </row>
    <row r="42977" spans="2:2">
      <c r="B42977" s="697"/>
    </row>
    <row r="42978" spans="2:2">
      <c r="B42978" s="697"/>
    </row>
    <row r="42979" spans="2:2">
      <c r="B42979" s="697"/>
    </row>
    <row r="42980" spans="2:2">
      <c r="B42980" s="697"/>
    </row>
    <row r="42981" spans="2:2">
      <c r="B42981" s="697"/>
    </row>
    <row r="42982" spans="2:2">
      <c r="B42982" s="697"/>
    </row>
    <row r="42983" spans="2:2">
      <c r="B42983" s="697"/>
    </row>
    <row r="42984" spans="2:2">
      <c r="B42984" s="697"/>
    </row>
    <row r="42985" spans="2:2">
      <c r="B42985" s="697"/>
    </row>
    <row r="42986" spans="2:2">
      <c r="B42986" s="697"/>
    </row>
    <row r="42987" spans="2:2">
      <c r="B42987" s="697"/>
    </row>
    <row r="42988" spans="2:2">
      <c r="B42988" s="697"/>
    </row>
    <row r="42989" spans="2:2">
      <c r="B42989" s="697"/>
    </row>
    <row r="42990" spans="2:2">
      <c r="B42990" s="697"/>
    </row>
    <row r="42991" spans="2:2">
      <c r="B42991" s="697"/>
    </row>
    <row r="42992" spans="2:2">
      <c r="B42992" s="697"/>
    </row>
    <row r="42993" spans="2:2">
      <c r="B42993" s="697"/>
    </row>
    <row r="42994" spans="2:2">
      <c r="B42994" s="697"/>
    </row>
    <row r="42995" spans="2:2">
      <c r="B42995" s="697"/>
    </row>
    <row r="42996" spans="2:2">
      <c r="B42996" s="697"/>
    </row>
    <row r="42997" spans="2:2">
      <c r="B42997" s="697"/>
    </row>
    <row r="42998" spans="2:2">
      <c r="B42998" s="697"/>
    </row>
    <row r="42999" spans="2:2">
      <c r="B42999" s="697"/>
    </row>
    <row r="43000" spans="2:2">
      <c r="B43000" s="697"/>
    </row>
    <row r="43001" spans="2:2">
      <c r="B43001" s="697"/>
    </row>
    <row r="43002" spans="2:2">
      <c r="B43002" s="697"/>
    </row>
    <row r="43003" spans="2:2">
      <c r="B43003" s="697"/>
    </row>
    <row r="43004" spans="2:2">
      <c r="B43004" s="697"/>
    </row>
    <row r="43005" spans="2:2">
      <c r="B43005" s="697"/>
    </row>
    <row r="43006" spans="2:2">
      <c r="B43006" s="697"/>
    </row>
    <row r="43007" spans="2:2">
      <c r="B43007" s="697"/>
    </row>
    <row r="43008" spans="2:2">
      <c r="B43008" s="697"/>
    </row>
    <row r="43009" spans="2:2">
      <c r="B43009" s="697"/>
    </row>
    <row r="43010" spans="2:2">
      <c r="B43010" s="697"/>
    </row>
    <row r="43011" spans="2:2">
      <c r="B43011" s="697"/>
    </row>
    <row r="43012" spans="2:2">
      <c r="B43012" s="697"/>
    </row>
    <row r="43013" spans="2:2">
      <c r="B43013" s="697"/>
    </row>
    <row r="43014" spans="2:2">
      <c r="B43014" s="697"/>
    </row>
    <row r="43015" spans="2:2">
      <c r="B43015" s="697"/>
    </row>
    <row r="43016" spans="2:2">
      <c r="B43016" s="697"/>
    </row>
    <row r="43017" spans="2:2">
      <c r="B43017" s="697"/>
    </row>
    <row r="43018" spans="2:2">
      <c r="B43018" s="697"/>
    </row>
    <row r="43019" spans="2:2">
      <c r="B43019" s="697"/>
    </row>
    <row r="43020" spans="2:2">
      <c r="B43020" s="697"/>
    </row>
    <row r="43021" spans="2:2">
      <c r="B43021" s="697"/>
    </row>
    <row r="43022" spans="2:2">
      <c r="B43022" s="697"/>
    </row>
    <row r="43023" spans="2:2">
      <c r="B43023" s="697"/>
    </row>
    <row r="43024" spans="2:2">
      <c r="B43024" s="697"/>
    </row>
    <row r="43025" spans="2:2">
      <c r="B43025" s="697"/>
    </row>
    <row r="43026" spans="2:2">
      <c r="B43026" s="697"/>
    </row>
    <row r="43027" spans="2:2">
      <c r="B43027" s="697"/>
    </row>
    <row r="43028" spans="2:2">
      <c r="B43028" s="697"/>
    </row>
    <row r="43029" spans="2:2">
      <c r="B43029" s="697"/>
    </row>
    <row r="43030" spans="2:2">
      <c r="B43030" s="697"/>
    </row>
    <row r="43031" spans="2:2">
      <c r="B43031" s="697"/>
    </row>
    <row r="43032" spans="2:2">
      <c r="B43032" s="697"/>
    </row>
    <row r="43033" spans="2:2">
      <c r="B43033" s="697"/>
    </row>
    <row r="43034" spans="2:2">
      <c r="B43034" s="697"/>
    </row>
    <row r="43035" spans="2:2">
      <c r="B43035" s="697"/>
    </row>
    <row r="43036" spans="2:2">
      <c r="B43036" s="697"/>
    </row>
    <row r="43037" spans="2:2">
      <c r="B43037" s="697"/>
    </row>
    <row r="43038" spans="2:2">
      <c r="B43038" s="697"/>
    </row>
    <row r="43039" spans="2:2">
      <c r="B43039" s="697"/>
    </row>
    <row r="43040" spans="2:2">
      <c r="B43040" s="697"/>
    </row>
    <row r="43041" spans="2:2">
      <c r="B43041" s="697"/>
    </row>
    <row r="43042" spans="2:2">
      <c r="B43042" s="697"/>
    </row>
    <row r="43043" spans="2:2">
      <c r="B43043" s="697"/>
    </row>
    <row r="43044" spans="2:2">
      <c r="B43044" s="697"/>
    </row>
    <row r="43045" spans="2:2">
      <c r="B43045" s="697"/>
    </row>
    <row r="43046" spans="2:2">
      <c r="B43046" s="697"/>
    </row>
    <row r="43047" spans="2:2">
      <c r="B43047" s="697"/>
    </row>
    <row r="43048" spans="2:2">
      <c r="B43048" s="697"/>
    </row>
    <row r="43049" spans="2:2">
      <c r="B43049" s="697"/>
    </row>
    <row r="43050" spans="2:2">
      <c r="B43050" s="697"/>
    </row>
    <row r="43051" spans="2:2">
      <c r="B43051" s="697"/>
    </row>
    <row r="43052" spans="2:2">
      <c r="B43052" s="697"/>
    </row>
    <row r="43053" spans="2:2">
      <c r="B43053" s="697"/>
    </row>
    <row r="43054" spans="2:2">
      <c r="B43054" s="697"/>
    </row>
    <row r="43055" spans="2:2">
      <c r="B43055" s="697"/>
    </row>
    <row r="43056" spans="2:2">
      <c r="B43056" s="697"/>
    </row>
    <row r="43057" spans="2:2">
      <c r="B43057" s="697"/>
    </row>
    <row r="43058" spans="2:2">
      <c r="B43058" s="697"/>
    </row>
    <row r="43059" spans="2:2">
      <c r="B43059" s="697"/>
    </row>
    <row r="43060" spans="2:2">
      <c r="B43060" s="697"/>
    </row>
    <row r="43061" spans="2:2">
      <c r="B43061" s="697"/>
    </row>
    <row r="43062" spans="2:2">
      <c r="B43062" s="697"/>
    </row>
    <row r="43063" spans="2:2">
      <c r="B43063" s="697"/>
    </row>
    <row r="43064" spans="2:2">
      <c r="B43064" s="697"/>
    </row>
    <row r="43065" spans="2:2">
      <c r="B43065" s="697"/>
    </row>
    <row r="43066" spans="2:2">
      <c r="B43066" s="697"/>
    </row>
    <row r="43067" spans="2:2">
      <c r="B43067" s="697"/>
    </row>
    <row r="43068" spans="2:2">
      <c r="B43068" s="697"/>
    </row>
    <row r="43069" spans="2:2">
      <c r="B43069" s="697"/>
    </row>
    <row r="43070" spans="2:2">
      <c r="B43070" s="697"/>
    </row>
    <row r="43071" spans="2:2">
      <c r="B43071" s="697"/>
    </row>
    <row r="43072" spans="2:2">
      <c r="B43072" s="697"/>
    </row>
    <row r="43073" spans="2:2">
      <c r="B43073" s="697"/>
    </row>
    <row r="43074" spans="2:2">
      <c r="B43074" s="697"/>
    </row>
    <row r="43075" spans="2:2">
      <c r="B43075" s="697"/>
    </row>
    <row r="43076" spans="2:2">
      <c r="B43076" s="697"/>
    </row>
    <row r="43077" spans="2:2">
      <c r="B43077" s="697"/>
    </row>
    <row r="43078" spans="2:2">
      <c r="B43078" s="697"/>
    </row>
    <row r="43079" spans="2:2">
      <c r="B43079" s="697"/>
    </row>
    <row r="43080" spans="2:2">
      <c r="B43080" s="697"/>
    </row>
    <row r="43081" spans="2:2">
      <c r="B43081" s="697"/>
    </row>
    <row r="43082" spans="2:2">
      <c r="B43082" s="697"/>
    </row>
    <row r="43083" spans="2:2">
      <c r="B43083" s="697"/>
    </row>
    <row r="43084" spans="2:2">
      <c r="B43084" s="697"/>
    </row>
    <row r="43085" spans="2:2">
      <c r="B43085" s="697"/>
    </row>
    <row r="43086" spans="2:2">
      <c r="B43086" s="697"/>
    </row>
    <row r="43087" spans="2:2">
      <c r="B43087" s="697"/>
    </row>
    <row r="43088" spans="2:2">
      <c r="B43088" s="697"/>
    </row>
    <row r="43089" spans="2:2">
      <c r="B43089" s="697"/>
    </row>
    <row r="43090" spans="2:2">
      <c r="B43090" s="697"/>
    </row>
    <row r="43091" spans="2:2">
      <c r="B43091" s="697"/>
    </row>
    <row r="43092" spans="2:2">
      <c r="B43092" s="697"/>
    </row>
    <row r="43093" spans="2:2">
      <c r="B43093" s="697"/>
    </row>
    <row r="43094" spans="2:2">
      <c r="B43094" s="697"/>
    </row>
    <row r="43095" spans="2:2">
      <c r="B43095" s="697"/>
    </row>
    <row r="43096" spans="2:2">
      <c r="B43096" s="697"/>
    </row>
    <row r="43097" spans="2:2">
      <c r="B43097" s="697"/>
    </row>
    <row r="43098" spans="2:2">
      <c r="B43098" s="697"/>
    </row>
    <row r="43099" spans="2:2">
      <c r="B43099" s="697"/>
    </row>
    <row r="43100" spans="2:2">
      <c r="B43100" s="697"/>
    </row>
    <row r="43101" spans="2:2">
      <c r="B43101" s="697"/>
    </row>
    <row r="43102" spans="2:2">
      <c r="B43102" s="697"/>
    </row>
    <row r="43103" spans="2:2">
      <c r="B43103" s="697"/>
    </row>
    <row r="43104" spans="2:2">
      <c r="B43104" s="697"/>
    </row>
    <row r="43105" spans="2:2">
      <c r="B43105" s="697"/>
    </row>
    <row r="43106" spans="2:2">
      <c r="B43106" s="697"/>
    </row>
    <row r="43107" spans="2:2">
      <c r="B43107" s="697"/>
    </row>
    <row r="43108" spans="2:2">
      <c r="B43108" s="697"/>
    </row>
    <row r="43109" spans="2:2">
      <c r="B43109" s="697"/>
    </row>
    <row r="43110" spans="2:2">
      <c r="B43110" s="697"/>
    </row>
    <row r="43111" spans="2:2">
      <c r="B43111" s="697"/>
    </row>
    <row r="43112" spans="2:2">
      <c r="B43112" s="697"/>
    </row>
    <row r="43113" spans="2:2">
      <c r="B43113" s="697"/>
    </row>
    <row r="43114" spans="2:2">
      <c r="B43114" s="697"/>
    </row>
    <row r="43115" spans="2:2">
      <c r="B43115" s="697"/>
    </row>
    <row r="43116" spans="2:2">
      <c r="B43116" s="697"/>
    </row>
    <row r="43117" spans="2:2">
      <c r="B43117" s="697"/>
    </row>
    <row r="43118" spans="2:2">
      <c r="B43118" s="697"/>
    </row>
    <row r="43119" spans="2:2">
      <c r="B43119" s="697"/>
    </row>
    <row r="43120" spans="2:2">
      <c r="B43120" s="697"/>
    </row>
    <row r="43121" spans="2:2">
      <c r="B43121" s="697"/>
    </row>
    <row r="43122" spans="2:2">
      <c r="B43122" s="697"/>
    </row>
    <row r="43123" spans="2:2">
      <c r="B43123" s="697"/>
    </row>
    <row r="43124" spans="2:2">
      <c r="B43124" s="697"/>
    </row>
    <row r="43125" spans="2:2">
      <c r="B43125" s="697"/>
    </row>
    <row r="43126" spans="2:2">
      <c r="B43126" s="697"/>
    </row>
    <row r="43127" spans="2:2">
      <c r="B43127" s="697"/>
    </row>
    <row r="43128" spans="2:2">
      <c r="B43128" s="697"/>
    </row>
    <row r="43129" spans="2:2">
      <c r="B43129" s="697"/>
    </row>
    <row r="43130" spans="2:2">
      <c r="B43130" s="697"/>
    </row>
    <row r="43131" spans="2:2">
      <c r="B43131" s="697"/>
    </row>
    <row r="43132" spans="2:2">
      <c r="B43132" s="697"/>
    </row>
    <row r="43133" spans="2:2">
      <c r="B43133" s="697"/>
    </row>
    <row r="43134" spans="2:2">
      <c r="B43134" s="697"/>
    </row>
    <row r="43135" spans="2:2">
      <c r="B43135" s="697"/>
    </row>
    <row r="43136" spans="2:2">
      <c r="B43136" s="697"/>
    </row>
    <row r="43137" spans="2:2">
      <c r="B43137" s="697"/>
    </row>
    <row r="43138" spans="2:2">
      <c r="B43138" s="697"/>
    </row>
    <row r="43139" spans="2:2">
      <c r="B43139" s="697"/>
    </row>
    <row r="43140" spans="2:2">
      <c r="B43140" s="697"/>
    </row>
    <row r="43141" spans="2:2">
      <c r="B43141" s="697"/>
    </row>
    <row r="43142" spans="2:2">
      <c r="B43142" s="697"/>
    </row>
    <row r="43143" spans="2:2">
      <c r="B43143" s="697"/>
    </row>
    <row r="43144" spans="2:2">
      <c r="B43144" s="697"/>
    </row>
    <row r="43145" spans="2:2">
      <c r="B43145" s="697"/>
    </row>
    <row r="43146" spans="2:2">
      <c r="B43146" s="697"/>
    </row>
    <row r="43147" spans="2:2">
      <c r="B43147" s="697"/>
    </row>
    <row r="43148" spans="2:2">
      <c r="B43148" s="697"/>
    </row>
    <row r="43149" spans="2:2">
      <c r="B43149" s="697"/>
    </row>
    <row r="43150" spans="2:2">
      <c r="B43150" s="697"/>
    </row>
    <row r="43151" spans="2:2">
      <c r="B43151" s="697"/>
    </row>
    <row r="43152" spans="2:2">
      <c r="B43152" s="697"/>
    </row>
    <row r="43153" spans="2:2">
      <c r="B43153" s="697"/>
    </row>
    <row r="43154" spans="2:2">
      <c r="B43154" s="697"/>
    </row>
    <row r="43155" spans="2:2">
      <c r="B43155" s="697"/>
    </row>
    <row r="43156" spans="2:2">
      <c r="B43156" s="697"/>
    </row>
    <row r="43157" spans="2:2">
      <c r="B43157" s="697"/>
    </row>
    <row r="43158" spans="2:2">
      <c r="B43158" s="697"/>
    </row>
    <row r="43159" spans="2:2">
      <c r="B43159" s="697"/>
    </row>
    <row r="43160" spans="2:2">
      <c r="B43160" s="697"/>
    </row>
    <row r="43161" spans="2:2">
      <c r="B43161" s="697"/>
    </row>
    <row r="43162" spans="2:2">
      <c r="B43162" s="697"/>
    </row>
    <row r="43163" spans="2:2">
      <c r="B43163" s="697"/>
    </row>
    <row r="43164" spans="2:2">
      <c r="B43164" s="697"/>
    </row>
    <row r="43165" spans="2:2">
      <c r="B43165" s="697"/>
    </row>
    <row r="43166" spans="2:2">
      <c r="B43166" s="697"/>
    </row>
    <row r="43167" spans="2:2">
      <c r="B43167" s="697"/>
    </row>
    <row r="43168" spans="2:2">
      <c r="B43168" s="697"/>
    </row>
    <row r="43169" spans="2:2">
      <c r="B43169" s="697"/>
    </row>
    <row r="43170" spans="2:2">
      <c r="B43170" s="697"/>
    </row>
    <row r="43171" spans="2:2">
      <c r="B43171" s="697"/>
    </row>
    <row r="43172" spans="2:2">
      <c r="B43172" s="697"/>
    </row>
    <row r="43173" spans="2:2">
      <c r="B43173" s="697"/>
    </row>
    <row r="43174" spans="2:2">
      <c r="B43174" s="697"/>
    </row>
    <row r="43175" spans="2:2">
      <c r="B43175" s="697"/>
    </row>
    <row r="43176" spans="2:2">
      <c r="B43176" s="697"/>
    </row>
    <row r="43177" spans="2:2">
      <c r="B43177" s="697"/>
    </row>
    <row r="43178" spans="2:2">
      <c r="B43178" s="697"/>
    </row>
    <row r="43179" spans="2:2">
      <c r="B43179" s="697"/>
    </row>
    <row r="43180" spans="2:2">
      <c r="B43180" s="697"/>
    </row>
    <row r="43181" spans="2:2">
      <c r="B43181" s="697"/>
    </row>
    <row r="43182" spans="2:2">
      <c r="B43182" s="697"/>
    </row>
    <row r="43183" spans="2:2">
      <c r="B43183" s="697"/>
    </row>
    <row r="43184" spans="2:2">
      <c r="B43184" s="697"/>
    </row>
    <row r="43185" spans="2:2">
      <c r="B43185" s="697"/>
    </row>
    <row r="43186" spans="2:2">
      <c r="B43186" s="697"/>
    </row>
    <row r="43187" spans="2:2">
      <c r="B43187" s="697"/>
    </row>
    <row r="43188" spans="2:2">
      <c r="B43188" s="697"/>
    </row>
    <row r="43189" spans="2:2">
      <c r="B43189" s="697"/>
    </row>
    <row r="43190" spans="2:2">
      <c r="B43190" s="697"/>
    </row>
    <row r="43191" spans="2:2">
      <c r="B43191" s="697"/>
    </row>
    <row r="43192" spans="2:2">
      <c r="B43192" s="697"/>
    </row>
    <row r="43193" spans="2:2">
      <c r="B43193" s="697"/>
    </row>
    <row r="43194" spans="2:2">
      <c r="B43194" s="697"/>
    </row>
    <row r="43195" spans="2:2">
      <c r="B43195" s="697"/>
    </row>
    <row r="43196" spans="2:2">
      <c r="B43196" s="697"/>
    </row>
    <row r="43197" spans="2:2">
      <c r="B43197" s="697"/>
    </row>
    <row r="43198" spans="2:2">
      <c r="B43198" s="697"/>
    </row>
    <row r="43199" spans="2:2">
      <c r="B43199" s="697"/>
    </row>
    <row r="43200" spans="2:2">
      <c r="B43200" s="697"/>
    </row>
    <row r="43201" spans="2:2">
      <c r="B43201" s="697"/>
    </row>
    <row r="43202" spans="2:2">
      <c r="B43202" s="697"/>
    </row>
    <row r="43203" spans="2:2">
      <c r="B43203" s="697"/>
    </row>
    <row r="43204" spans="2:2">
      <c r="B43204" s="697"/>
    </row>
    <row r="43205" spans="2:2">
      <c r="B43205" s="697"/>
    </row>
    <row r="43206" spans="2:2">
      <c r="B43206" s="697"/>
    </row>
    <row r="43207" spans="2:2">
      <c r="B43207" s="697"/>
    </row>
    <row r="43208" spans="2:2">
      <c r="B43208" s="697"/>
    </row>
    <row r="43209" spans="2:2">
      <c r="B43209" s="697"/>
    </row>
    <row r="43210" spans="2:2">
      <c r="B43210" s="697"/>
    </row>
    <row r="43211" spans="2:2">
      <c r="B43211" s="697"/>
    </row>
    <row r="43212" spans="2:2">
      <c r="B43212" s="697"/>
    </row>
    <row r="43213" spans="2:2">
      <c r="B43213" s="697"/>
    </row>
    <row r="43214" spans="2:2">
      <c r="B43214" s="697"/>
    </row>
    <row r="43215" spans="2:2">
      <c r="B43215" s="697"/>
    </row>
    <row r="43216" spans="2:2">
      <c r="B43216" s="697"/>
    </row>
    <row r="43217" spans="2:2">
      <c r="B43217" s="697"/>
    </row>
    <row r="43218" spans="2:2">
      <c r="B43218" s="697"/>
    </row>
    <row r="43219" spans="2:2">
      <c r="B43219" s="697"/>
    </row>
    <row r="43220" spans="2:2">
      <c r="B43220" s="697"/>
    </row>
    <row r="43221" spans="2:2">
      <c r="B43221" s="697"/>
    </row>
    <row r="43222" spans="2:2">
      <c r="B43222" s="697"/>
    </row>
    <row r="43223" spans="2:2">
      <c r="B43223" s="697"/>
    </row>
    <row r="43224" spans="2:2">
      <c r="B43224" s="697"/>
    </row>
    <row r="43225" spans="2:2">
      <c r="B43225" s="697"/>
    </row>
    <row r="43226" spans="2:2">
      <c r="B43226" s="697"/>
    </row>
    <row r="43227" spans="2:2">
      <c r="B43227" s="697"/>
    </row>
    <row r="43228" spans="2:2">
      <c r="B43228" s="697"/>
    </row>
    <row r="43229" spans="2:2">
      <c r="B43229" s="697"/>
    </row>
    <row r="43230" spans="2:2">
      <c r="B43230" s="697"/>
    </row>
    <row r="43231" spans="2:2">
      <c r="B43231" s="697"/>
    </row>
    <row r="43232" spans="2:2">
      <c r="B43232" s="697"/>
    </row>
    <row r="43233" spans="2:2">
      <c r="B43233" s="697"/>
    </row>
    <row r="43234" spans="2:2">
      <c r="B43234" s="697"/>
    </row>
    <row r="43235" spans="2:2">
      <c r="B43235" s="697"/>
    </row>
    <row r="43236" spans="2:2">
      <c r="B43236" s="697"/>
    </row>
    <row r="43237" spans="2:2">
      <c r="B43237" s="697"/>
    </row>
    <row r="43238" spans="2:2">
      <c r="B43238" s="697"/>
    </row>
    <row r="43239" spans="2:2">
      <c r="B43239" s="697"/>
    </row>
    <row r="43240" spans="2:2">
      <c r="B43240" s="697"/>
    </row>
    <row r="43241" spans="2:2">
      <c r="B43241" s="697"/>
    </row>
    <row r="43242" spans="2:2">
      <c r="B43242" s="697"/>
    </row>
    <row r="43243" spans="2:2">
      <c r="B43243" s="697"/>
    </row>
    <row r="43244" spans="2:2">
      <c r="B43244" s="697"/>
    </row>
    <row r="43245" spans="2:2">
      <c r="B43245" s="697"/>
    </row>
    <row r="43246" spans="2:2">
      <c r="B43246" s="697"/>
    </row>
    <row r="43247" spans="2:2">
      <c r="B43247" s="697"/>
    </row>
    <row r="43248" spans="2:2">
      <c r="B43248" s="697"/>
    </row>
    <row r="43249" spans="2:2">
      <c r="B43249" s="697"/>
    </row>
    <row r="43250" spans="2:2">
      <c r="B43250" s="697"/>
    </row>
    <row r="43251" spans="2:2">
      <c r="B43251" s="697"/>
    </row>
    <row r="43252" spans="2:2">
      <c r="B43252" s="697"/>
    </row>
    <row r="43253" spans="2:2">
      <c r="B43253" s="697"/>
    </row>
    <row r="43254" spans="2:2">
      <c r="B43254" s="697"/>
    </row>
    <row r="43255" spans="2:2">
      <c r="B43255" s="697"/>
    </row>
    <row r="43256" spans="2:2">
      <c r="B43256" s="697"/>
    </row>
    <row r="43257" spans="2:2">
      <c r="B43257" s="697"/>
    </row>
    <row r="43258" spans="2:2">
      <c r="B43258" s="697"/>
    </row>
    <row r="43259" spans="2:2">
      <c r="B43259" s="697"/>
    </row>
    <row r="43260" spans="2:2">
      <c r="B43260" s="697"/>
    </row>
    <row r="43261" spans="2:2">
      <c r="B43261" s="697"/>
    </row>
    <row r="43262" spans="2:2">
      <c r="B43262" s="697"/>
    </row>
    <row r="43263" spans="2:2">
      <c r="B43263" s="697"/>
    </row>
    <row r="43264" spans="2:2">
      <c r="B43264" s="697"/>
    </row>
    <row r="43265" spans="2:2">
      <c r="B43265" s="697"/>
    </row>
    <row r="43266" spans="2:2">
      <c r="B43266" s="697"/>
    </row>
    <row r="43267" spans="2:2">
      <c r="B43267" s="697"/>
    </row>
    <row r="43268" spans="2:2">
      <c r="B43268" s="697"/>
    </row>
    <row r="43269" spans="2:2">
      <c r="B43269" s="697"/>
    </row>
    <row r="43270" spans="2:2">
      <c r="B43270" s="697"/>
    </row>
    <row r="43271" spans="2:2">
      <c r="B43271" s="697"/>
    </row>
    <row r="43272" spans="2:2">
      <c r="B43272" s="697"/>
    </row>
    <row r="43273" spans="2:2">
      <c r="B43273" s="697"/>
    </row>
    <row r="43274" spans="2:2">
      <c r="B43274" s="697"/>
    </row>
    <row r="43275" spans="2:2">
      <c r="B43275" s="697"/>
    </row>
    <row r="43276" spans="2:2">
      <c r="B43276" s="697"/>
    </row>
    <row r="43277" spans="2:2">
      <c r="B43277" s="697"/>
    </row>
    <row r="43278" spans="2:2">
      <c r="B43278" s="697"/>
    </row>
    <row r="43279" spans="2:2">
      <c r="B43279" s="697"/>
    </row>
    <row r="43280" spans="2:2">
      <c r="B43280" s="697"/>
    </row>
    <row r="43281" spans="2:2">
      <c r="B43281" s="697"/>
    </row>
    <row r="43282" spans="2:2">
      <c r="B43282" s="697"/>
    </row>
    <row r="43283" spans="2:2">
      <c r="B43283" s="697"/>
    </row>
    <row r="43284" spans="2:2">
      <c r="B43284" s="697"/>
    </row>
    <row r="43285" spans="2:2">
      <c r="B43285" s="697"/>
    </row>
    <row r="43286" spans="2:2">
      <c r="B43286" s="697"/>
    </row>
    <row r="43287" spans="2:2">
      <c r="B43287" s="697"/>
    </row>
    <row r="43288" spans="2:2">
      <c r="B43288" s="697"/>
    </row>
    <row r="43289" spans="2:2">
      <c r="B43289" s="697"/>
    </row>
    <row r="43290" spans="2:2">
      <c r="B43290" s="697"/>
    </row>
    <row r="43291" spans="2:2">
      <c r="B43291" s="697"/>
    </row>
    <row r="43292" spans="2:2">
      <c r="B43292" s="697"/>
    </row>
    <row r="43293" spans="2:2">
      <c r="B43293" s="697"/>
    </row>
    <row r="43294" spans="2:2">
      <c r="B43294" s="697"/>
    </row>
    <row r="43295" spans="2:2">
      <c r="B43295" s="697"/>
    </row>
    <row r="43296" spans="2:2">
      <c r="B43296" s="697"/>
    </row>
    <row r="43297" spans="2:2">
      <c r="B43297" s="697"/>
    </row>
    <row r="43298" spans="2:2">
      <c r="B43298" s="697"/>
    </row>
    <row r="43299" spans="2:2">
      <c r="B43299" s="697"/>
    </row>
    <row r="43300" spans="2:2">
      <c r="B43300" s="697"/>
    </row>
    <row r="43301" spans="2:2">
      <c r="B43301" s="697"/>
    </row>
    <row r="43302" spans="2:2">
      <c r="B43302" s="697"/>
    </row>
    <row r="43303" spans="2:2">
      <c r="B43303" s="697"/>
    </row>
    <row r="43304" spans="2:2">
      <c r="B43304" s="697"/>
    </row>
    <row r="43305" spans="2:2">
      <c r="B43305" s="697"/>
    </row>
    <row r="43306" spans="2:2">
      <c r="B43306" s="697"/>
    </row>
    <row r="43307" spans="2:2">
      <c r="B43307" s="697"/>
    </row>
    <row r="43308" spans="2:2">
      <c r="B43308" s="697"/>
    </row>
    <row r="43309" spans="2:2">
      <c r="B43309" s="697"/>
    </row>
    <row r="43310" spans="2:2">
      <c r="B43310" s="697"/>
    </row>
    <row r="43311" spans="2:2">
      <c r="B43311" s="697"/>
    </row>
    <row r="43312" spans="2:2">
      <c r="B43312" s="697"/>
    </row>
    <row r="43313" spans="2:2">
      <c r="B43313" s="697"/>
    </row>
    <row r="43314" spans="2:2">
      <c r="B43314" s="697"/>
    </row>
    <row r="43315" spans="2:2">
      <c r="B43315" s="697"/>
    </row>
    <row r="43316" spans="2:2">
      <c r="B43316" s="697"/>
    </row>
    <row r="43317" spans="2:2">
      <c r="B43317" s="697"/>
    </row>
    <row r="43318" spans="2:2">
      <c r="B43318" s="697"/>
    </row>
    <row r="43319" spans="2:2">
      <c r="B43319" s="697"/>
    </row>
    <row r="43320" spans="2:2">
      <c r="B43320" s="697"/>
    </row>
    <row r="43321" spans="2:2">
      <c r="B43321" s="697"/>
    </row>
    <row r="43322" spans="2:2">
      <c r="B43322" s="697"/>
    </row>
    <row r="43323" spans="2:2">
      <c r="B43323" s="697"/>
    </row>
    <row r="43324" spans="2:2">
      <c r="B43324" s="697"/>
    </row>
    <row r="43325" spans="2:2">
      <c r="B43325" s="697"/>
    </row>
    <row r="43326" spans="2:2">
      <c r="B43326" s="697"/>
    </row>
    <row r="43327" spans="2:2">
      <c r="B43327" s="697"/>
    </row>
    <row r="43328" spans="2:2">
      <c r="B43328" s="697"/>
    </row>
    <row r="43329" spans="2:2">
      <c r="B43329" s="697"/>
    </row>
    <row r="43330" spans="2:2">
      <c r="B43330" s="697"/>
    </row>
    <row r="43331" spans="2:2">
      <c r="B43331" s="697"/>
    </row>
    <row r="43332" spans="2:2">
      <c r="B43332" s="697"/>
    </row>
    <row r="43333" spans="2:2">
      <c r="B43333" s="697"/>
    </row>
    <row r="43334" spans="2:2">
      <c r="B43334" s="697"/>
    </row>
    <row r="43335" spans="2:2">
      <c r="B43335" s="697"/>
    </row>
    <row r="43336" spans="2:2">
      <c r="B43336" s="697"/>
    </row>
    <row r="43337" spans="2:2">
      <c r="B43337" s="697"/>
    </row>
    <row r="43338" spans="2:2">
      <c r="B43338" s="697"/>
    </row>
    <row r="43339" spans="2:2">
      <c r="B43339" s="697"/>
    </row>
    <row r="43340" spans="2:2">
      <c r="B43340" s="697"/>
    </row>
    <row r="43341" spans="2:2">
      <c r="B43341" s="697"/>
    </row>
    <row r="43342" spans="2:2">
      <c r="B43342" s="697"/>
    </row>
    <row r="43343" spans="2:2">
      <c r="B43343" s="697"/>
    </row>
    <row r="43344" spans="2:2">
      <c r="B43344" s="697"/>
    </row>
    <row r="43345" spans="2:2">
      <c r="B43345" s="697"/>
    </row>
    <row r="43346" spans="2:2">
      <c r="B43346" s="697"/>
    </row>
    <row r="43347" spans="2:2">
      <c r="B43347" s="697"/>
    </row>
    <row r="43348" spans="2:2">
      <c r="B43348" s="697"/>
    </row>
    <row r="43349" spans="2:2">
      <c r="B43349" s="697"/>
    </row>
    <row r="43350" spans="2:2">
      <c r="B43350" s="697"/>
    </row>
    <row r="43351" spans="2:2">
      <c r="B43351" s="697"/>
    </row>
    <row r="43352" spans="2:2">
      <c r="B43352" s="697"/>
    </row>
    <row r="43353" spans="2:2">
      <c r="B43353" s="697"/>
    </row>
    <row r="43354" spans="2:2">
      <c r="B43354" s="697"/>
    </row>
    <row r="43355" spans="2:2">
      <c r="B43355" s="697"/>
    </row>
    <row r="43356" spans="2:2">
      <c r="B43356" s="697"/>
    </row>
    <row r="43357" spans="2:2">
      <c r="B43357" s="697"/>
    </row>
    <row r="43358" spans="2:2">
      <c r="B43358" s="697"/>
    </row>
    <row r="43359" spans="2:2">
      <c r="B43359" s="697"/>
    </row>
    <row r="43360" spans="2:2">
      <c r="B43360" s="697"/>
    </row>
    <row r="43361" spans="2:2">
      <c r="B43361" s="697"/>
    </row>
    <row r="43362" spans="2:2">
      <c r="B43362" s="697"/>
    </row>
    <row r="43363" spans="2:2">
      <c r="B43363" s="697"/>
    </row>
    <row r="43364" spans="2:2">
      <c r="B43364" s="697"/>
    </row>
    <row r="43365" spans="2:2">
      <c r="B43365" s="697"/>
    </row>
    <row r="43366" spans="2:2">
      <c r="B43366" s="697"/>
    </row>
    <row r="43367" spans="2:2">
      <c r="B43367" s="697"/>
    </row>
    <row r="43368" spans="2:2">
      <c r="B43368" s="697"/>
    </row>
    <row r="43369" spans="2:2">
      <c r="B43369" s="697"/>
    </row>
    <row r="43370" spans="2:2">
      <c r="B43370" s="697"/>
    </row>
    <row r="43371" spans="2:2">
      <c r="B43371" s="697"/>
    </row>
    <row r="43372" spans="2:2">
      <c r="B43372" s="697"/>
    </row>
    <row r="43373" spans="2:2">
      <c r="B43373" s="697"/>
    </row>
    <row r="43374" spans="2:2">
      <c r="B43374" s="697"/>
    </row>
    <row r="43375" spans="2:2">
      <c r="B43375" s="697"/>
    </row>
    <row r="43376" spans="2:2">
      <c r="B43376" s="697"/>
    </row>
    <row r="43377" spans="2:2">
      <c r="B43377" s="697"/>
    </row>
    <row r="43378" spans="2:2">
      <c r="B43378" s="697"/>
    </row>
    <row r="43379" spans="2:2">
      <c r="B43379" s="697"/>
    </row>
    <row r="43380" spans="2:2">
      <c r="B43380" s="697"/>
    </row>
    <row r="43381" spans="2:2">
      <c r="B43381" s="697"/>
    </row>
    <row r="43382" spans="2:2">
      <c r="B43382" s="697"/>
    </row>
    <row r="43383" spans="2:2">
      <c r="B43383" s="697"/>
    </row>
    <row r="43384" spans="2:2">
      <c r="B43384" s="697"/>
    </row>
    <row r="43385" spans="2:2">
      <c r="B43385" s="697"/>
    </row>
    <row r="43386" spans="2:2">
      <c r="B43386" s="697"/>
    </row>
    <row r="43387" spans="2:2">
      <c r="B43387" s="697"/>
    </row>
    <row r="43388" spans="2:2">
      <c r="B43388" s="697"/>
    </row>
    <row r="43389" spans="2:2">
      <c r="B43389" s="697"/>
    </row>
    <row r="43390" spans="2:2">
      <c r="B43390" s="697"/>
    </row>
    <row r="43391" spans="2:2">
      <c r="B43391" s="697"/>
    </row>
    <row r="43392" spans="2:2">
      <c r="B43392" s="697"/>
    </row>
    <row r="43393" spans="2:2">
      <c r="B43393" s="697"/>
    </row>
    <row r="43394" spans="2:2">
      <c r="B43394" s="697"/>
    </row>
    <row r="43395" spans="2:2">
      <c r="B43395" s="697"/>
    </row>
    <row r="43396" spans="2:2">
      <c r="B43396" s="697"/>
    </row>
    <row r="43397" spans="2:2">
      <c r="B43397" s="697"/>
    </row>
    <row r="43398" spans="2:2">
      <c r="B43398" s="697"/>
    </row>
    <row r="43399" spans="2:2">
      <c r="B43399" s="697"/>
    </row>
    <row r="43400" spans="2:2">
      <c r="B43400" s="697"/>
    </row>
    <row r="43401" spans="2:2">
      <c r="B43401" s="697"/>
    </row>
    <row r="43402" spans="2:2">
      <c r="B43402" s="697"/>
    </row>
    <row r="43403" spans="2:2">
      <c r="B43403" s="697"/>
    </row>
    <row r="43404" spans="2:2">
      <c r="B43404" s="697"/>
    </row>
    <row r="43405" spans="2:2">
      <c r="B43405" s="697"/>
    </row>
    <row r="43406" spans="2:2">
      <c r="B43406" s="697"/>
    </row>
    <row r="43407" spans="2:2">
      <c r="B43407" s="697"/>
    </row>
    <row r="43408" spans="2:2">
      <c r="B43408" s="697"/>
    </row>
    <row r="43409" spans="2:2">
      <c r="B43409" s="697"/>
    </row>
    <row r="43410" spans="2:2">
      <c r="B43410" s="697"/>
    </row>
    <row r="43411" spans="2:2">
      <c r="B43411" s="697"/>
    </row>
    <row r="43412" spans="2:2">
      <c r="B43412" s="697"/>
    </row>
    <row r="43413" spans="2:2">
      <c r="B43413" s="697"/>
    </row>
    <row r="43414" spans="2:2">
      <c r="B43414" s="697"/>
    </row>
    <row r="43415" spans="2:2">
      <c r="B43415" s="697"/>
    </row>
    <row r="43416" spans="2:2">
      <c r="B43416" s="697"/>
    </row>
    <row r="43417" spans="2:2">
      <c r="B43417" s="697"/>
    </row>
    <row r="43418" spans="2:2">
      <c r="B43418" s="697"/>
    </row>
    <row r="43419" spans="2:2">
      <c r="B43419" s="697"/>
    </row>
    <row r="43420" spans="2:2">
      <c r="B43420" s="697"/>
    </row>
    <row r="43421" spans="2:2">
      <c r="B43421" s="697"/>
    </row>
    <row r="43422" spans="2:2">
      <c r="B43422" s="697"/>
    </row>
    <row r="43423" spans="2:2">
      <c r="B43423" s="697"/>
    </row>
    <row r="43424" spans="2:2">
      <c r="B43424" s="697"/>
    </row>
    <row r="43425" spans="2:2">
      <c r="B43425" s="697"/>
    </row>
    <row r="43426" spans="2:2">
      <c r="B43426" s="697"/>
    </row>
    <row r="43427" spans="2:2">
      <c r="B43427" s="697"/>
    </row>
    <row r="43428" spans="2:2">
      <c r="B43428" s="697"/>
    </row>
    <row r="43429" spans="2:2">
      <c r="B43429" s="697"/>
    </row>
    <row r="43430" spans="2:2">
      <c r="B43430" s="697"/>
    </row>
    <row r="43431" spans="2:2">
      <c r="B43431" s="697"/>
    </row>
    <row r="43432" spans="2:2">
      <c r="B43432" s="697"/>
    </row>
    <row r="43433" spans="2:2">
      <c r="B43433" s="697"/>
    </row>
    <row r="43434" spans="2:2">
      <c r="B43434" s="697"/>
    </row>
    <row r="43435" spans="2:2">
      <c r="B43435" s="697"/>
    </row>
    <row r="43436" spans="2:2">
      <c r="B43436" s="697"/>
    </row>
    <row r="43437" spans="2:2">
      <c r="B43437" s="697"/>
    </row>
    <row r="43438" spans="2:2">
      <c r="B43438" s="697"/>
    </row>
    <row r="43439" spans="2:2">
      <c r="B43439" s="697"/>
    </row>
    <row r="43440" spans="2:2">
      <c r="B43440" s="697"/>
    </row>
    <row r="43441" spans="2:2">
      <c r="B43441" s="697"/>
    </row>
    <row r="43442" spans="2:2">
      <c r="B43442" s="697"/>
    </row>
    <row r="43443" spans="2:2">
      <c r="B43443" s="697"/>
    </row>
    <row r="43444" spans="2:2">
      <c r="B43444" s="697"/>
    </row>
    <row r="43445" spans="2:2">
      <c r="B43445" s="697"/>
    </row>
    <row r="43446" spans="2:2">
      <c r="B43446" s="697"/>
    </row>
    <row r="43447" spans="2:2">
      <c r="B43447" s="697"/>
    </row>
    <row r="43448" spans="2:2">
      <c r="B43448" s="697"/>
    </row>
    <row r="43449" spans="2:2">
      <c r="B43449" s="697"/>
    </row>
    <row r="43450" spans="2:2">
      <c r="B43450" s="697"/>
    </row>
    <row r="43451" spans="2:2">
      <c r="B43451" s="697"/>
    </row>
    <row r="43452" spans="2:2">
      <c r="B43452" s="697"/>
    </row>
    <row r="43453" spans="2:2">
      <c r="B43453" s="697"/>
    </row>
    <row r="43454" spans="2:2">
      <c r="B43454" s="697"/>
    </row>
    <row r="43455" spans="2:2">
      <c r="B43455" s="697"/>
    </row>
    <row r="43456" spans="2:2">
      <c r="B43456" s="697"/>
    </row>
    <row r="43457" spans="2:2">
      <c r="B43457" s="697"/>
    </row>
    <row r="43458" spans="2:2">
      <c r="B43458" s="697"/>
    </row>
    <row r="43459" spans="2:2">
      <c r="B43459" s="697"/>
    </row>
    <row r="43460" spans="2:2">
      <c r="B43460" s="697"/>
    </row>
    <row r="43461" spans="2:2">
      <c r="B43461" s="697"/>
    </row>
    <row r="43462" spans="2:2">
      <c r="B43462" s="697"/>
    </row>
    <row r="43463" spans="2:2">
      <c r="B43463" s="697"/>
    </row>
    <row r="43464" spans="2:2">
      <c r="B43464" s="697"/>
    </row>
    <row r="43465" spans="2:2">
      <c r="B43465" s="697"/>
    </row>
    <row r="43466" spans="2:2">
      <c r="B43466" s="697"/>
    </row>
    <row r="43467" spans="2:2">
      <c r="B43467" s="697"/>
    </row>
    <row r="43468" spans="2:2">
      <c r="B43468" s="697"/>
    </row>
    <row r="43469" spans="2:2">
      <c r="B43469" s="697"/>
    </row>
    <row r="43470" spans="2:2">
      <c r="B43470" s="697"/>
    </row>
    <row r="43471" spans="2:2">
      <c r="B43471" s="697"/>
    </row>
    <row r="43472" spans="2:2">
      <c r="B43472" s="697"/>
    </row>
    <row r="43473" spans="2:2">
      <c r="B43473" s="697"/>
    </row>
    <row r="43474" spans="2:2">
      <c r="B43474" s="697"/>
    </row>
    <row r="43475" spans="2:2">
      <c r="B43475" s="697"/>
    </row>
    <row r="43476" spans="2:2">
      <c r="B43476" s="697"/>
    </row>
    <row r="43477" spans="2:2">
      <c r="B43477" s="697"/>
    </row>
    <row r="43478" spans="2:2">
      <c r="B43478" s="697"/>
    </row>
    <row r="43479" spans="2:2">
      <c r="B43479" s="697"/>
    </row>
    <row r="43480" spans="2:2">
      <c r="B43480" s="697"/>
    </row>
    <row r="43481" spans="2:2">
      <c r="B43481" s="697"/>
    </row>
    <row r="43482" spans="2:2">
      <c r="B43482" s="697"/>
    </row>
    <row r="43483" spans="2:2">
      <c r="B43483" s="697"/>
    </row>
    <row r="43484" spans="2:2">
      <c r="B43484" s="697"/>
    </row>
    <row r="43485" spans="2:2">
      <c r="B43485" s="697"/>
    </row>
    <row r="43486" spans="2:2">
      <c r="B43486" s="697"/>
    </row>
    <row r="43487" spans="2:2">
      <c r="B43487" s="697"/>
    </row>
    <row r="43488" spans="2:2">
      <c r="B43488" s="697"/>
    </row>
    <row r="43489" spans="2:2">
      <c r="B43489" s="697"/>
    </row>
    <row r="43490" spans="2:2">
      <c r="B43490" s="697"/>
    </row>
    <row r="43491" spans="2:2">
      <c r="B43491" s="697"/>
    </row>
    <row r="43492" spans="2:2">
      <c r="B43492" s="697"/>
    </row>
    <row r="43493" spans="2:2">
      <c r="B43493" s="697"/>
    </row>
    <row r="43494" spans="2:2">
      <c r="B43494" s="697"/>
    </row>
    <row r="43495" spans="2:2">
      <c r="B43495" s="697"/>
    </row>
    <row r="43496" spans="2:2">
      <c r="B43496" s="697"/>
    </row>
    <row r="43497" spans="2:2">
      <c r="B43497" s="697"/>
    </row>
    <row r="43498" spans="2:2">
      <c r="B43498" s="697"/>
    </row>
    <row r="43499" spans="2:2">
      <c r="B43499" s="697"/>
    </row>
    <row r="43500" spans="2:2">
      <c r="B43500" s="697"/>
    </row>
    <row r="43501" spans="2:2">
      <c r="B43501" s="697"/>
    </row>
    <row r="43502" spans="2:2">
      <c r="B43502" s="697"/>
    </row>
    <row r="43503" spans="2:2">
      <c r="B43503" s="697"/>
    </row>
    <row r="43504" spans="2:2">
      <c r="B43504" s="697"/>
    </row>
    <row r="43505" spans="2:2">
      <c r="B43505" s="697"/>
    </row>
    <row r="43506" spans="2:2">
      <c r="B43506" s="697"/>
    </row>
    <row r="43507" spans="2:2">
      <c r="B43507" s="697"/>
    </row>
    <row r="43508" spans="2:2">
      <c r="B43508" s="697"/>
    </row>
    <row r="43509" spans="2:2">
      <c r="B43509" s="697"/>
    </row>
    <row r="43510" spans="2:2">
      <c r="B43510" s="697"/>
    </row>
    <row r="43511" spans="2:2">
      <c r="B43511" s="697"/>
    </row>
    <row r="43512" spans="2:2">
      <c r="B43512" s="697"/>
    </row>
    <row r="43513" spans="2:2">
      <c r="B43513" s="697"/>
    </row>
    <row r="43514" spans="2:2">
      <c r="B43514" s="697"/>
    </row>
    <row r="43515" spans="2:2">
      <c r="B43515" s="697"/>
    </row>
    <row r="43516" spans="2:2">
      <c r="B43516" s="697"/>
    </row>
    <row r="43517" spans="2:2">
      <c r="B43517" s="697"/>
    </row>
    <row r="43518" spans="2:2">
      <c r="B43518" s="697"/>
    </row>
    <row r="43519" spans="2:2">
      <c r="B43519" s="697"/>
    </row>
    <row r="43520" spans="2:2">
      <c r="B43520" s="697"/>
    </row>
    <row r="43521" spans="2:2">
      <c r="B43521" s="697"/>
    </row>
    <row r="43522" spans="2:2">
      <c r="B43522" s="697"/>
    </row>
    <row r="43523" spans="2:2">
      <c r="B43523" s="697"/>
    </row>
    <row r="43524" spans="2:2">
      <c r="B43524" s="697"/>
    </row>
    <row r="43525" spans="2:2">
      <c r="B43525" s="697"/>
    </row>
    <row r="43526" spans="2:2">
      <c r="B43526" s="697"/>
    </row>
    <row r="43527" spans="2:2">
      <c r="B43527" s="697"/>
    </row>
    <row r="43528" spans="2:2">
      <c r="B43528" s="697"/>
    </row>
    <row r="43529" spans="2:2">
      <c r="B43529" s="697"/>
    </row>
    <row r="43530" spans="2:2">
      <c r="B43530" s="697"/>
    </row>
    <row r="43531" spans="2:2">
      <c r="B43531" s="697"/>
    </row>
    <row r="43532" spans="2:2">
      <c r="B43532" s="697"/>
    </row>
    <row r="43533" spans="2:2">
      <c r="B43533" s="697"/>
    </row>
    <row r="43534" spans="2:2">
      <c r="B43534" s="697"/>
    </row>
    <row r="43535" spans="2:2">
      <c r="B43535" s="697"/>
    </row>
    <row r="43536" spans="2:2">
      <c r="B43536" s="697"/>
    </row>
    <row r="43537" spans="2:2">
      <c r="B43537" s="697"/>
    </row>
    <row r="43538" spans="2:2">
      <c r="B43538" s="697"/>
    </row>
    <row r="43539" spans="2:2">
      <c r="B43539" s="697"/>
    </row>
    <row r="43540" spans="2:2">
      <c r="B43540" s="697"/>
    </row>
    <row r="43541" spans="2:2">
      <c r="B43541" s="697"/>
    </row>
    <row r="43542" spans="2:2">
      <c r="B43542" s="697"/>
    </row>
    <row r="43543" spans="2:2">
      <c r="B43543" s="697"/>
    </row>
    <row r="43544" spans="2:2">
      <c r="B43544" s="697"/>
    </row>
    <row r="43545" spans="2:2">
      <c r="B43545" s="697"/>
    </row>
    <row r="43546" spans="2:2">
      <c r="B43546" s="697"/>
    </row>
    <row r="43547" spans="2:2">
      <c r="B43547" s="697"/>
    </row>
    <row r="43548" spans="2:2">
      <c r="B43548" s="697"/>
    </row>
    <row r="43549" spans="2:2">
      <c r="B43549" s="697"/>
    </row>
    <row r="43550" spans="2:2">
      <c r="B43550" s="697"/>
    </row>
    <row r="43551" spans="2:2">
      <c r="B43551" s="697"/>
    </row>
    <row r="43552" spans="2:2">
      <c r="B43552" s="697"/>
    </row>
    <row r="43553" spans="2:2">
      <c r="B43553" s="697"/>
    </row>
    <row r="43554" spans="2:2">
      <c r="B43554" s="697"/>
    </row>
    <row r="43555" spans="2:2">
      <c r="B43555" s="697"/>
    </row>
    <row r="43556" spans="2:2">
      <c r="B43556" s="697"/>
    </row>
    <row r="43557" spans="2:2">
      <c r="B43557" s="697"/>
    </row>
    <row r="43558" spans="2:2">
      <c r="B43558" s="697"/>
    </row>
    <row r="43559" spans="2:2">
      <c r="B43559" s="697"/>
    </row>
    <row r="43560" spans="2:2">
      <c r="B43560" s="697"/>
    </row>
    <row r="43561" spans="2:2">
      <c r="B43561" s="697"/>
    </row>
    <row r="43562" spans="2:2">
      <c r="B43562" s="697"/>
    </row>
    <row r="43563" spans="2:2">
      <c r="B43563" s="697"/>
    </row>
    <row r="43564" spans="2:2">
      <c r="B43564" s="697"/>
    </row>
    <row r="43565" spans="2:2">
      <c r="B43565" s="697"/>
    </row>
    <row r="43566" spans="2:2">
      <c r="B43566" s="697"/>
    </row>
    <row r="43567" spans="2:2">
      <c r="B43567" s="697"/>
    </row>
    <row r="43568" spans="2:2">
      <c r="B43568" s="697"/>
    </row>
    <row r="43569" spans="2:2">
      <c r="B43569" s="697"/>
    </row>
    <row r="43570" spans="2:2">
      <c r="B43570" s="697"/>
    </row>
    <row r="43571" spans="2:2">
      <c r="B43571" s="697"/>
    </row>
    <row r="43572" spans="2:2">
      <c r="B43572" s="697"/>
    </row>
    <row r="43573" spans="2:2">
      <c r="B43573" s="697"/>
    </row>
    <row r="43574" spans="2:2">
      <c r="B43574" s="697"/>
    </row>
    <row r="43575" spans="2:2">
      <c r="B43575" s="697"/>
    </row>
    <row r="43576" spans="2:2">
      <c r="B43576" s="697"/>
    </row>
    <row r="43577" spans="2:2">
      <c r="B43577" s="697"/>
    </row>
    <row r="43578" spans="2:2">
      <c r="B43578" s="697"/>
    </row>
    <row r="43579" spans="2:2">
      <c r="B43579" s="697"/>
    </row>
    <row r="43580" spans="2:2">
      <c r="B43580" s="697"/>
    </row>
    <row r="43581" spans="2:2">
      <c r="B43581" s="697"/>
    </row>
    <row r="43582" spans="2:2">
      <c r="B43582" s="697"/>
    </row>
    <row r="43583" spans="2:2">
      <c r="B43583" s="697"/>
    </row>
    <row r="43584" spans="2:2">
      <c r="B43584" s="697"/>
    </row>
    <row r="43585" spans="2:2">
      <c r="B43585" s="697"/>
    </row>
    <row r="43586" spans="2:2">
      <c r="B43586" s="697"/>
    </row>
    <row r="43587" spans="2:2">
      <c r="B43587" s="697"/>
    </row>
    <row r="43588" spans="2:2">
      <c r="B43588" s="697"/>
    </row>
    <row r="43589" spans="2:2">
      <c r="B43589" s="697"/>
    </row>
    <row r="43590" spans="2:2">
      <c r="B43590" s="697"/>
    </row>
    <row r="43591" spans="2:2">
      <c r="B43591" s="697"/>
    </row>
    <row r="43592" spans="2:2">
      <c r="B43592" s="697"/>
    </row>
    <row r="43593" spans="2:2">
      <c r="B43593" s="697"/>
    </row>
    <row r="43594" spans="2:2">
      <c r="B43594" s="697"/>
    </row>
    <row r="43595" spans="2:2">
      <c r="B43595" s="697"/>
    </row>
    <row r="43596" spans="2:2">
      <c r="B43596" s="697"/>
    </row>
    <row r="43597" spans="2:2">
      <c r="B43597" s="697"/>
    </row>
    <row r="43598" spans="2:2">
      <c r="B43598" s="697"/>
    </row>
    <row r="43599" spans="2:2">
      <c r="B43599" s="697"/>
    </row>
    <row r="43600" spans="2:2">
      <c r="B43600" s="697"/>
    </row>
    <row r="43601" spans="2:2">
      <c r="B43601" s="697"/>
    </row>
    <row r="43602" spans="2:2">
      <c r="B43602" s="697"/>
    </row>
    <row r="43603" spans="2:2">
      <c r="B43603" s="697"/>
    </row>
    <row r="43604" spans="2:2">
      <c r="B43604" s="697"/>
    </row>
    <row r="43605" spans="2:2">
      <c r="B43605" s="697"/>
    </row>
    <row r="43606" spans="2:2">
      <c r="B43606" s="697"/>
    </row>
    <row r="43607" spans="2:2">
      <c r="B43607" s="697"/>
    </row>
    <row r="43608" spans="2:2">
      <c r="B43608" s="697"/>
    </row>
    <row r="43609" spans="2:2">
      <c r="B43609" s="697"/>
    </row>
    <row r="43610" spans="2:2">
      <c r="B43610" s="697"/>
    </row>
    <row r="43611" spans="2:2">
      <c r="B43611" s="697"/>
    </row>
    <row r="43612" spans="2:2">
      <c r="B43612" s="697"/>
    </row>
    <row r="43613" spans="2:2">
      <c r="B43613" s="697"/>
    </row>
    <row r="43614" spans="2:2">
      <c r="B43614" s="697"/>
    </row>
    <row r="43615" spans="2:2">
      <c r="B43615" s="697"/>
    </row>
    <row r="43616" spans="2:2">
      <c r="B43616" s="697"/>
    </row>
    <row r="43617" spans="2:2">
      <c r="B43617" s="697"/>
    </row>
    <row r="43618" spans="2:2">
      <c r="B43618" s="697"/>
    </row>
    <row r="43619" spans="2:2">
      <c r="B43619" s="697"/>
    </row>
    <row r="43620" spans="2:2">
      <c r="B43620" s="697"/>
    </row>
    <row r="43621" spans="2:2">
      <c r="B43621" s="697"/>
    </row>
    <row r="43622" spans="2:2">
      <c r="B43622" s="697"/>
    </row>
    <row r="43623" spans="2:2">
      <c r="B43623" s="697"/>
    </row>
    <row r="43624" spans="2:2">
      <c r="B43624" s="697"/>
    </row>
    <row r="43625" spans="2:2">
      <c r="B43625" s="697"/>
    </row>
    <row r="43626" spans="2:2">
      <c r="B43626" s="697"/>
    </row>
    <row r="43627" spans="2:2">
      <c r="B43627" s="697"/>
    </row>
    <row r="43628" spans="2:2">
      <c r="B43628" s="697"/>
    </row>
    <row r="43629" spans="2:2">
      <c r="B43629" s="697"/>
    </row>
    <row r="43630" spans="2:2">
      <c r="B43630" s="697"/>
    </row>
    <row r="43631" spans="2:2">
      <c r="B43631" s="697"/>
    </row>
    <row r="43632" spans="2:2">
      <c r="B43632" s="697"/>
    </row>
    <row r="43633" spans="2:2">
      <c r="B43633" s="697"/>
    </row>
    <row r="43634" spans="2:2">
      <c r="B43634" s="697"/>
    </row>
    <row r="43635" spans="2:2">
      <c r="B43635" s="697"/>
    </row>
    <row r="43636" spans="2:2">
      <c r="B43636" s="697"/>
    </row>
    <row r="43637" spans="2:2">
      <c r="B43637" s="697"/>
    </row>
    <row r="43638" spans="2:2">
      <c r="B43638" s="697"/>
    </row>
    <row r="43639" spans="2:2">
      <c r="B43639" s="697"/>
    </row>
    <row r="43640" spans="2:2">
      <c r="B43640" s="697"/>
    </row>
    <row r="43641" spans="2:2">
      <c r="B43641" s="697"/>
    </row>
    <row r="43642" spans="2:2">
      <c r="B43642" s="697"/>
    </row>
    <row r="43643" spans="2:2">
      <c r="B43643" s="697"/>
    </row>
    <row r="43644" spans="2:2">
      <c r="B43644" s="697"/>
    </row>
    <row r="43645" spans="2:2">
      <c r="B43645" s="697"/>
    </row>
    <row r="43646" spans="2:2">
      <c r="B43646" s="697"/>
    </row>
    <row r="43647" spans="2:2">
      <c r="B43647" s="697"/>
    </row>
    <row r="43648" spans="2:2">
      <c r="B43648" s="697"/>
    </row>
    <row r="43649" spans="2:2">
      <c r="B43649" s="697"/>
    </row>
    <row r="43650" spans="2:2">
      <c r="B43650" s="697"/>
    </row>
    <row r="43651" spans="2:2">
      <c r="B43651" s="697"/>
    </row>
    <row r="43652" spans="2:2">
      <c r="B43652" s="697"/>
    </row>
    <row r="43653" spans="2:2">
      <c r="B43653" s="697"/>
    </row>
    <row r="43654" spans="2:2">
      <c r="B43654" s="697"/>
    </row>
    <row r="43655" spans="2:2">
      <c r="B43655" s="697"/>
    </row>
    <row r="43656" spans="2:2">
      <c r="B43656" s="697"/>
    </row>
    <row r="43657" spans="2:2">
      <c r="B43657" s="697"/>
    </row>
    <row r="43658" spans="2:2">
      <c r="B43658" s="697"/>
    </row>
    <row r="43659" spans="2:2">
      <c r="B43659" s="697"/>
    </row>
    <row r="43660" spans="2:2">
      <c r="B43660" s="697"/>
    </row>
    <row r="43661" spans="2:2">
      <c r="B43661" s="697"/>
    </row>
    <row r="43662" spans="2:2">
      <c r="B43662" s="697"/>
    </row>
    <row r="43663" spans="2:2">
      <c r="B43663" s="697"/>
    </row>
    <row r="43664" spans="2:2">
      <c r="B43664" s="697"/>
    </row>
    <row r="43665" spans="2:2">
      <c r="B43665" s="697"/>
    </row>
    <row r="43666" spans="2:2">
      <c r="B43666" s="697"/>
    </row>
    <row r="43667" spans="2:2">
      <c r="B43667" s="697"/>
    </row>
    <row r="43668" spans="2:2">
      <c r="B43668" s="697"/>
    </row>
    <row r="43669" spans="2:2">
      <c r="B43669" s="697"/>
    </row>
    <row r="43670" spans="2:2">
      <c r="B43670" s="697"/>
    </row>
    <row r="43671" spans="2:2">
      <c r="B43671" s="697"/>
    </row>
    <row r="43672" spans="2:2">
      <c r="B43672" s="697"/>
    </row>
    <row r="43673" spans="2:2">
      <c r="B43673" s="697"/>
    </row>
    <row r="43674" spans="2:2">
      <c r="B43674" s="697"/>
    </row>
    <row r="43675" spans="2:2">
      <c r="B43675" s="697"/>
    </row>
    <row r="43676" spans="2:2">
      <c r="B43676" s="697"/>
    </row>
    <row r="43677" spans="2:2">
      <c r="B43677" s="697"/>
    </row>
    <row r="43678" spans="2:2">
      <c r="B43678" s="697"/>
    </row>
    <row r="43679" spans="2:2">
      <c r="B43679" s="697"/>
    </row>
    <row r="43680" spans="2:2">
      <c r="B43680" s="697"/>
    </row>
    <row r="43681" spans="2:2">
      <c r="B43681" s="697"/>
    </row>
    <row r="43682" spans="2:2">
      <c r="B43682" s="697"/>
    </row>
    <row r="43683" spans="2:2">
      <c r="B43683" s="697"/>
    </row>
    <row r="43684" spans="2:2">
      <c r="B43684" s="697"/>
    </row>
    <row r="43685" spans="2:2">
      <c r="B43685" s="697"/>
    </row>
    <row r="43686" spans="2:2">
      <c r="B43686" s="697"/>
    </row>
    <row r="43687" spans="2:2">
      <c r="B43687" s="697"/>
    </row>
    <row r="43688" spans="2:2">
      <c r="B43688" s="697"/>
    </row>
    <row r="43689" spans="2:2">
      <c r="B43689" s="697"/>
    </row>
    <row r="43690" spans="2:2">
      <c r="B43690" s="697"/>
    </row>
    <row r="43691" spans="2:2">
      <c r="B43691" s="697"/>
    </row>
    <row r="43692" spans="2:2">
      <c r="B43692" s="697"/>
    </row>
    <row r="43693" spans="2:2">
      <c r="B43693" s="697"/>
    </row>
    <row r="43694" spans="2:2">
      <c r="B43694" s="697"/>
    </row>
    <row r="43695" spans="2:2">
      <c r="B43695" s="697"/>
    </row>
    <row r="43696" spans="2:2">
      <c r="B43696" s="697"/>
    </row>
    <row r="43697" spans="2:2">
      <c r="B43697" s="697"/>
    </row>
    <row r="43698" spans="2:2">
      <c r="B43698" s="697"/>
    </row>
    <row r="43699" spans="2:2">
      <c r="B43699" s="697"/>
    </row>
    <row r="43700" spans="2:2">
      <c r="B43700" s="697"/>
    </row>
    <row r="43701" spans="2:2">
      <c r="B43701" s="697"/>
    </row>
    <row r="43702" spans="2:2">
      <c r="B43702" s="697"/>
    </row>
    <row r="43703" spans="2:2">
      <c r="B43703" s="697"/>
    </row>
    <row r="43704" spans="2:2">
      <c r="B43704" s="697"/>
    </row>
    <row r="43705" spans="2:2">
      <c r="B43705" s="697"/>
    </row>
    <row r="43706" spans="2:2">
      <c r="B43706" s="697"/>
    </row>
    <row r="43707" spans="2:2">
      <c r="B43707" s="697"/>
    </row>
    <row r="43708" spans="2:2">
      <c r="B43708" s="697"/>
    </row>
    <row r="43709" spans="2:2">
      <c r="B43709" s="697"/>
    </row>
    <row r="43710" spans="2:2">
      <c r="B43710" s="697"/>
    </row>
    <row r="43711" spans="2:2">
      <c r="B43711" s="697"/>
    </row>
    <row r="43712" spans="2:2">
      <c r="B43712" s="697"/>
    </row>
    <row r="43713" spans="2:2">
      <c r="B43713" s="697"/>
    </row>
    <row r="43714" spans="2:2">
      <c r="B43714" s="697"/>
    </row>
    <row r="43715" spans="2:2">
      <c r="B43715" s="697"/>
    </row>
    <row r="43716" spans="2:2">
      <c r="B43716" s="697"/>
    </row>
    <row r="43717" spans="2:2">
      <c r="B43717" s="697"/>
    </row>
    <row r="43718" spans="2:2">
      <c r="B43718" s="697"/>
    </row>
    <row r="43719" spans="2:2">
      <c r="B43719" s="697"/>
    </row>
    <row r="43720" spans="2:2">
      <c r="B43720" s="697"/>
    </row>
    <row r="43721" spans="2:2">
      <c r="B43721" s="697"/>
    </row>
    <row r="43722" spans="2:2">
      <c r="B43722" s="697"/>
    </row>
    <row r="43723" spans="2:2">
      <c r="B43723" s="697"/>
    </row>
    <row r="43724" spans="2:2">
      <c r="B43724" s="697"/>
    </row>
    <row r="43725" spans="2:2">
      <c r="B43725" s="697"/>
    </row>
    <row r="43726" spans="2:2">
      <c r="B43726" s="697"/>
    </row>
    <row r="43727" spans="2:2">
      <c r="B43727" s="697"/>
    </row>
    <row r="43728" spans="2:2">
      <c r="B43728" s="697"/>
    </row>
    <row r="43729" spans="2:2">
      <c r="B43729" s="697"/>
    </row>
    <row r="43730" spans="2:2">
      <c r="B43730" s="697"/>
    </row>
    <row r="43731" spans="2:2">
      <c r="B43731" s="697"/>
    </row>
    <row r="43732" spans="2:2">
      <c r="B43732" s="697"/>
    </row>
    <row r="43733" spans="2:2">
      <c r="B43733" s="697"/>
    </row>
    <row r="43734" spans="2:2">
      <c r="B43734" s="697"/>
    </row>
    <row r="43735" spans="2:2">
      <c r="B43735" s="697"/>
    </row>
    <row r="43736" spans="2:2">
      <c r="B43736" s="697"/>
    </row>
    <row r="43737" spans="2:2">
      <c r="B43737" s="697"/>
    </row>
    <row r="43738" spans="2:2">
      <c r="B43738" s="697"/>
    </row>
    <row r="43739" spans="2:2">
      <c r="B43739" s="697"/>
    </row>
    <row r="43740" spans="2:2">
      <c r="B43740" s="697"/>
    </row>
    <row r="43741" spans="2:2">
      <c r="B43741" s="697"/>
    </row>
    <row r="43742" spans="2:2">
      <c r="B43742" s="697"/>
    </row>
    <row r="43743" spans="2:2">
      <c r="B43743" s="697"/>
    </row>
    <row r="43744" spans="2:2">
      <c r="B43744" s="697"/>
    </row>
    <row r="43745" spans="2:2">
      <c r="B43745" s="697"/>
    </row>
    <row r="43746" spans="2:2">
      <c r="B43746" s="697"/>
    </row>
    <row r="43747" spans="2:2">
      <c r="B43747" s="697"/>
    </row>
    <row r="43748" spans="2:2">
      <c r="B43748" s="697"/>
    </row>
    <row r="43749" spans="2:2">
      <c r="B43749" s="697"/>
    </row>
    <row r="43750" spans="2:2">
      <c r="B43750" s="697"/>
    </row>
    <row r="43751" spans="2:2">
      <c r="B43751" s="697"/>
    </row>
    <row r="43752" spans="2:2">
      <c r="B43752" s="697"/>
    </row>
    <row r="43753" spans="2:2">
      <c r="B43753" s="697"/>
    </row>
    <row r="43754" spans="2:2">
      <c r="B43754" s="697"/>
    </row>
    <row r="43755" spans="2:2">
      <c r="B43755" s="697"/>
    </row>
    <row r="43756" spans="2:2">
      <c r="B43756" s="697"/>
    </row>
    <row r="43757" spans="2:2">
      <c r="B43757" s="697"/>
    </row>
    <row r="43758" spans="2:2">
      <c r="B43758" s="697"/>
    </row>
    <row r="43759" spans="2:2">
      <c r="B43759" s="697"/>
    </row>
    <row r="43760" spans="2:2">
      <c r="B43760" s="697"/>
    </row>
    <row r="43761" spans="2:2">
      <c r="B43761" s="697"/>
    </row>
    <row r="43762" spans="2:2">
      <c r="B43762" s="697"/>
    </row>
    <row r="43763" spans="2:2">
      <c r="B43763" s="697"/>
    </row>
    <row r="43764" spans="2:2">
      <c r="B43764" s="697"/>
    </row>
    <row r="43765" spans="2:2">
      <c r="B43765" s="697"/>
    </row>
    <row r="43766" spans="2:2">
      <c r="B43766" s="697"/>
    </row>
    <row r="43767" spans="2:2">
      <c r="B43767" s="697"/>
    </row>
    <row r="43768" spans="2:2">
      <c r="B43768" s="697"/>
    </row>
    <row r="43769" spans="2:2">
      <c r="B43769" s="697"/>
    </row>
    <row r="43770" spans="2:2">
      <c r="B43770" s="697"/>
    </row>
    <row r="43771" spans="2:2">
      <c r="B43771" s="697"/>
    </row>
    <row r="43772" spans="2:2">
      <c r="B43772" s="697"/>
    </row>
    <row r="43773" spans="2:2">
      <c r="B43773" s="697"/>
    </row>
    <row r="43774" spans="2:2">
      <c r="B43774" s="697"/>
    </row>
    <row r="43775" spans="2:2">
      <c r="B43775" s="697"/>
    </row>
    <row r="43776" spans="2:2">
      <c r="B43776" s="697"/>
    </row>
    <row r="43777" spans="2:2">
      <c r="B43777" s="697"/>
    </row>
    <row r="43778" spans="2:2">
      <c r="B43778" s="697"/>
    </row>
    <row r="43779" spans="2:2">
      <c r="B43779" s="697"/>
    </row>
    <row r="43780" spans="2:2">
      <c r="B43780" s="697"/>
    </row>
    <row r="43781" spans="2:2">
      <c r="B43781" s="697"/>
    </row>
    <row r="43782" spans="2:2">
      <c r="B43782" s="697"/>
    </row>
    <row r="43783" spans="2:2">
      <c r="B43783" s="697"/>
    </row>
    <row r="43784" spans="2:2">
      <c r="B43784" s="697"/>
    </row>
    <row r="43785" spans="2:2">
      <c r="B43785" s="697"/>
    </row>
    <row r="43786" spans="2:2">
      <c r="B43786" s="697"/>
    </row>
    <row r="43787" spans="2:2">
      <c r="B43787" s="697"/>
    </row>
    <row r="43788" spans="2:2">
      <c r="B43788" s="697"/>
    </row>
    <row r="43789" spans="2:2">
      <c r="B43789" s="697"/>
    </row>
    <row r="43790" spans="2:2">
      <c r="B43790" s="697"/>
    </row>
    <row r="43791" spans="2:2">
      <c r="B43791" s="697"/>
    </row>
    <row r="43792" spans="2:2">
      <c r="B43792" s="697"/>
    </row>
    <row r="43793" spans="2:2">
      <c r="B43793" s="697"/>
    </row>
    <row r="43794" spans="2:2">
      <c r="B43794" s="697"/>
    </row>
    <row r="43795" spans="2:2">
      <c r="B43795" s="697"/>
    </row>
    <row r="43796" spans="2:2">
      <c r="B43796" s="697"/>
    </row>
    <row r="43797" spans="2:2">
      <c r="B43797" s="697"/>
    </row>
    <row r="43798" spans="2:2">
      <c r="B43798" s="697"/>
    </row>
    <row r="43799" spans="2:2">
      <c r="B43799" s="697"/>
    </row>
    <row r="43800" spans="2:2">
      <c r="B43800" s="697"/>
    </row>
    <row r="43801" spans="2:2">
      <c r="B43801" s="697"/>
    </row>
    <row r="43802" spans="2:2">
      <c r="B43802" s="697"/>
    </row>
    <row r="43803" spans="2:2">
      <c r="B43803" s="697"/>
    </row>
    <row r="43804" spans="2:2">
      <c r="B43804" s="697"/>
    </row>
    <row r="43805" spans="2:2">
      <c r="B43805" s="697"/>
    </row>
    <row r="43806" spans="2:2">
      <c r="B43806" s="697"/>
    </row>
    <row r="43807" spans="2:2">
      <c r="B43807" s="697"/>
    </row>
    <row r="43808" spans="2:2">
      <c r="B43808" s="697"/>
    </row>
    <row r="43809" spans="2:2">
      <c r="B43809" s="697"/>
    </row>
    <row r="43810" spans="2:2">
      <c r="B43810" s="697"/>
    </row>
    <row r="43811" spans="2:2">
      <c r="B43811" s="697"/>
    </row>
    <row r="43812" spans="2:2">
      <c r="B43812" s="697"/>
    </row>
    <row r="43813" spans="2:2">
      <c r="B43813" s="697"/>
    </row>
    <row r="43814" spans="2:2">
      <c r="B43814" s="697"/>
    </row>
    <row r="43815" spans="2:2">
      <c r="B43815" s="697"/>
    </row>
    <row r="43816" spans="2:2">
      <c r="B43816" s="697"/>
    </row>
    <row r="43817" spans="2:2">
      <c r="B43817" s="697"/>
    </row>
    <row r="43818" spans="2:2">
      <c r="B43818" s="697"/>
    </row>
    <row r="43819" spans="2:2">
      <c r="B43819" s="697"/>
    </row>
    <row r="43820" spans="2:2">
      <c r="B43820" s="697"/>
    </row>
    <row r="43821" spans="2:2">
      <c r="B43821" s="697"/>
    </row>
    <row r="43822" spans="2:2">
      <c r="B43822" s="697"/>
    </row>
    <row r="43823" spans="2:2">
      <c r="B43823" s="697"/>
    </row>
    <row r="43824" spans="2:2">
      <c r="B43824" s="697"/>
    </row>
    <row r="43825" spans="2:2">
      <c r="B43825" s="697"/>
    </row>
    <row r="43826" spans="2:2">
      <c r="B43826" s="697"/>
    </row>
    <row r="43827" spans="2:2">
      <c r="B43827" s="697"/>
    </row>
    <row r="43828" spans="2:2">
      <c r="B43828" s="697"/>
    </row>
    <row r="43829" spans="2:2">
      <c r="B43829" s="697"/>
    </row>
    <row r="43830" spans="2:2">
      <c r="B43830" s="697"/>
    </row>
    <row r="43831" spans="2:2">
      <c r="B43831" s="697"/>
    </row>
    <row r="43832" spans="2:2">
      <c r="B43832" s="697"/>
    </row>
    <row r="43833" spans="2:2">
      <c r="B43833" s="697"/>
    </row>
    <row r="43834" spans="2:2">
      <c r="B43834" s="697"/>
    </row>
    <row r="43835" spans="2:2">
      <c r="B43835" s="697"/>
    </row>
    <row r="43836" spans="2:2">
      <c r="B43836" s="697"/>
    </row>
    <row r="43837" spans="2:2">
      <c r="B43837" s="697"/>
    </row>
    <row r="43838" spans="2:2">
      <c r="B43838" s="697"/>
    </row>
    <row r="43839" spans="2:2">
      <c r="B43839" s="697"/>
    </row>
    <row r="43840" spans="2:2">
      <c r="B43840" s="697"/>
    </row>
    <row r="43841" spans="2:2">
      <c r="B43841" s="697"/>
    </row>
    <row r="43842" spans="2:2">
      <c r="B43842" s="697"/>
    </row>
    <row r="43843" spans="2:2">
      <c r="B43843" s="697"/>
    </row>
    <row r="43844" spans="2:2">
      <c r="B43844" s="697"/>
    </row>
    <row r="43845" spans="2:2">
      <c r="B43845" s="697"/>
    </row>
    <row r="43846" spans="2:2">
      <c r="B43846" s="697"/>
    </row>
    <row r="43847" spans="2:2">
      <c r="B43847" s="697"/>
    </row>
    <row r="43848" spans="2:2">
      <c r="B43848" s="697"/>
    </row>
    <row r="43849" spans="2:2">
      <c r="B43849" s="697"/>
    </row>
    <row r="43850" spans="2:2">
      <c r="B43850" s="697"/>
    </row>
    <row r="43851" spans="2:2">
      <c r="B43851" s="697"/>
    </row>
    <row r="43852" spans="2:2">
      <c r="B43852" s="697"/>
    </row>
    <row r="43853" spans="2:2">
      <c r="B43853" s="697"/>
    </row>
    <row r="43854" spans="2:2">
      <c r="B43854" s="697"/>
    </row>
    <row r="43855" spans="2:2">
      <c r="B43855" s="697"/>
    </row>
    <row r="43856" spans="2:2">
      <c r="B43856" s="697"/>
    </row>
    <row r="43857" spans="2:2">
      <c r="B43857" s="697"/>
    </row>
    <row r="43858" spans="2:2">
      <c r="B43858" s="697"/>
    </row>
    <row r="43859" spans="2:2">
      <c r="B43859" s="697"/>
    </row>
    <row r="43860" spans="2:2">
      <c r="B43860" s="697"/>
    </row>
    <row r="43861" spans="2:2">
      <c r="B43861" s="697"/>
    </row>
    <row r="43862" spans="2:2">
      <c r="B43862" s="697"/>
    </row>
    <row r="43863" spans="2:2">
      <c r="B43863" s="697"/>
    </row>
    <row r="43864" spans="2:2">
      <c r="B43864" s="697"/>
    </row>
    <row r="43865" spans="2:2">
      <c r="B43865" s="697"/>
    </row>
    <row r="43866" spans="2:2">
      <c r="B43866" s="697"/>
    </row>
    <row r="43867" spans="2:2">
      <c r="B43867" s="697"/>
    </row>
    <row r="43868" spans="2:2">
      <c r="B43868" s="697"/>
    </row>
    <row r="43869" spans="2:2">
      <c r="B43869" s="697"/>
    </row>
    <row r="43870" spans="2:2">
      <c r="B43870" s="697"/>
    </row>
    <row r="43871" spans="2:2">
      <c r="B43871" s="697"/>
    </row>
    <row r="43872" spans="2:2">
      <c r="B43872" s="697"/>
    </row>
    <row r="43873" spans="2:2">
      <c r="B43873" s="697"/>
    </row>
    <row r="43874" spans="2:2">
      <c r="B43874" s="697"/>
    </row>
    <row r="43875" spans="2:2">
      <c r="B43875" s="697"/>
    </row>
    <row r="43876" spans="2:2">
      <c r="B43876" s="697"/>
    </row>
    <row r="43877" spans="2:2">
      <c r="B43877" s="697"/>
    </row>
    <row r="43878" spans="2:2">
      <c r="B43878" s="697"/>
    </row>
    <row r="43879" spans="2:2">
      <c r="B43879" s="697"/>
    </row>
    <row r="43880" spans="2:2">
      <c r="B43880" s="697"/>
    </row>
    <row r="43881" spans="2:2">
      <c r="B43881" s="697"/>
    </row>
    <row r="43882" spans="2:2">
      <c r="B43882" s="697"/>
    </row>
    <row r="43883" spans="2:2">
      <c r="B43883" s="697"/>
    </row>
    <row r="43884" spans="2:2">
      <c r="B43884" s="697"/>
    </row>
    <row r="43885" spans="2:2">
      <c r="B43885" s="697"/>
    </row>
    <row r="43886" spans="2:2">
      <c r="B43886" s="697"/>
    </row>
    <row r="43887" spans="2:2">
      <c r="B43887" s="697"/>
    </row>
    <row r="43888" spans="2:2">
      <c r="B43888" s="697"/>
    </row>
    <row r="43889" spans="2:2">
      <c r="B43889" s="697"/>
    </row>
    <row r="43890" spans="2:2">
      <c r="B43890" s="697"/>
    </row>
    <row r="43891" spans="2:2">
      <c r="B43891" s="697"/>
    </row>
    <row r="43892" spans="2:2">
      <c r="B43892" s="697"/>
    </row>
    <row r="43893" spans="2:2">
      <c r="B43893" s="697"/>
    </row>
    <row r="43894" spans="2:2">
      <c r="B43894" s="697"/>
    </row>
    <row r="43895" spans="2:2">
      <c r="B43895" s="697"/>
    </row>
    <row r="43896" spans="2:2">
      <c r="B43896" s="697"/>
    </row>
    <row r="43897" spans="2:2">
      <c r="B43897" s="697"/>
    </row>
    <row r="43898" spans="2:2">
      <c r="B43898" s="697"/>
    </row>
    <row r="43899" spans="2:2">
      <c r="B43899" s="697"/>
    </row>
    <row r="43900" spans="2:2">
      <c r="B43900" s="697"/>
    </row>
    <row r="43901" spans="2:2">
      <c r="B43901" s="697"/>
    </row>
    <row r="43902" spans="2:2">
      <c r="B43902" s="697"/>
    </row>
    <row r="43903" spans="2:2">
      <c r="B43903" s="697"/>
    </row>
    <row r="43904" spans="2:2">
      <c r="B43904" s="697"/>
    </row>
    <row r="43905" spans="2:2">
      <c r="B43905" s="697"/>
    </row>
    <row r="43906" spans="2:2">
      <c r="B43906" s="697"/>
    </row>
    <row r="43907" spans="2:2">
      <c r="B43907" s="697"/>
    </row>
    <row r="43908" spans="2:2">
      <c r="B43908" s="697"/>
    </row>
    <row r="43909" spans="2:2">
      <c r="B43909" s="697"/>
    </row>
    <row r="43910" spans="2:2">
      <c r="B43910" s="697"/>
    </row>
    <row r="43911" spans="2:2">
      <c r="B43911" s="697"/>
    </row>
    <row r="43912" spans="2:2">
      <c r="B43912" s="697"/>
    </row>
    <row r="43913" spans="2:2">
      <c r="B43913" s="697"/>
    </row>
    <row r="43914" spans="2:2">
      <c r="B43914" s="697"/>
    </row>
    <row r="43915" spans="2:2">
      <c r="B43915" s="697"/>
    </row>
    <row r="43916" spans="2:2">
      <c r="B43916" s="697"/>
    </row>
    <row r="43917" spans="2:2">
      <c r="B43917" s="697"/>
    </row>
    <row r="43918" spans="2:2">
      <c r="B43918" s="697"/>
    </row>
    <row r="43919" spans="2:2">
      <c r="B43919" s="697"/>
    </row>
    <row r="43920" spans="2:2">
      <c r="B43920" s="697"/>
    </row>
    <row r="43921" spans="2:2">
      <c r="B43921" s="697"/>
    </row>
    <row r="43922" spans="2:2">
      <c r="B43922" s="697"/>
    </row>
    <row r="43923" spans="2:2">
      <c r="B43923" s="697"/>
    </row>
    <row r="43924" spans="2:2">
      <c r="B43924" s="697"/>
    </row>
    <row r="43925" spans="2:2">
      <c r="B43925" s="697"/>
    </row>
    <row r="43926" spans="2:2">
      <c r="B43926" s="697"/>
    </row>
    <row r="43927" spans="2:2">
      <c r="B43927" s="697"/>
    </row>
    <row r="43928" spans="2:2">
      <c r="B43928" s="697"/>
    </row>
    <row r="43929" spans="2:2">
      <c r="B43929" s="697"/>
    </row>
    <row r="43930" spans="2:2">
      <c r="B43930" s="697"/>
    </row>
    <row r="43931" spans="2:2">
      <c r="B43931" s="697"/>
    </row>
    <row r="43932" spans="2:2">
      <c r="B43932" s="697"/>
    </row>
    <row r="43933" spans="2:2">
      <c r="B43933" s="697"/>
    </row>
    <row r="43934" spans="2:2">
      <c r="B43934" s="697"/>
    </row>
    <row r="43935" spans="2:2">
      <c r="B43935" s="697"/>
    </row>
    <row r="43936" spans="2:2">
      <c r="B43936" s="697"/>
    </row>
    <row r="43937" spans="2:2">
      <c r="B43937" s="697"/>
    </row>
    <row r="43938" spans="2:2">
      <c r="B43938" s="697"/>
    </row>
    <row r="43939" spans="2:2">
      <c r="B43939" s="697"/>
    </row>
    <row r="43940" spans="2:2">
      <c r="B43940" s="697"/>
    </row>
    <row r="43941" spans="2:2">
      <c r="B43941" s="697"/>
    </row>
    <row r="43942" spans="2:2">
      <c r="B43942" s="697"/>
    </row>
    <row r="43943" spans="2:2">
      <c r="B43943" s="697"/>
    </row>
    <row r="43944" spans="2:2">
      <c r="B43944" s="697"/>
    </row>
    <row r="43945" spans="2:2">
      <c r="B43945" s="697"/>
    </row>
    <row r="43946" spans="2:2">
      <c r="B43946" s="697"/>
    </row>
    <row r="43947" spans="2:2">
      <c r="B43947" s="697"/>
    </row>
    <row r="43948" spans="2:2">
      <c r="B43948" s="697"/>
    </row>
    <row r="43949" spans="2:2">
      <c r="B43949" s="697"/>
    </row>
    <row r="43950" spans="2:2">
      <c r="B43950" s="697"/>
    </row>
    <row r="43951" spans="2:2">
      <c r="B43951" s="697"/>
    </row>
    <row r="43952" spans="2:2">
      <c r="B43952" s="697"/>
    </row>
    <row r="43953" spans="2:2">
      <c r="B43953" s="697"/>
    </row>
    <row r="43954" spans="2:2">
      <c r="B43954" s="697"/>
    </row>
    <row r="43955" spans="2:2">
      <c r="B43955" s="697"/>
    </row>
    <row r="43956" spans="2:2">
      <c r="B43956" s="697"/>
    </row>
    <row r="43957" spans="2:2">
      <c r="B43957" s="697"/>
    </row>
    <row r="43958" spans="2:2">
      <c r="B43958" s="697"/>
    </row>
    <row r="43959" spans="2:2">
      <c r="B43959" s="697"/>
    </row>
    <row r="43960" spans="2:2">
      <c r="B43960" s="697"/>
    </row>
    <row r="43961" spans="2:2">
      <c r="B43961" s="697"/>
    </row>
    <row r="43962" spans="2:2">
      <c r="B43962" s="697"/>
    </row>
    <row r="43963" spans="2:2">
      <c r="B43963" s="697"/>
    </row>
    <row r="43964" spans="2:2">
      <c r="B43964" s="697"/>
    </row>
    <row r="43965" spans="2:2">
      <c r="B43965" s="697"/>
    </row>
    <row r="43966" spans="2:2">
      <c r="B43966" s="697"/>
    </row>
    <row r="43967" spans="2:2">
      <c r="B43967" s="697"/>
    </row>
    <row r="43968" spans="2:2">
      <c r="B43968" s="697"/>
    </row>
    <row r="43969" spans="2:2">
      <c r="B43969" s="697"/>
    </row>
    <row r="43970" spans="2:2">
      <c r="B43970" s="697"/>
    </row>
    <row r="43971" spans="2:2">
      <c r="B43971" s="697"/>
    </row>
    <row r="43972" spans="2:2">
      <c r="B43972" s="697"/>
    </row>
    <row r="43973" spans="2:2">
      <c r="B43973" s="697"/>
    </row>
    <row r="43974" spans="2:2">
      <c r="B43974" s="697"/>
    </row>
    <row r="43975" spans="2:2">
      <c r="B43975" s="697"/>
    </row>
    <row r="43976" spans="2:2">
      <c r="B43976" s="697"/>
    </row>
    <row r="43977" spans="2:2">
      <c r="B43977" s="697"/>
    </row>
    <row r="43978" spans="2:2">
      <c r="B43978" s="697"/>
    </row>
    <row r="43979" spans="2:2">
      <c r="B43979" s="697"/>
    </row>
    <row r="43980" spans="2:2">
      <c r="B43980" s="697"/>
    </row>
    <row r="43981" spans="2:2">
      <c r="B43981" s="697"/>
    </row>
    <row r="43982" spans="2:2">
      <c r="B43982" s="697"/>
    </row>
    <row r="43983" spans="2:2">
      <c r="B43983" s="697"/>
    </row>
    <row r="43984" spans="2:2">
      <c r="B43984" s="697"/>
    </row>
    <row r="43985" spans="2:2">
      <c r="B43985" s="697"/>
    </row>
    <row r="43986" spans="2:2">
      <c r="B43986" s="697"/>
    </row>
    <row r="43987" spans="2:2">
      <c r="B43987" s="697"/>
    </row>
    <row r="43988" spans="2:2">
      <c r="B43988" s="697"/>
    </row>
    <row r="43989" spans="2:2">
      <c r="B43989" s="697"/>
    </row>
    <row r="43990" spans="2:2">
      <c r="B43990" s="697"/>
    </row>
    <row r="43991" spans="2:2">
      <c r="B43991" s="697"/>
    </row>
    <row r="43992" spans="2:2">
      <c r="B43992" s="697"/>
    </row>
    <row r="43993" spans="2:2">
      <c r="B43993" s="697"/>
    </row>
    <row r="43994" spans="2:2">
      <c r="B43994" s="697"/>
    </row>
    <row r="43995" spans="2:2">
      <c r="B43995" s="697"/>
    </row>
    <row r="43996" spans="2:2">
      <c r="B43996" s="697"/>
    </row>
    <row r="43997" spans="2:2">
      <c r="B43997" s="697"/>
    </row>
    <row r="43998" spans="2:2">
      <c r="B43998" s="697"/>
    </row>
    <row r="43999" spans="2:2">
      <c r="B43999" s="697"/>
    </row>
    <row r="44000" spans="2:2">
      <c r="B44000" s="697"/>
    </row>
    <row r="44001" spans="2:2">
      <c r="B44001" s="697"/>
    </row>
    <row r="44002" spans="2:2">
      <c r="B44002" s="697"/>
    </row>
    <row r="44003" spans="2:2">
      <c r="B44003" s="697"/>
    </row>
    <row r="44004" spans="2:2">
      <c r="B44004" s="697"/>
    </row>
    <row r="44005" spans="2:2">
      <c r="B44005" s="697"/>
    </row>
    <row r="44006" spans="2:2">
      <c r="B44006" s="697"/>
    </row>
    <row r="44007" spans="2:2">
      <c r="B44007" s="697"/>
    </row>
    <row r="44008" spans="2:2">
      <c r="B44008" s="697"/>
    </row>
    <row r="44009" spans="2:2">
      <c r="B44009" s="697"/>
    </row>
    <row r="44010" spans="2:2">
      <c r="B44010" s="697"/>
    </row>
    <row r="44011" spans="2:2">
      <c r="B44011" s="697"/>
    </row>
    <row r="44012" spans="2:2">
      <c r="B44012" s="697"/>
    </row>
    <row r="44013" spans="2:2">
      <c r="B44013" s="697"/>
    </row>
    <row r="44014" spans="2:2">
      <c r="B44014" s="697"/>
    </row>
    <row r="44015" spans="2:2">
      <c r="B44015" s="697"/>
    </row>
    <row r="44016" spans="2:2">
      <c r="B44016" s="697"/>
    </row>
    <row r="44017" spans="2:2">
      <c r="B44017" s="697"/>
    </row>
    <row r="44018" spans="2:2">
      <c r="B44018" s="697"/>
    </row>
    <row r="44019" spans="2:2">
      <c r="B44019" s="697"/>
    </row>
    <row r="44020" spans="2:2">
      <c r="B44020" s="697"/>
    </row>
    <row r="44021" spans="2:2">
      <c r="B44021" s="697"/>
    </row>
    <row r="44022" spans="2:2">
      <c r="B44022" s="697"/>
    </row>
    <row r="44023" spans="2:2">
      <c r="B44023" s="697"/>
    </row>
    <row r="44024" spans="2:2">
      <c r="B44024" s="697"/>
    </row>
    <row r="44025" spans="2:2">
      <c r="B44025" s="697"/>
    </row>
    <row r="44026" spans="2:2">
      <c r="B44026" s="697"/>
    </row>
    <row r="44027" spans="2:2">
      <c r="B44027" s="697"/>
    </row>
    <row r="44028" spans="2:2">
      <c r="B44028" s="697"/>
    </row>
    <row r="44029" spans="2:2">
      <c r="B44029" s="697"/>
    </row>
    <row r="44030" spans="2:2">
      <c r="B44030" s="697"/>
    </row>
    <row r="44031" spans="2:2">
      <c r="B44031" s="697"/>
    </row>
    <row r="44032" spans="2:2">
      <c r="B44032" s="697"/>
    </row>
    <row r="44033" spans="2:2">
      <c r="B44033" s="697"/>
    </row>
    <row r="44034" spans="2:2">
      <c r="B44034" s="697"/>
    </row>
    <row r="44035" spans="2:2">
      <c r="B44035" s="697"/>
    </row>
    <row r="44036" spans="2:2">
      <c r="B44036" s="697"/>
    </row>
    <row r="44037" spans="2:2">
      <c r="B44037" s="697"/>
    </row>
    <row r="44038" spans="2:2">
      <c r="B44038" s="697"/>
    </row>
    <row r="44039" spans="2:2">
      <c r="B44039" s="697"/>
    </row>
    <row r="44040" spans="2:2">
      <c r="B44040" s="697"/>
    </row>
    <row r="44041" spans="2:2">
      <c r="B44041" s="697"/>
    </row>
    <row r="44042" spans="2:2">
      <c r="B44042" s="697"/>
    </row>
    <row r="44043" spans="2:2">
      <c r="B44043" s="697"/>
    </row>
    <row r="44044" spans="2:2">
      <c r="B44044" s="697"/>
    </row>
    <row r="44045" spans="2:2">
      <c r="B44045" s="697"/>
    </row>
    <row r="44046" spans="2:2">
      <c r="B44046" s="697"/>
    </row>
    <row r="44047" spans="2:2">
      <c r="B44047" s="697"/>
    </row>
    <row r="44048" spans="2:2">
      <c r="B44048" s="697"/>
    </row>
    <row r="44049" spans="2:2">
      <c r="B44049" s="697"/>
    </row>
    <row r="44050" spans="2:2">
      <c r="B44050" s="697"/>
    </row>
    <row r="44051" spans="2:2">
      <c r="B44051" s="697"/>
    </row>
    <row r="44052" spans="2:2">
      <c r="B44052" s="697"/>
    </row>
    <row r="44053" spans="2:2">
      <c r="B44053" s="697"/>
    </row>
    <row r="44054" spans="2:2">
      <c r="B44054" s="697"/>
    </row>
    <row r="44055" spans="2:2">
      <c r="B44055" s="697"/>
    </row>
    <row r="44056" spans="2:2">
      <c r="B44056" s="697"/>
    </row>
    <row r="44057" spans="2:2">
      <c r="B44057" s="697"/>
    </row>
    <row r="44058" spans="2:2">
      <c r="B44058" s="697"/>
    </row>
    <row r="44059" spans="2:2">
      <c r="B44059" s="697"/>
    </row>
    <row r="44060" spans="2:2">
      <c r="B44060" s="697"/>
    </row>
    <row r="44061" spans="2:2">
      <c r="B44061" s="697"/>
    </row>
    <row r="44062" spans="2:2">
      <c r="B44062" s="697"/>
    </row>
    <row r="44063" spans="2:2">
      <c r="B44063" s="697"/>
    </row>
    <row r="44064" spans="2:2">
      <c r="B44064" s="697"/>
    </row>
    <row r="44065" spans="2:2">
      <c r="B44065" s="697"/>
    </row>
    <row r="44066" spans="2:2">
      <c r="B44066" s="697"/>
    </row>
    <row r="44067" spans="2:2">
      <c r="B44067" s="697"/>
    </row>
    <row r="44068" spans="2:2">
      <c r="B44068" s="697"/>
    </row>
    <row r="44069" spans="2:2">
      <c r="B44069" s="697"/>
    </row>
    <row r="44070" spans="2:2">
      <c r="B44070" s="697"/>
    </row>
    <row r="44071" spans="2:2">
      <c r="B44071" s="697"/>
    </row>
    <row r="44072" spans="2:2">
      <c r="B44072" s="697"/>
    </row>
    <row r="44073" spans="2:2">
      <c r="B44073" s="697"/>
    </row>
    <row r="44074" spans="2:2">
      <c r="B44074" s="697"/>
    </row>
    <row r="44075" spans="2:2">
      <c r="B44075" s="697"/>
    </row>
    <row r="44076" spans="2:2">
      <c r="B44076" s="697"/>
    </row>
    <row r="44077" spans="2:2">
      <c r="B44077" s="697"/>
    </row>
    <row r="44078" spans="2:2">
      <c r="B44078" s="697"/>
    </row>
    <row r="44079" spans="2:2">
      <c r="B44079" s="697"/>
    </row>
    <row r="44080" spans="2:2">
      <c r="B44080" s="697"/>
    </row>
    <row r="44081" spans="2:2">
      <c r="B44081" s="697"/>
    </row>
    <row r="44082" spans="2:2">
      <c r="B44082" s="697"/>
    </row>
    <row r="44083" spans="2:2">
      <c r="B44083" s="697"/>
    </row>
    <row r="44084" spans="2:2">
      <c r="B44084" s="697"/>
    </row>
    <row r="44085" spans="2:2">
      <c r="B44085" s="697"/>
    </row>
    <row r="44086" spans="2:2">
      <c r="B44086" s="697"/>
    </row>
    <row r="44087" spans="2:2">
      <c r="B44087" s="697"/>
    </row>
    <row r="44088" spans="2:2">
      <c r="B44088" s="697"/>
    </row>
    <row r="44089" spans="2:2">
      <c r="B44089" s="697"/>
    </row>
    <row r="44090" spans="2:2">
      <c r="B44090" s="697"/>
    </row>
    <row r="44091" spans="2:2">
      <c r="B44091" s="697"/>
    </row>
    <row r="44092" spans="2:2">
      <c r="B44092" s="697"/>
    </row>
    <row r="44093" spans="2:2">
      <c r="B44093" s="697"/>
    </row>
    <row r="44094" spans="2:2">
      <c r="B44094" s="697"/>
    </row>
    <row r="44095" spans="2:2">
      <c r="B44095" s="697"/>
    </row>
    <row r="44096" spans="2:2">
      <c r="B44096" s="697"/>
    </row>
    <row r="44097" spans="2:2">
      <c r="B44097" s="697"/>
    </row>
    <row r="44098" spans="2:2">
      <c r="B44098" s="697"/>
    </row>
    <row r="44099" spans="2:2">
      <c r="B44099" s="697"/>
    </row>
    <row r="44100" spans="2:2">
      <c r="B44100" s="697"/>
    </row>
    <row r="44101" spans="2:2">
      <c r="B44101" s="697"/>
    </row>
    <row r="44102" spans="2:2">
      <c r="B44102" s="697"/>
    </row>
    <row r="44103" spans="2:2">
      <c r="B44103" s="697"/>
    </row>
    <row r="44104" spans="2:2">
      <c r="B44104" s="697"/>
    </row>
    <row r="44105" spans="2:2">
      <c r="B44105" s="697"/>
    </row>
    <row r="44106" spans="2:2">
      <c r="B44106" s="697"/>
    </row>
    <row r="44107" spans="2:2">
      <c r="B44107" s="697"/>
    </row>
    <row r="44108" spans="2:2">
      <c r="B44108" s="697"/>
    </row>
    <row r="44109" spans="2:2">
      <c r="B44109" s="697"/>
    </row>
    <row r="44110" spans="2:2">
      <c r="B44110" s="697"/>
    </row>
    <row r="44111" spans="2:2">
      <c r="B44111" s="697"/>
    </row>
    <row r="44112" spans="2:2">
      <c r="B44112" s="697"/>
    </row>
    <row r="44113" spans="2:2">
      <c r="B44113" s="697"/>
    </row>
    <row r="44114" spans="2:2">
      <c r="B44114" s="697"/>
    </row>
    <row r="44115" spans="2:2">
      <c r="B44115" s="697"/>
    </row>
    <row r="44116" spans="2:2">
      <c r="B44116" s="697"/>
    </row>
    <row r="44117" spans="2:2">
      <c r="B44117" s="697"/>
    </row>
    <row r="44118" spans="2:2">
      <c r="B44118" s="697"/>
    </row>
    <row r="44119" spans="2:2">
      <c r="B44119" s="697"/>
    </row>
    <row r="44120" spans="2:2">
      <c r="B44120" s="697"/>
    </row>
    <row r="44121" spans="2:2">
      <c r="B44121" s="697"/>
    </row>
    <row r="44122" spans="2:2">
      <c r="B44122" s="697"/>
    </row>
    <row r="44123" spans="2:2">
      <c r="B44123" s="697"/>
    </row>
    <row r="44124" spans="2:2">
      <c r="B44124" s="697"/>
    </row>
    <row r="44125" spans="2:2">
      <c r="B44125" s="697"/>
    </row>
    <row r="44126" spans="2:2">
      <c r="B44126" s="697"/>
    </row>
    <row r="44127" spans="2:2">
      <c r="B44127" s="697"/>
    </row>
    <row r="44128" spans="2:2">
      <c r="B44128" s="697"/>
    </row>
    <row r="44129" spans="2:2">
      <c r="B44129" s="697"/>
    </row>
    <row r="44130" spans="2:2">
      <c r="B44130" s="697"/>
    </row>
    <row r="44131" spans="2:2">
      <c r="B44131" s="697"/>
    </row>
    <row r="44132" spans="2:2">
      <c r="B44132" s="697"/>
    </row>
    <row r="44133" spans="2:2">
      <c r="B44133" s="697"/>
    </row>
    <row r="44134" spans="2:2">
      <c r="B44134" s="697"/>
    </row>
    <row r="44135" spans="2:2">
      <c r="B44135" s="697"/>
    </row>
    <row r="44136" spans="2:2">
      <c r="B44136" s="697"/>
    </row>
    <row r="44137" spans="2:2">
      <c r="B44137" s="697"/>
    </row>
    <row r="44138" spans="2:2">
      <c r="B44138" s="697"/>
    </row>
    <row r="44139" spans="2:2">
      <c r="B44139" s="697"/>
    </row>
    <row r="44140" spans="2:2">
      <c r="B44140" s="697"/>
    </row>
    <row r="44141" spans="2:2">
      <c r="B44141" s="697"/>
    </row>
    <row r="44142" spans="2:2">
      <c r="B44142" s="697"/>
    </row>
    <row r="44143" spans="2:2">
      <c r="B44143" s="697"/>
    </row>
    <row r="44144" spans="2:2">
      <c r="B44144" s="697"/>
    </row>
    <row r="44145" spans="2:2">
      <c r="B44145" s="697"/>
    </row>
    <row r="44146" spans="2:2">
      <c r="B44146" s="697"/>
    </row>
    <row r="44147" spans="2:2">
      <c r="B44147" s="697"/>
    </row>
    <row r="44148" spans="2:2">
      <c r="B44148" s="697"/>
    </row>
    <row r="44149" spans="2:2">
      <c r="B44149" s="697"/>
    </row>
    <row r="44150" spans="2:2">
      <c r="B44150" s="697"/>
    </row>
    <row r="44151" spans="2:2">
      <c r="B44151" s="697"/>
    </row>
    <row r="44152" spans="2:2">
      <c r="B44152" s="697"/>
    </row>
    <row r="44153" spans="2:2">
      <c r="B44153" s="697"/>
    </row>
    <row r="44154" spans="2:2">
      <c r="B44154" s="697"/>
    </row>
    <row r="44155" spans="2:2">
      <c r="B44155" s="697"/>
    </row>
    <row r="44156" spans="2:2">
      <c r="B44156" s="697"/>
    </row>
    <row r="44157" spans="2:2">
      <c r="B44157" s="697"/>
    </row>
    <row r="44158" spans="2:2">
      <c r="B44158" s="697"/>
    </row>
    <row r="44159" spans="2:2">
      <c r="B44159" s="697"/>
    </row>
    <row r="44160" spans="2:2">
      <c r="B44160" s="697"/>
    </row>
    <row r="44161" spans="2:2">
      <c r="B44161" s="697"/>
    </row>
    <row r="44162" spans="2:2">
      <c r="B44162" s="697"/>
    </row>
    <row r="44163" spans="2:2">
      <c r="B44163" s="697"/>
    </row>
    <row r="44164" spans="2:2">
      <c r="B44164" s="697"/>
    </row>
    <row r="44165" spans="2:2">
      <c r="B44165" s="697"/>
    </row>
    <row r="44166" spans="2:2">
      <c r="B44166" s="697"/>
    </row>
    <row r="44167" spans="2:2">
      <c r="B44167" s="697"/>
    </row>
    <row r="44168" spans="2:2">
      <c r="B44168" s="697"/>
    </row>
    <row r="44169" spans="2:2">
      <c r="B44169" s="697"/>
    </row>
    <row r="44170" spans="2:2">
      <c r="B44170" s="697"/>
    </row>
    <row r="44171" spans="2:2">
      <c r="B44171" s="697"/>
    </row>
    <row r="44172" spans="2:2">
      <c r="B44172" s="697"/>
    </row>
    <row r="44173" spans="2:2">
      <c r="B44173" s="697"/>
    </row>
    <row r="44174" spans="2:2">
      <c r="B44174" s="697"/>
    </row>
    <row r="44175" spans="2:2">
      <c r="B44175" s="697"/>
    </row>
    <row r="44176" spans="2:2">
      <c r="B44176" s="697"/>
    </row>
    <row r="44177" spans="2:2">
      <c r="B44177" s="697"/>
    </row>
    <row r="44178" spans="2:2">
      <c r="B44178" s="697"/>
    </row>
    <row r="44179" spans="2:2">
      <c r="B44179" s="697"/>
    </row>
    <row r="44180" spans="2:2">
      <c r="B44180" s="697"/>
    </row>
    <row r="44181" spans="2:2">
      <c r="B44181" s="697"/>
    </row>
    <row r="44182" spans="2:2">
      <c r="B44182" s="697"/>
    </row>
    <row r="44183" spans="2:2">
      <c r="B44183" s="697"/>
    </row>
    <row r="44184" spans="2:2">
      <c r="B44184" s="697"/>
    </row>
    <row r="44185" spans="2:2">
      <c r="B44185" s="697"/>
    </row>
    <row r="44186" spans="2:2">
      <c r="B44186" s="697"/>
    </row>
    <row r="44187" spans="2:2">
      <c r="B44187" s="697"/>
    </row>
    <row r="44188" spans="2:2">
      <c r="B44188" s="697"/>
    </row>
    <row r="44189" spans="2:2">
      <c r="B44189" s="697"/>
    </row>
    <row r="44190" spans="2:2">
      <c r="B44190" s="697"/>
    </row>
    <row r="44191" spans="2:2">
      <c r="B44191" s="697"/>
    </row>
    <row r="44192" spans="2:2">
      <c r="B44192" s="697"/>
    </row>
    <row r="44193" spans="2:2">
      <c r="B44193" s="697"/>
    </row>
    <row r="44194" spans="2:2">
      <c r="B44194" s="697"/>
    </row>
    <row r="44195" spans="2:2">
      <c r="B44195" s="697"/>
    </row>
    <row r="44196" spans="2:2">
      <c r="B44196" s="697"/>
    </row>
    <row r="44197" spans="2:2">
      <c r="B44197" s="697"/>
    </row>
    <row r="44198" spans="2:2">
      <c r="B44198" s="697"/>
    </row>
    <row r="44199" spans="2:2">
      <c r="B44199" s="697"/>
    </row>
    <row r="44200" spans="2:2">
      <c r="B44200" s="697"/>
    </row>
    <row r="44201" spans="2:2">
      <c r="B44201" s="697"/>
    </row>
    <row r="44202" spans="2:2">
      <c r="B44202" s="697"/>
    </row>
    <row r="44203" spans="2:2">
      <c r="B44203" s="697"/>
    </row>
    <row r="44204" spans="2:2">
      <c r="B44204" s="697"/>
    </row>
    <row r="44205" spans="2:2">
      <c r="B44205" s="697"/>
    </row>
    <row r="44206" spans="2:2">
      <c r="B44206" s="697"/>
    </row>
    <row r="44207" spans="2:2">
      <c r="B44207" s="697"/>
    </row>
    <row r="44208" spans="2:2">
      <c r="B44208" s="697"/>
    </row>
    <row r="44209" spans="2:2">
      <c r="B44209" s="697"/>
    </row>
    <row r="44210" spans="2:2">
      <c r="B44210" s="697"/>
    </row>
    <row r="44211" spans="2:2">
      <c r="B44211" s="697"/>
    </row>
    <row r="44212" spans="2:2">
      <c r="B44212" s="697"/>
    </row>
    <row r="44213" spans="2:2">
      <c r="B44213" s="697"/>
    </row>
    <row r="44214" spans="2:2">
      <c r="B44214" s="697"/>
    </row>
    <row r="44215" spans="2:2">
      <c r="B44215" s="697"/>
    </row>
    <row r="44216" spans="2:2">
      <c r="B44216" s="697"/>
    </row>
    <row r="44217" spans="2:2">
      <c r="B44217" s="697"/>
    </row>
    <row r="44218" spans="2:2">
      <c r="B44218" s="697"/>
    </row>
    <row r="44219" spans="2:2">
      <c r="B44219" s="697"/>
    </row>
    <row r="44220" spans="2:2">
      <c r="B44220" s="697"/>
    </row>
    <row r="44221" spans="2:2">
      <c r="B44221" s="697"/>
    </row>
    <row r="44222" spans="2:2">
      <c r="B44222" s="697"/>
    </row>
    <row r="44223" spans="2:2">
      <c r="B44223" s="697"/>
    </row>
    <row r="44224" spans="2:2">
      <c r="B44224" s="697"/>
    </row>
    <row r="44225" spans="2:2">
      <c r="B44225" s="697"/>
    </row>
    <row r="44226" spans="2:2">
      <c r="B44226" s="697"/>
    </row>
    <row r="44227" spans="2:2">
      <c r="B44227" s="697"/>
    </row>
    <row r="44228" spans="2:2">
      <c r="B44228" s="697"/>
    </row>
    <row r="44229" spans="2:2">
      <c r="B44229" s="697"/>
    </row>
    <row r="44230" spans="2:2">
      <c r="B44230" s="697"/>
    </row>
    <row r="44231" spans="2:2">
      <c r="B44231" s="697"/>
    </row>
    <row r="44232" spans="2:2">
      <c r="B44232" s="697"/>
    </row>
    <row r="44233" spans="2:2">
      <c r="B44233" s="697"/>
    </row>
    <row r="44234" spans="2:2">
      <c r="B44234" s="697"/>
    </row>
    <row r="44235" spans="2:2">
      <c r="B44235" s="697"/>
    </row>
    <row r="44236" spans="2:2">
      <c r="B44236" s="697"/>
    </row>
    <row r="44237" spans="2:2">
      <c r="B44237" s="697"/>
    </row>
    <row r="44238" spans="2:2">
      <c r="B44238" s="697"/>
    </row>
    <row r="44239" spans="2:2">
      <c r="B44239" s="697"/>
    </row>
    <row r="44240" spans="2:2">
      <c r="B44240" s="697"/>
    </row>
    <row r="44241" spans="2:2">
      <c r="B44241" s="697"/>
    </row>
    <row r="44242" spans="2:2">
      <c r="B44242" s="697"/>
    </row>
    <row r="44243" spans="2:2">
      <c r="B44243" s="697"/>
    </row>
    <row r="44244" spans="2:2">
      <c r="B44244" s="697"/>
    </row>
    <row r="44245" spans="2:2">
      <c r="B44245" s="697"/>
    </row>
    <row r="44246" spans="2:2">
      <c r="B44246" s="697"/>
    </row>
    <row r="44247" spans="2:2">
      <c r="B44247" s="697"/>
    </row>
    <row r="44248" spans="2:2">
      <c r="B44248" s="697"/>
    </row>
    <row r="44249" spans="2:2">
      <c r="B44249" s="697"/>
    </row>
    <row r="44250" spans="2:2">
      <c r="B44250" s="697"/>
    </row>
    <row r="44251" spans="2:2">
      <c r="B44251" s="697"/>
    </row>
    <row r="44252" spans="2:2">
      <c r="B44252" s="697"/>
    </row>
    <row r="44253" spans="2:2">
      <c r="B44253" s="697"/>
    </row>
    <row r="44254" spans="2:2">
      <c r="B44254" s="697"/>
    </row>
    <row r="44255" spans="2:2">
      <c r="B44255" s="697"/>
    </row>
    <row r="44256" spans="2:2">
      <c r="B44256" s="697"/>
    </row>
    <row r="44257" spans="2:2">
      <c r="B44257" s="697"/>
    </row>
    <row r="44258" spans="2:2">
      <c r="B44258" s="697"/>
    </row>
    <row r="44259" spans="2:2">
      <c r="B44259" s="697"/>
    </row>
    <row r="44260" spans="2:2">
      <c r="B44260" s="697"/>
    </row>
    <row r="44261" spans="2:2">
      <c r="B44261" s="697"/>
    </row>
    <row r="44262" spans="2:2">
      <c r="B44262" s="697"/>
    </row>
    <row r="44263" spans="2:2">
      <c r="B44263" s="697"/>
    </row>
    <row r="44264" spans="2:2">
      <c r="B44264" s="697"/>
    </row>
    <row r="44265" spans="2:2">
      <c r="B44265" s="697"/>
    </row>
    <row r="44266" spans="2:2">
      <c r="B44266" s="697"/>
    </row>
    <row r="44267" spans="2:2">
      <c r="B44267" s="697"/>
    </row>
    <row r="44268" spans="2:2">
      <c r="B44268" s="697"/>
    </row>
    <row r="44269" spans="2:2">
      <c r="B44269" s="697"/>
    </row>
    <row r="44270" spans="2:2">
      <c r="B44270" s="697"/>
    </row>
    <row r="44271" spans="2:2">
      <c r="B44271" s="697"/>
    </row>
    <row r="44272" spans="2:2">
      <c r="B44272" s="697"/>
    </row>
    <row r="44273" spans="2:2">
      <c r="B44273" s="697"/>
    </row>
    <row r="44274" spans="2:2">
      <c r="B44274" s="697"/>
    </row>
    <row r="44275" spans="2:2">
      <c r="B44275" s="697"/>
    </row>
    <row r="44276" spans="2:2">
      <c r="B44276" s="697"/>
    </row>
    <row r="44277" spans="2:2">
      <c r="B44277" s="697"/>
    </row>
    <row r="44278" spans="2:2">
      <c r="B44278" s="697"/>
    </row>
    <row r="44279" spans="2:2">
      <c r="B44279" s="697"/>
    </row>
    <row r="44280" spans="2:2">
      <c r="B44280" s="697"/>
    </row>
    <row r="44281" spans="2:2">
      <c r="B44281" s="697"/>
    </row>
    <row r="44282" spans="2:2">
      <c r="B44282" s="697"/>
    </row>
    <row r="44283" spans="2:2">
      <c r="B44283" s="697"/>
    </row>
    <row r="44284" spans="2:2">
      <c r="B44284" s="697"/>
    </row>
    <row r="44285" spans="2:2">
      <c r="B44285" s="697"/>
    </row>
    <row r="44286" spans="2:2">
      <c r="B44286" s="697"/>
    </row>
    <row r="44287" spans="2:2">
      <c r="B44287" s="697"/>
    </row>
    <row r="44288" spans="2:2">
      <c r="B44288" s="697"/>
    </row>
    <row r="44289" spans="2:2">
      <c r="B44289" s="697"/>
    </row>
    <row r="44290" spans="2:2">
      <c r="B44290" s="697"/>
    </row>
    <row r="44291" spans="2:2">
      <c r="B44291" s="697"/>
    </row>
    <row r="44292" spans="2:2">
      <c r="B44292" s="697"/>
    </row>
    <row r="44293" spans="2:2">
      <c r="B44293" s="697"/>
    </row>
    <row r="44294" spans="2:2">
      <c r="B44294" s="697"/>
    </row>
    <row r="44295" spans="2:2">
      <c r="B44295" s="697"/>
    </row>
    <row r="44296" spans="2:2">
      <c r="B44296" s="697"/>
    </row>
    <row r="44297" spans="2:2">
      <c r="B44297" s="697"/>
    </row>
    <row r="44298" spans="2:2">
      <c r="B44298" s="697"/>
    </row>
    <row r="44299" spans="2:2">
      <c r="B44299" s="697"/>
    </row>
    <row r="44300" spans="2:2">
      <c r="B44300" s="697"/>
    </row>
    <row r="44301" spans="2:2">
      <c r="B44301" s="697"/>
    </row>
    <row r="44302" spans="2:2">
      <c r="B44302" s="697"/>
    </row>
    <row r="44303" spans="2:2">
      <c r="B44303" s="697"/>
    </row>
    <row r="44304" spans="2:2">
      <c r="B44304" s="697"/>
    </row>
    <row r="44305" spans="2:2">
      <c r="B44305" s="697"/>
    </row>
    <row r="44306" spans="2:2">
      <c r="B44306" s="697"/>
    </row>
    <row r="44307" spans="2:2">
      <c r="B44307" s="697"/>
    </row>
    <row r="44308" spans="2:2">
      <c r="B44308" s="697"/>
    </row>
    <row r="44309" spans="2:2">
      <c r="B44309" s="697"/>
    </row>
    <row r="44310" spans="2:2">
      <c r="B44310" s="697"/>
    </row>
    <row r="44311" spans="2:2">
      <c r="B44311" s="697"/>
    </row>
    <row r="44312" spans="2:2">
      <c r="B44312" s="697"/>
    </row>
    <row r="44313" spans="2:2">
      <c r="B44313" s="697"/>
    </row>
    <row r="44314" spans="2:2">
      <c r="B44314" s="697"/>
    </row>
    <row r="44315" spans="2:2">
      <c r="B44315" s="697"/>
    </row>
    <row r="44316" spans="2:2">
      <c r="B44316" s="697"/>
    </row>
    <row r="44317" spans="2:2">
      <c r="B44317" s="697"/>
    </row>
    <row r="44318" spans="2:2">
      <c r="B44318" s="697"/>
    </row>
    <row r="44319" spans="2:2">
      <c r="B44319" s="697"/>
    </row>
    <row r="44320" spans="2:2">
      <c r="B44320" s="697"/>
    </row>
    <row r="44321" spans="2:2">
      <c r="B44321" s="697"/>
    </row>
    <row r="44322" spans="2:2">
      <c r="B44322" s="697"/>
    </row>
    <row r="44323" spans="2:2">
      <c r="B44323" s="697"/>
    </row>
    <row r="44324" spans="2:2">
      <c r="B44324" s="697"/>
    </row>
    <row r="44325" spans="2:2">
      <c r="B44325" s="697"/>
    </row>
    <row r="44326" spans="2:2">
      <c r="B44326" s="697"/>
    </row>
    <row r="44327" spans="2:2">
      <c r="B44327" s="697"/>
    </row>
    <row r="44328" spans="2:2">
      <c r="B44328" s="697"/>
    </row>
    <row r="44329" spans="2:2">
      <c r="B44329" s="697"/>
    </row>
    <row r="44330" spans="2:2">
      <c r="B44330" s="697"/>
    </row>
    <row r="44331" spans="2:2">
      <c r="B44331" s="697"/>
    </row>
    <row r="44332" spans="2:2">
      <c r="B44332" s="697"/>
    </row>
    <row r="44333" spans="2:2">
      <c r="B44333" s="697"/>
    </row>
    <row r="44334" spans="2:2">
      <c r="B44334" s="697"/>
    </row>
    <row r="44335" spans="2:2">
      <c r="B44335" s="697"/>
    </row>
    <row r="44336" spans="2:2">
      <c r="B44336" s="697"/>
    </row>
    <row r="44337" spans="2:2">
      <c r="B44337" s="697"/>
    </row>
    <row r="44338" spans="2:2">
      <c r="B44338" s="697"/>
    </row>
    <row r="44339" spans="2:2">
      <c r="B44339" s="697"/>
    </row>
    <row r="44340" spans="2:2">
      <c r="B44340" s="697"/>
    </row>
    <row r="44341" spans="2:2">
      <c r="B44341" s="697"/>
    </row>
    <row r="44342" spans="2:2">
      <c r="B44342" s="697"/>
    </row>
    <row r="44343" spans="2:2">
      <c r="B44343" s="697"/>
    </row>
    <row r="44344" spans="2:2">
      <c r="B44344" s="697"/>
    </row>
    <row r="44345" spans="2:2">
      <c r="B44345" s="697"/>
    </row>
    <row r="44346" spans="2:2">
      <c r="B44346" s="697"/>
    </row>
    <row r="44347" spans="2:2">
      <c r="B44347" s="697"/>
    </row>
    <row r="44348" spans="2:2">
      <c r="B44348" s="697"/>
    </row>
    <row r="44349" spans="2:2">
      <c r="B44349" s="697"/>
    </row>
    <row r="44350" spans="2:2">
      <c r="B44350" s="697"/>
    </row>
    <row r="44351" spans="2:2">
      <c r="B44351" s="697"/>
    </row>
    <row r="44352" spans="2:2">
      <c r="B44352" s="697"/>
    </row>
    <row r="44353" spans="2:2">
      <c r="B44353" s="697"/>
    </row>
    <row r="44354" spans="2:2">
      <c r="B44354" s="697"/>
    </row>
    <row r="44355" spans="2:2">
      <c r="B44355" s="697"/>
    </row>
    <row r="44356" spans="2:2">
      <c r="B44356" s="697"/>
    </row>
    <row r="44357" spans="2:2">
      <c r="B44357" s="697"/>
    </row>
    <row r="44358" spans="2:2">
      <c r="B44358" s="697"/>
    </row>
    <row r="44359" spans="2:2">
      <c r="B44359" s="697"/>
    </row>
    <row r="44360" spans="2:2">
      <c r="B44360" s="697"/>
    </row>
    <row r="44361" spans="2:2">
      <c r="B44361" s="697"/>
    </row>
    <row r="44362" spans="2:2">
      <c r="B44362" s="697"/>
    </row>
    <row r="44363" spans="2:2">
      <c r="B44363" s="697"/>
    </row>
    <row r="44364" spans="2:2">
      <c r="B44364" s="697"/>
    </row>
    <row r="44365" spans="2:2">
      <c r="B44365" s="697"/>
    </row>
    <row r="44366" spans="2:2">
      <c r="B44366" s="697"/>
    </row>
    <row r="44367" spans="2:2">
      <c r="B44367" s="697"/>
    </row>
    <row r="44368" spans="2:2">
      <c r="B44368" s="697"/>
    </row>
    <row r="44369" spans="2:2">
      <c r="B44369" s="697"/>
    </row>
    <row r="44370" spans="2:2">
      <c r="B44370" s="697"/>
    </row>
    <row r="44371" spans="2:2">
      <c r="B44371" s="697"/>
    </row>
    <row r="44372" spans="2:2">
      <c r="B44372" s="697"/>
    </row>
    <row r="44373" spans="2:2">
      <c r="B44373" s="697"/>
    </row>
    <row r="44374" spans="2:2">
      <c r="B44374" s="697"/>
    </row>
    <row r="44375" spans="2:2">
      <c r="B44375" s="697"/>
    </row>
    <row r="44376" spans="2:2">
      <c r="B44376" s="697"/>
    </row>
    <row r="44377" spans="2:2">
      <c r="B44377" s="697"/>
    </row>
    <row r="44378" spans="2:2">
      <c r="B44378" s="697"/>
    </row>
    <row r="44379" spans="2:2">
      <c r="B44379" s="697"/>
    </row>
    <row r="44380" spans="2:2">
      <c r="B44380" s="697"/>
    </row>
    <row r="44381" spans="2:2">
      <c r="B44381" s="697"/>
    </row>
    <row r="44382" spans="2:2">
      <c r="B44382" s="697"/>
    </row>
    <row r="44383" spans="2:2">
      <c r="B44383" s="697"/>
    </row>
    <row r="44384" spans="2:2">
      <c r="B44384" s="697"/>
    </row>
    <row r="44385" spans="2:2">
      <c r="B44385" s="697"/>
    </row>
    <row r="44386" spans="2:2">
      <c r="B44386" s="697"/>
    </row>
    <row r="44387" spans="2:2">
      <c r="B44387" s="697"/>
    </row>
    <row r="44388" spans="2:2">
      <c r="B44388" s="697"/>
    </row>
    <row r="44389" spans="2:2">
      <c r="B44389" s="697"/>
    </row>
    <row r="44390" spans="2:2">
      <c r="B44390" s="697"/>
    </row>
    <row r="44391" spans="2:2">
      <c r="B44391" s="697"/>
    </row>
    <row r="44392" spans="2:2">
      <c r="B44392" s="697"/>
    </row>
    <row r="44393" spans="2:2">
      <c r="B44393" s="697"/>
    </row>
    <row r="44394" spans="2:2">
      <c r="B44394" s="697"/>
    </row>
    <row r="44395" spans="2:2">
      <c r="B44395" s="697"/>
    </row>
    <row r="44396" spans="2:2">
      <c r="B44396" s="697"/>
    </row>
    <row r="44397" spans="2:2">
      <c r="B44397" s="697"/>
    </row>
    <row r="44398" spans="2:2">
      <c r="B44398" s="697"/>
    </row>
    <row r="44399" spans="2:2">
      <c r="B44399" s="697"/>
    </row>
    <row r="44400" spans="2:2">
      <c r="B44400" s="697"/>
    </row>
    <row r="44401" spans="2:2">
      <c r="B44401" s="697"/>
    </row>
    <row r="44402" spans="2:2">
      <c r="B44402" s="697"/>
    </row>
    <row r="44403" spans="2:2">
      <c r="B44403" s="697"/>
    </row>
    <row r="44404" spans="2:2">
      <c r="B44404" s="697"/>
    </row>
    <row r="44405" spans="2:2">
      <c r="B44405" s="697"/>
    </row>
    <row r="44406" spans="2:2">
      <c r="B44406" s="697"/>
    </row>
    <row r="44407" spans="2:2">
      <c r="B44407" s="697"/>
    </row>
    <row r="44408" spans="2:2">
      <c r="B44408" s="697"/>
    </row>
    <row r="44409" spans="2:2">
      <c r="B44409" s="697"/>
    </row>
    <row r="44410" spans="2:2">
      <c r="B44410" s="697"/>
    </row>
    <row r="44411" spans="2:2">
      <c r="B44411" s="697"/>
    </row>
    <row r="44412" spans="2:2">
      <c r="B44412" s="697"/>
    </row>
    <row r="44413" spans="2:2">
      <c r="B44413" s="697"/>
    </row>
    <row r="44414" spans="2:2">
      <c r="B44414" s="697"/>
    </row>
    <row r="44415" spans="2:2">
      <c r="B44415" s="697"/>
    </row>
    <row r="44416" spans="2:2">
      <c r="B44416" s="697"/>
    </row>
    <row r="44417" spans="2:2">
      <c r="B44417" s="697"/>
    </row>
    <row r="44418" spans="2:2">
      <c r="B44418" s="697"/>
    </row>
    <row r="44419" spans="2:2">
      <c r="B44419" s="697"/>
    </row>
    <row r="44420" spans="2:2">
      <c r="B44420" s="697"/>
    </row>
    <row r="44421" spans="2:2">
      <c r="B44421" s="697"/>
    </row>
    <row r="44422" spans="2:2">
      <c r="B44422" s="697"/>
    </row>
    <row r="44423" spans="2:2">
      <c r="B44423" s="697"/>
    </row>
    <row r="44424" spans="2:2">
      <c r="B44424" s="697"/>
    </row>
    <row r="44425" spans="2:2">
      <c r="B44425" s="697"/>
    </row>
    <row r="44426" spans="2:2">
      <c r="B44426" s="697"/>
    </row>
    <row r="44427" spans="2:2">
      <c r="B44427" s="697"/>
    </row>
    <row r="44428" spans="2:2">
      <c r="B44428" s="697"/>
    </row>
    <row r="44429" spans="2:2">
      <c r="B44429" s="697"/>
    </row>
    <row r="44430" spans="2:2">
      <c r="B44430" s="697"/>
    </row>
    <row r="44431" spans="2:2">
      <c r="B44431" s="697"/>
    </row>
    <row r="44432" spans="2:2">
      <c r="B44432" s="697"/>
    </row>
    <row r="44433" spans="2:2">
      <c r="B44433" s="697"/>
    </row>
    <row r="44434" spans="2:2">
      <c r="B44434" s="697"/>
    </row>
    <row r="44435" spans="2:2">
      <c r="B44435" s="697"/>
    </row>
    <row r="44436" spans="2:2">
      <c r="B44436" s="697"/>
    </row>
    <row r="44437" spans="2:2">
      <c r="B44437" s="697"/>
    </row>
    <row r="44438" spans="2:2">
      <c r="B44438" s="697"/>
    </row>
    <row r="44439" spans="2:2">
      <c r="B44439" s="697"/>
    </row>
    <row r="44440" spans="2:2">
      <c r="B44440" s="697"/>
    </row>
    <row r="44441" spans="2:2">
      <c r="B44441" s="697"/>
    </row>
    <row r="44442" spans="2:2">
      <c r="B44442" s="697"/>
    </row>
    <row r="44443" spans="2:2">
      <c r="B44443" s="697"/>
    </row>
    <row r="44444" spans="2:2">
      <c r="B44444" s="697"/>
    </row>
    <row r="44445" spans="2:2">
      <c r="B44445" s="697"/>
    </row>
    <row r="44446" spans="2:2">
      <c r="B44446" s="697"/>
    </row>
    <row r="44447" spans="2:2">
      <c r="B44447" s="697"/>
    </row>
    <row r="44448" spans="2:2">
      <c r="B44448" s="697"/>
    </row>
    <row r="44449" spans="2:2">
      <c r="B44449" s="697"/>
    </row>
    <row r="44450" spans="2:2">
      <c r="B44450" s="697"/>
    </row>
    <row r="44451" spans="2:2">
      <c r="B44451" s="697"/>
    </row>
    <row r="44452" spans="2:2">
      <c r="B44452" s="697"/>
    </row>
    <row r="44453" spans="2:2">
      <c r="B44453" s="697"/>
    </row>
    <row r="44454" spans="2:2">
      <c r="B44454" s="697"/>
    </row>
    <row r="44455" spans="2:2">
      <c r="B44455" s="697"/>
    </row>
    <row r="44456" spans="2:2">
      <c r="B44456" s="697"/>
    </row>
    <row r="44457" spans="2:2">
      <c r="B44457" s="697"/>
    </row>
    <row r="44458" spans="2:2">
      <c r="B44458" s="697"/>
    </row>
    <row r="44459" spans="2:2">
      <c r="B44459" s="697"/>
    </row>
    <row r="44460" spans="2:2">
      <c r="B44460" s="697"/>
    </row>
    <row r="44461" spans="2:2">
      <c r="B44461" s="697"/>
    </row>
    <row r="44462" spans="2:2">
      <c r="B44462" s="697"/>
    </row>
    <row r="44463" spans="2:2">
      <c r="B44463" s="697"/>
    </row>
    <row r="44464" spans="2:2">
      <c r="B44464" s="697"/>
    </row>
    <row r="44465" spans="2:2">
      <c r="B44465" s="697"/>
    </row>
    <row r="44466" spans="2:2">
      <c r="B44466" s="697"/>
    </row>
    <row r="44467" spans="2:2">
      <c r="B44467" s="697"/>
    </row>
    <row r="44468" spans="2:2">
      <c r="B44468" s="697"/>
    </row>
    <row r="44469" spans="2:2">
      <c r="B44469" s="697"/>
    </row>
    <row r="44470" spans="2:2">
      <c r="B44470" s="697"/>
    </row>
    <row r="44471" spans="2:2">
      <c r="B44471" s="697"/>
    </row>
    <row r="44472" spans="2:2">
      <c r="B44472" s="697"/>
    </row>
    <row r="44473" spans="2:2">
      <c r="B44473" s="697"/>
    </row>
    <row r="44474" spans="2:2">
      <c r="B44474" s="697"/>
    </row>
    <row r="44475" spans="2:2">
      <c r="B44475" s="697"/>
    </row>
    <row r="44476" spans="2:2">
      <c r="B44476" s="697"/>
    </row>
    <row r="44477" spans="2:2">
      <c r="B44477" s="697"/>
    </row>
    <row r="44478" spans="2:2">
      <c r="B44478" s="697"/>
    </row>
    <row r="44479" spans="2:2">
      <c r="B44479" s="697"/>
    </row>
    <row r="44480" spans="2:2">
      <c r="B44480" s="697"/>
    </row>
    <row r="44481" spans="2:2">
      <c r="B44481" s="697"/>
    </row>
    <row r="44482" spans="2:2">
      <c r="B44482" s="697"/>
    </row>
    <row r="44483" spans="2:2">
      <c r="B44483" s="697"/>
    </row>
    <row r="44484" spans="2:2">
      <c r="B44484" s="697"/>
    </row>
    <row r="44485" spans="2:2">
      <c r="B44485" s="697"/>
    </row>
    <row r="44486" spans="2:2">
      <c r="B44486" s="697"/>
    </row>
    <row r="44487" spans="2:2">
      <c r="B44487" s="697"/>
    </row>
    <row r="44488" spans="2:2">
      <c r="B44488" s="697"/>
    </row>
    <row r="44489" spans="2:2">
      <c r="B44489" s="697"/>
    </row>
    <row r="44490" spans="2:2">
      <c r="B44490" s="697"/>
    </row>
    <row r="44491" spans="2:2">
      <c r="B44491" s="697"/>
    </row>
    <row r="44492" spans="2:2">
      <c r="B44492" s="697"/>
    </row>
    <row r="44493" spans="2:2">
      <c r="B44493" s="697"/>
    </row>
    <row r="44494" spans="2:2">
      <c r="B44494" s="697"/>
    </row>
    <row r="44495" spans="2:2">
      <c r="B44495" s="697"/>
    </row>
    <row r="44496" spans="2:2">
      <c r="B44496" s="697"/>
    </row>
    <row r="44497" spans="2:2">
      <c r="B44497" s="697"/>
    </row>
    <row r="44498" spans="2:2">
      <c r="B44498" s="697"/>
    </row>
    <row r="44499" spans="2:2">
      <c r="B44499" s="697"/>
    </row>
    <row r="44500" spans="2:2">
      <c r="B44500" s="697"/>
    </row>
    <row r="44501" spans="2:2">
      <c r="B44501" s="697"/>
    </row>
    <row r="44502" spans="2:2">
      <c r="B44502" s="697"/>
    </row>
    <row r="44503" spans="2:2">
      <c r="B44503" s="697"/>
    </row>
    <row r="44504" spans="2:2">
      <c r="B44504" s="697"/>
    </row>
    <row r="44505" spans="2:2">
      <c r="B44505" s="697"/>
    </row>
    <row r="44506" spans="2:2">
      <c r="B44506" s="697"/>
    </row>
    <row r="44507" spans="2:2">
      <c r="B44507" s="697"/>
    </row>
    <row r="44508" spans="2:2">
      <c r="B44508" s="697"/>
    </row>
    <row r="44509" spans="2:2">
      <c r="B44509" s="697"/>
    </row>
    <row r="44510" spans="2:2">
      <c r="B44510" s="697"/>
    </row>
    <row r="44511" spans="2:2">
      <c r="B44511" s="697"/>
    </row>
    <row r="44512" spans="2:2">
      <c r="B44512" s="697"/>
    </row>
    <row r="44513" spans="2:2">
      <c r="B44513" s="697"/>
    </row>
    <row r="44514" spans="2:2">
      <c r="B44514" s="697"/>
    </row>
    <row r="44515" spans="2:2">
      <c r="B44515" s="697"/>
    </row>
    <row r="44516" spans="2:2">
      <c r="B44516" s="697"/>
    </row>
    <row r="44517" spans="2:2">
      <c r="B44517" s="697"/>
    </row>
    <row r="44518" spans="2:2">
      <c r="B44518" s="697"/>
    </row>
    <row r="44519" spans="2:2">
      <c r="B44519" s="697"/>
    </row>
    <row r="44520" spans="2:2">
      <c r="B44520" s="697"/>
    </row>
    <row r="44521" spans="2:2">
      <c r="B44521" s="697"/>
    </row>
    <row r="44522" spans="2:2">
      <c r="B44522" s="697"/>
    </row>
    <row r="44523" spans="2:2">
      <c r="B44523" s="697"/>
    </row>
    <row r="44524" spans="2:2">
      <c r="B44524" s="697"/>
    </row>
    <row r="44525" spans="2:2">
      <c r="B44525" s="697"/>
    </row>
    <row r="44526" spans="2:2">
      <c r="B44526" s="697"/>
    </row>
    <row r="44527" spans="2:2">
      <c r="B44527" s="697"/>
    </row>
    <row r="44528" spans="2:2">
      <c r="B44528" s="697"/>
    </row>
    <row r="44529" spans="2:2">
      <c r="B44529" s="697"/>
    </row>
    <row r="44530" spans="2:2">
      <c r="B44530" s="697"/>
    </row>
    <row r="44531" spans="2:2">
      <c r="B44531" s="697"/>
    </row>
    <row r="44532" spans="2:2">
      <c r="B44532" s="697"/>
    </row>
    <row r="44533" spans="2:2">
      <c r="B44533" s="697"/>
    </row>
    <row r="44534" spans="2:2">
      <c r="B44534" s="697"/>
    </row>
    <row r="44535" spans="2:2">
      <c r="B44535" s="697"/>
    </row>
    <row r="44536" spans="2:2">
      <c r="B44536" s="697"/>
    </row>
    <row r="44537" spans="2:2">
      <c r="B44537" s="697"/>
    </row>
    <row r="44538" spans="2:2">
      <c r="B44538" s="697"/>
    </row>
    <row r="44539" spans="2:2">
      <c r="B44539" s="697"/>
    </row>
    <row r="44540" spans="2:2">
      <c r="B44540" s="697"/>
    </row>
    <row r="44541" spans="2:2">
      <c r="B44541" s="697"/>
    </row>
    <row r="44542" spans="2:2">
      <c r="B44542" s="697"/>
    </row>
    <row r="44543" spans="2:2">
      <c r="B44543" s="697"/>
    </row>
    <row r="44544" spans="2:2">
      <c r="B44544" s="697"/>
    </row>
    <row r="44545" spans="2:2">
      <c r="B44545" s="697"/>
    </row>
    <row r="44546" spans="2:2">
      <c r="B44546" s="697"/>
    </row>
    <row r="44547" spans="2:2">
      <c r="B44547" s="697"/>
    </row>
    <row r="44548" spans="2:2">
      <c r="B44548" s="697"/>
    </row>
    <row r="44549" spans="2:2">
      <c r="B44549" s="697"/>
    </row>
    <row r="44550" spans="2:2">
      <c r="B44550" s="697"/>
    </row>
    <row r="44551" spans="2:2">
      <c r="B44551" s="697"/>
    </row>
    <row r="44552" spans="2:2">
      <c r="B44552" s="697"/>
    </row>
    <row r="44553" spans="2:2">
      <c r="B44553" s="697"/>
    </row>
    <row r="44554" spans="2:2">
      <c r="B44554" s="697"/>
    </row>
    <row r="44555" spans="2:2">
      <c r="B44555" s="697"/>
    </row>
    <row r="44556" spans="2:2">
      <c r="B44556" s="697"/>
    </row>
    <row r="44557" spans="2:2">
      <c r="B44557" s="697"/>
    </row>
    <row r="44558" spans="2:2">
      <c r="B44558" s="697"/>
    </row>
    <row r="44559" spans="2:2">
      <c r="B44559" s="697"/>
    </row>
    <row r="44560" spans="2:2">
      <c r="B44560" s="697"/>
    </row>
    <row r="44561" spans="2:2">
      <c r="B44561" s="697"/>
    </row>
    <row r="44562" spans="2:2">
      <c r="B44562" s="697"/>
    </row>
    <row r="44563" spans="2:2">
      <c r="B44563" s="697"/>
    </row>
    <row r="44564" spans="2:2">
      <c r="B44564" s="697"/>
    </row>
    <row r="44565" spans="2:2">
      <c r="B44565" s="697"/>
    </row>
    <row r="44566" spans="2:2">
      <c r="B44566" s="697"/>
    </row>
    <row r="44567" spans="2:2">
      <c r="B44567" s="697"/>
    </row>
    <row r="44568" spans="2:2">
      <c r="B44568" s="697"/>
    </row>
    <row r="44569" spans="2:2">
      <c r="B44569" s="697"/>
    </row>
    <row r="44570" spans="2:2">
      <c r="B44570" s="697"/>
    </row>
    <row r="44571" spans="2:2">
      <c r="B44571" s="697"/>
    </row>
    <row r="44572" spans="2:2">
      <c r="B44572" s="697"/>
    </row>
    <row r="44573" spans="2:2">
      <c r="B44573" s="697"/>
    </row>
    <row r="44574" spans="2:2">
      <c r="B44574" s="697"/>
    </row>
    <row r="44575" spans="2:2">
      <c r="B44575" s="697"/>
    </row>
    <row r="44576" spans="2:2">
      <c r="B44576" s="697"/>
    </row>
    <row r="44577" spans="2:2">
      <c r="B44577" s="697"/>
    </row>
    <row r="44578" spans="2:2">
      <c r="B44578" s="697"/>
    </row>
    <row r="44579" spans="2:2">
      <c r="B44579" s="697"/>
    </row>
    <row r="44580" spans="2:2">
      <c r="B44580" s="697"/>
    </row>
    <row r="44581" spans="2:2">
      <c r="B44581" s="697"/>
    </row>
    <row r="44582" spans="2:2">
      <c r="B44582" s="697"/>
    </row>
    <row r="44583" spans="2:2">
      <c r="B44583" s="697"/>
    </row>
    <row r="44584" spans="2:2">
      <c r="B44584" s="697"/>
    </row>
    <row r="44585" spans="2:2">
      <c r="B44585" s="697"/>
    </row>
    <row r="44586" spans="2:2">
      <c r="B44586" s="697"/>
    </row>
    <row r="44587" spans="2:2">
      <c r="B44587" s="697"/>
    </row>
    <row r="44588" spans="2:2">
      <c r="B44588" s="697"/>
    </row>
    <row r="44589" spans="2:2">
      <c r="B44589" s="697"/>
    </row>
    <row r="44590" spans="2:2">
      <c r="B44590" s="697"/>
    </row>
    <row r="44591" spans="2:2">
      <c r="B44591" s="697"/>
    </row>
    <row r="44592" spans="2:2">
      <c r="B44592" s="697"/>
    </row>
    <row r="44593" spans="2:2">
      <c r="B44593" s="697"/>
    </row>
    <row r="44594" spans="2:2">
      <c r="B44594" s="697"/>
    </row>
    <row r="44595" spans="2:2">
      <c r="B44595" s="697"/>
    </row>
    <row r="44596" spans="2:2">
      <c r="B44596" s="697"/>
    </row>
    <row r="44597" spans="2:2">
      <c r="B44597" s="697"/>
    </row>
    <row r="44598" spans="2:2">
      <c r="B44598" s="697"/>
    </row>
    <row r="44599" spans="2:2">
      <c r="B44599" s="697"/>
    </row>
    <row r="44600" spans="2:2">
      <c r="B44600" s="697"/>
    </row>
    <row r="44601" spans="2:2">
      <c r="B44601" s="697"/>
    </row>
    <row r="44602" spans="2:2">
      <c r="B44602" s="697"/>
    </row>
    <row r="44603" spans="2:2">
      <c r="B44603" s="697"/>
    </row>
    <row r="44604" spans="2:2">
      <c r="B44604" s="697"/>
    </row>
    <row r="44605" spans="2:2">
      <c r="B44605" s="697"/>
    </row>
    <row r="44606" spans="2:2">
      <c r="B44606" s="697"/>
    </row>
    <row r="44607" spans="2:2">
      <c r="B44607" s="697"/>
    </row>
    <row r="44608" spans="2:2">
      <c r="B44608" s="697"/>
    </row>
    <row r="44609" spans="2:2">
      <c r="B44609" s="697"/>
    </row>
    <row r="44610" spans="2:2">
      <c r="B44610" s="697"/>
    </row>
    <row r="44611" spans="2:2">
      <c r="B44611" s="697"/>
    </row>
    <row r="44612" spans="2:2">
      <c r="B44612" s="697"/>
    </row>
    <row r="44613" spans="2:2">
      <c r="B44613" s="697"/>
    </row>
    <row r="44614" spans="2:2">
      <c r="B44614" s="697"/>
    </row>
    <row r="44615" spans="2:2">
      <c r="B44615" s="697"/>
    </row>
    <row r="44616" spans="2:2">
      <c r="B44616" s="697"/>
    </row>
    <row r="44617" spans="2:2">
      <c r="B44617" s="697"/>
    </row>
    <row r="44618" spans="2:2">
      <c r="B44618" s="697"/>
    </row>
    <row r="44619" spans="2:2">
      <c r="B44619" s="697"/>
    </row>
    <row r="44620" spans="2:2">
      <c r="B44620" s="697"/>
    </row>
    <row r="44621" spans="2:2">
      <c r="B44621" s="697"/>
    </row>
    <row r="44622" spans="2:2">
      <c r="B44622" s="697"/>
    </row>
    <row r="44623" spans="2:2">
      <c r="B44623" s="697"/>
    </row>
    <row r="44624" spans="2:2">
      <c r="B44624" s="697"/>
    </row>
    <row r="44625" spans="2:2">
      <c r="B44625" s="697"/>
    </row>
    <row r="44626" spans="2:2">
      <c r="B44626" s="697"/>
    </row>
    <row r="44627" spans="2:2">
      <c r="B44627" s="697"/>
    </row>
    <row r="44628" spans="2:2">
      <c r="B44628" s="697"/>
    </row>
    <row r="44629" spans="2:2">
      <c r="B44629" s="697"/>
    </row>
    <row r="44630" spans="2:2">
      <c r="B44630" s="697"/>
    </row>
    <row r="44631" spans="2:2">
      <c r="B44631" s="697"/>
    </row>
    <row r="44632" spans="2:2">
      <c r="B44632" s="697"/>
    </row>
    <row r="44633" spans="2:2">
      <c r="B44633" s="697"/>
    </row>
    <row r="44634" spans="2:2">
      <c r="B44634" s="697"/>
    </row>
    <row r="44635" spans="2:2">
      <c r="B44635" s="697"/>
    </row>
    <row r="44636" spans="2:2">
      <c r="B44636" s="697"/>
    </row>
    <row r="44637" spans="2:2">
      <c r="B44637" s="697"/>
    </row>
    <row r="44638" spans="2:2">
      <c r="B44638" s="697"/>
    </row>
    <row r="44639" spans="2:2">
      <c r="B44639" s="697"/>
    </row>
    <row r="44640" spans="2:2">
      <c r="B44640" s="697"/>
    </row>
    <row r="44641" spans="2:2">
      <c r="B44641" s="697"/>
    </row>
    <row r="44642" spans="2:2">
      <c r="B44642" s="697"/>
    </row>
    <row r="44643" spans="2:2">
      <c r="B44643" s="697"/>
    </row>
    <row r="44644" spans="2:2">
      <c r="B44644" s="697"/>
    </row>
    <row r="44645" spans="2:2">
      <c r="B44645" s="697"/>
    </row>
    <row r="44646" spans="2:2">
      <c r="B44646" s="697"/>
    </row>
    <row r="44647" spans="2:2">
      <c r="B44647" s="697"/>
    </row>
    <row r="44648" spans="2:2">
      <c r="B44648" s="697"/>
    </row>
    <row r="44649" spans="2:2">
      <c r="B44649" s="697"/>
    </row>
    <row r="44650" spans="2:2">
      <c r="B44650" s="697"/>
    </row>
    <row r="44651" spans="2:2">
      <c r="B44651" s="697"/>
    </row>
    <row r="44652" spans="2:2">
      <c r="B44652" s="697"/>
    </row>
    <row r="44653" spans="2:2">
      <c r="B44653" s="697"/>
    </row>
    <row r="44654" spans="2:2">
      <c r="B44654" s="697"/>
    </row>
    <row r="44655" spans="2:2">
      <c r="B44655" s="697"/>
    </row>
    <row r="44656" spans="2:2">
      <c r="B44656" s="697"/>
    </row>
    <row r="44657" spans="2:2">
      <c r="B44657" s="697"/>
    </row>
    <row r="44658" spans="2:2">
      <c r="B44658" s="697"/>
    </row>
    <row r="44659" spans="2:2">
      <c r="B44659" s="697"/>
    </row>
    <row r="44660" spans="2:2">
      <c r="B44660" s="697"/>
    </row>
    <row r="44661" spans="2:2">
      <c r="B44661" s="697"/>
    </row>
    <row r="44662" spans="2:2">
      <c r="B44662" s="697"/>
    </row>
    <row r="44663" spans="2:2">
      <c r="B44663" s="697"/>
    </row>
    <row r="44664" spans="2:2">
      <c r="B44664" s="697"/>
    </row>
    <row r="44665" spans="2:2">
      <c r="B44665" s="697"/>
    </row>
    <row r="44666" spans="2:2">
      <c r="B44666" s="697"/>
    </row>
    <row r="44667" spans="2:2">
      <c r="B44667" s="697"/>
    </row>
    <row r="44668" spans="2:2">
      <c r="B44668" s="697"/>
    </row>
    <row r="44669" spans="2:2">
      <c r="B44669" s="697"/>
    </row>
    <row r="44670" spans="2:2">
      <c r="B44670" s="697"/>
    </row>
    <row r="44671" spans="2:2">
      <c r="B44671" s="697"/>
    </row>
    <row r="44672" spans="2:2">
      <c r="B44672" s="697"/>
    </row>
    <row r="44673" spans="2:2">
      <c r="B44673" s="697"/>
    </row>
    <row r="44674" spans="2:2">
      <c r="B44674" s="697"/>
    </row>
    <row r="44675" spans="2:2">
      <c r="B44675" s="697"/>
    </row>
    <row r="44676" spans="2:2">
      <c r="B44676" s="697"/>
    </row>
    <row r="44677" spans="2:2">
      <c r="B44677" s="697"/>
    </row>
    <row r="44678" spans="2:2">
      <c r="B44678" s="697"/>
    </row>
    <row r="44679" spans="2:2">
      <c r="B44679" s="697"/>
    </row>
    <row r="44680" spans="2:2">
      <c r="B44680" s="697"/>
    </row>
    <row r="44681" spans="2:2">
      <c r="B44681" s="697"/>
    </row>
    <row r="44682" spans="2:2">
      <c r="B44682" s="697"/>
    </row>
    <row r="44683" spans="2:2">
      <c r="B44683" s="697"/>
    </row>
    <row r="44684" spans="2:2">
      <c r="B44684" s="697"/>
    </row>
    <row r="44685" spans="2:2">
      <c r="B44685" s="697"/>
    </row>
    <row r="44686" spans="2:2">
      <c r="B44686" s="697"/>
    </row>
    <row r="44687" spans="2:2">
      <c r="B44687" s="697"/>
    </row>
    <row r="44688" spans="2:2">
      <c r="B44688" s="697"/>
    </row>
    <row r="44689" spans="2:2">
      <c r="B44689" s="697"/>
    </row>
    <row r="44690" spans="2:2">
      <c r="B44690" s="697"/>
    </row>
    <row r="44691" spans="2:2">
      <c r="B44691" s="697"/>
    </row>
    <row r="44692" spans="2:2">
      <c r="B44692" s="697"/>
    </row>
    <row r="44693" spans="2:2">
      <c r="B44693" s="697"/>
    </row>
    <row r="44694" spans="2:2">
      <c r="B44694" s="697"/>
    </row>
    <row r="44695" spans="2:2">
      <c r="B44695" s="697"/>
    </row>
    <row r="44696" spans="2:2">
      <c r="B44696" s="697"/>
    </row>
    <row r="44697" spans="2:2">
      <c r="B44697" s="697"/>
    </row>
    <row r="44698" spans="2:2">
      <c r="B44698" s="697"/>
    </row>
    <row r="44699" spans="2:2">
      <c r="B44699" s="697"/>
    </row>
    <row r="44700" spans="2:2">
      <c r="B44700" s="697"/>
    </row>
    <row r="44701" spans="2:2">
      <c r="B44701" s="697"/>
    </row>
    <row r="44702" spans="2:2">
      <c r="B44702" s="697"/>
    </row>
    <row r="44703" spans="2:2">
      <c r="B44703" s="697"/>
    </row>
    <row r="44704" spans="2:2">
      <c r="B44704" s="697"/>
    </row>
    <row r="44705" spans="2:2">
      <c r="B44705" s="697"/>
    </row>
    <row r="44706" spans="2:2">
      <c r="B44706" s="697"/>
    </row>
    <row r="44707" spans="2:2">
      <c r="B44707" s="697"/>
    </row>
    <row r="44708" spans="2:2">
      <c r="B44708" s="697"/>
    </row>
    <row r="44709" spans="2:2">
      <c r="B44709" s="697"/>
    </row>
    <row r="44710" spans="2:2">
      <c r="B44710" s="697"/>
    </row>
    <row r="44711" spans="2:2">
      <c r="B44711" s="697"/>
    </row>
    <row r="44712" spans="2:2">
      <c r="B44712" s="697"/>
    </row>
    <row r="44713" spans="2:2">
      <c r="B44713" s="697"/>
    </row>
    <row r="44714" spans="2:2">
      <c r="B44714" s="697"/>
    </row>
    <row r="44715" spans="2:2">
      <c r="B44715" s="697"/>
    </row>
    <row r="44716" spans="2:2">
      <c r="B44716" s="697"/>
    </row>
    <row r="44717" spans="2:2">
      <c r="B44717" s="697"/>
    </row>
    <row r="44718" spans="2:2">
      <c r="B44718" s="697"/>
    </row>
    <row r="44719" spans="2:2">
      <c r="B44719" s="697"/>
    </row>
    <row r="44720" spans="2:2">
      <c r="B44720" s="697"/>
    </row>
    <row r="44721" spans="2:2">
      <c r="B44721" s="697"/>
    </row>
    <row r="44722" spans="2:2">
      <c r="B44722" s="697"/>
    </row>
    <row r="44723" spans="2:2">
      <c r="B44723" s="697"/>
    </row>
    <row r="44724" spans="2:2">
      <c r="B44724" s="697"/>
    </row>
    <row r="44725" spans="2:2">
      <c r="B44725" s="697"/>
    </row>
    <row r="44726" spans="2:2">
      <c r="B44726" s="697"/>
    </row>
    <row r="44727" spans="2:2">
      <c r="B44727" s="697"/>
    </row>
    <row r="44728" spans="2:2">
      <c r="B44728" s="697"/>
    </row>
    <row r="44729" spans="2:2">
      <c r="B44729" s="697"/>
    </row>
    <row r="44730" spans="2:2">
      <c r="B44730" s="697"/>
    </row>
    <row r="44731" spans="2:2">
      <c r="B44731" s="697"/>
    </row>
    <row r="44732" spans="2:2">
      <c r="B44732" s="697"/>
    </row>
    <row r="44733" spans="2:2">
      <c r="B44733" s="697"/>
    </row>
    <row r="44734" spans="2:2">
      <c r="B44734" s="697"/>
    </row>
    <row r="44735" spans="2:2">
      <c r="B44735" s="697"/>
    </row>
    <row r="44736" spans="2:2">
      <c r="B44736" s="697"/>
    </row>
    <row r="44737" spans="2:2">
      <c r="B44737" s="697"/>
    </row>
    <row r="44738" spans="2:2">
      <c r="B44738" s="697"/>
    </row>
    <row r="44739" spans="2:2">
      <c r="B44739" s="697"/>
    </row>
    <row r="44740" spans="2:2">
      <c r="B44740" s="697"/>
    </row>
    <row r="44741" spans="2:2">
      <c r="B44741" s="697"/>
    </row>
    <row r="44742" spans="2:2">
      <c r="B44742" s="697"/>
    </row>
    <row r="44743" spans="2:2">
      <c r="B44743" s="697"/>
    </row>
    <row r="44744" spans="2:2">
      <c r="B44744" s="697"/>
    </row>
    <row r="44745" spans="2:2">
      <c r="B44745" s="697"/>
    </row>
    <row r="44746" spans="2:2">
      <c r="B44746" s="697"/>
    </row>
    <row r="44747" spans="2:2">
      <c r="B44747" s="697"/>
    </row>
    <row r="44748" spans="2:2">
      <c r="B44748" s="697"/>
    </row>
    <row r="44749" spans="2:2">
      <c r="B44749" s="697"/>
    </row>
    <row r="44750" spans="2:2">
      <c r="B44750" s="697"/>
    </row>
    <row r="44751" spans="2:2">
      <c r="B44751" s="697"/>
    </row>
    <row r="44752" spans="2:2">
      <c r="B44752" s="697"/>
    </row>
    <row r="44753" spans="2:2">
      <c r="B44753" s="697"/>
    </row>
    <row r="44754" spans="2:2">
      <c r="B44754" s="697"/>
    </row>
    <row r="44755" spans="2:2">
      <c r="B44755" s="697"/>
    </row>
    <row r="44756" spans="2:2">
      <c r="B44756" s="697"/>
    </row>
    <row r="44757" spans="2:2">
      <c r="B44757" s="697"/>
    </row>
    <row r="44758" spans="2:2">
      <c r="B44758" s="697"/>
    </row>
    <row r="44759" spans="2:2">
      <c r="B44759" s="697"/>
    </row>
    <row r="44760" spans="2:2">
      <c r="B44760" s="697"/>
    </row>
    <row r="44761" spans="2:2">
      <c r="B44761" s="697"/>
    </row>
    <row r="44762" spans="2:2">
      <c r="B44762" s="697"/>
    </row>
    <row r="44763" spans="2:2">
      <c r="B44763" s="697"/>
    </row>
    <row r="44764" spans="2:2">
      <c r="B44764" s="697"/>
    </row>
    <row r="44765" spans="2:2">
      <c r="B44765" s="697"/>
    </row>
    <row r="44766" spans="2:2">
      <c r="B44766" s="697"/>
    </row>
    <row r="44767" spans="2:2">
      <c r="B44767" s="697"/>
    </row>
    <row r="44768" spans="2:2">
      <c r="B44768" s="697"/>
    </row>
    <row r="44769" spans="2:2">
      <c r="B44769" s="697"/>
    </row>
    <row r="44770" spans="2:2">
      <c r="B44770" s="697"/>
    </row>
    <row r="44771" spans="2:2">
      <c r="B44771" s="697"/>
    </row>
    <row r="44772" spans="2:2">
      <c r="B44772" s="697"/>
    </row>
    <row r="44773" spans="2:2">
      <c r="B44773" s="697"/>
    </row>
    <row r="44774" spans="2:2">
      <c r="B44774" s="697"/>
    </row>
    <row r="44775" spans="2:2">
      <c r="B44775" s="697"/>
    </row>
    <row r="44776" spans="2:2">
      <c r="B44776" s="697"/>
    </row>
    <row r="44777" spans="2:2">
      <c r="B44777" s="697"/>
    </row>
    <row r="44778" spans="2:2">
      <c r="B44778" s="697"/>
    </row>
    <row r="44779" spans="2:2">
      <c r="B44779" s="697"/>
    </row>
    <row r="44780" spans="2:2">
      <c r="B44780" s="697"/>
    </row>
    <row r="44781" spans="2:2">
      <c r="B44781" s="697"/>
    </row>
    <row r="44782" spans="2:2">
      <c r="B44782" s="697"/>
    </row>
    <row r="44783" spans="2:2">
      <c r="B44783" s="697"/>
    </row>
    <row r="44784" spans="2:2">
      <c r="B44784" s="697"/>
    </row>
    <row r="44785" spans="2:2">
      <c r="B44785" s="697"/>
    </row>
    <row r="44786" spans="2:2">
      <c r="B44786" s="697"/>
    </row>
    <row r="44787" spans="2:2">
      <c r="B44787" s="697"/>
    </row>
    <row r="44788" spans="2:2">
      <c r="B44788" s="697"/>
    </row>
    <row r="44789" spans="2:2">
      <c r="B44789" s="697"/>
    </row>
    <row r="44790" spans="2:2">
      <c r="B44790" s="697"/>
    </row>
    <row r="44791" spans="2:2">
      <c r="B44791" s="697"/>
    </row>
    <row r="44792" spans="2:2">
      <c r="B44792" s="697"/>
    </row>
    <row r="44793" spans="2:2">
      <c r="B44793" s="697"/>
    </row>
    <row r="44794" spans="2:2">
      <c r="B44794" s="697"/>
    </row>
    <row r="44795" spans="2:2">
      <c r="B44795" s="697"/>
    </row>
    <row r="44796" spans="2:2">
      <c r="B44796" s="697"/>
    </row>
    <row r="44797" spans="2:2">
      <c r="B44797" s="697"/>
    </row>
    <row r="44798" spans="2:2">
      <c r="B44798" s="697"/>
    </row>
    <row r="44799" spans="2:2">
      <c r="B44799" s="697"/>
    </row>
    <row r="44800" spans="2:2">
      <c r="B44800" s="697"/>
    </row>
    <row r="44801" spans="2:2">
      <c r="B44801" s="697"/>
    </row>
    <row r="44802" spans="2:2">
      <c r="B44802" s="697"/>
    </row>
    <row r="44803" spans="2:2">
      <c r="B44803" s="697"/>
    </row>
    <row r="44804" spans="2:2">
      <c r="B44804" s="697"/>
    </row>
    <row r="44805" spans="2:2">
      <c r="B44805" s="697"/>
    </row>
    <row r="44806" spans="2:2">
      <c r="B44806" s="697"/>
    </row>
    <row r="44807" spans="2:2">
      <c r="B44807" s="697"/>
    </row>
    <row r="44808" spans="2:2">
      <c r="B44808" s="697"/>
    </row>
    <row r="44809" spans="2:2">
      <c r="B44809" s="697"/>
    </row>
    <row r="44810" spans="2:2">
      <c r="B44810" s="697"/>
    </row>
    <row r="44811" spans="2:2">
      <c r="B44811" s="697"/>
    </row>
    <row r="44812" spans="2:2">
      <c r="B44812" s="697"/>
    </row>
    <row r="44813" spans="2:2">
      <c r="B44813" s="697"/>
    </row>
    <row r="44814" spans="2:2">
      <c r="B44814" s="697"/>
    </row>
    <row r="44815" spans="2:2">
      <c r="B44815" s="697"/>
    </row>
    <row r="44816" spans="2:2">
      <c r="B44816" s="697"/>
    </row>
    <row r="44817" spans="2:2">
      <c r="B44817" s="697"/>
    </row>
    <row r="44818" spans="2:2">
      <c r="B44818" s="697"/>
    </row>
    <row r="44819" spans="2:2">
      <c r="B44819" s="697"/>
    </row>
    <row r="44820" spans="2:2">
      <c r="B44820" s="697"/>
    </row>
    <row r="44821" spans="2:2">
      <c r="B44821" s="697"/>
    </row>
    <row r="44822" spans="2:2">
      <c r="B44822" s="697"/>
    </row>
    <row r="44823" spans="2:2">
      <c r="B44823" s="697"/>
    </row>
    <row r="44824" spans="2:2">
      <c r="B44824" s="697"/>
    </row>
    <row r="44825" spans="2:2">
      <c r="B44825" s="697"/>
    </row>
    <row r="44826" spans="2:2">
      <c r="B44826" s="697"/>
    </row>
    <row r="44827" spans="2:2">
      <c r="B44827" s="697"/>
    </row>
    <row r="44828" spans="2:2">
      <c r="B44828" s="697"/>
    </row>
    <row r="44829" spans="2:2">
      <c r="B44829" s="697"/>
    </row>
    <row r="44830" spans="2:2">
      <c r="B44830" s="697"/>
    </row>
    <row r="44831" spans="2:2">
      <c r="B44831" s="697"/>
    </row>
    <row r="44832" spans="2:2">
      <c r="B44832" s="697"/>
    </row>
    <row r="44833" spans="2:2">
      <c r="B44833" s="697"/>
    </row>
    <row r="44834" spans="2:2">
      <c r="B44834" s="697"/>
    </row>
    <row r="44835" spans="2:2">
      <c r="B44835" s="697"/>
    </row>
    <row r="44836" spans="2:2">
      <c r="B44836" s="697"/>
    </row>
    <row r="44837" spans="2:2">
      <c r="B44837" s="697"/>
    </row>
    <row r="44838" spans="2:2">
      <c r="B44838" s="697"/>
    </row>
    <row r="44839" spans="2:2">
      <c r="B44839" s="697"/>
    </row>
    <row r="44840" spans="2:2">
      <c r="B44840" s="697"/>
    </row>
    <row r="44841" spans="2:2">
      <c r="B44841" s="697"/>
    </row>
    <row r="44842" spans="2:2">
      <c r="B44842" s="697"/>
    </row>
    <row r="44843" spans="2:2">
      <c r="B44843" s="697"/>
    </row>
    <row r="44844" spans="2:2">
      <c r="B44844" s="697"/>
    </row>
    <row r="44845" spans="2:2">
      <c r="B44845" s="697"/>
    </row>
    <row r="44846" spans="2:2">
      <c r="B44846" s="697"/>
    </row>
    <row r="44847" spans="2:2">
      <c r="B44847" s="697"/>
    </row>
    <row r="44848" spans="2:2">
      <c r="B44848" s="697"/>
    </row>
    <row r="44849" spans="2:2">
      <c r="B44849" s="697"/>
    </row>
    <row r="44850" spans="2:2">
      <c r="B44850" s="697"/>
    </row>
    <row r="44851" spans="2:2">
      <c r="B44851" s="697"/>
    </row>
    <row r="44852" spans="2:2">
      <c r="B44852" s="697"/>
    </row>
    <row r="44853" spans="2:2">
      <c r="B44853" s="697"/>
    </row>
    <row r="44854" spans="2:2">
      <c r="B44854" s="697"/>
    </row>
    <row r="44855" spans="2:2">
      <c r="B44855" s="697"/>
    </row>
    <row r="44856" spans="2:2">
      <c r="B44856" s="697"/>
    </row>
    <row r="44857" spans="2:2">
      <c r="B44857" s="697"/>
    </row>
    <row r="44858" spans="2:2">
      <c r="B44858" s="697"/>
    </row>
    <row r="44859" spans="2:2">
      <c r="B44859" s="697"/>
    </row>
    <row r="44860" spans="2:2">
      <c r="B44860" s="697"/>
    </row>
    <row r="44861" spans="2:2">
      <c r="B44861" s="697"/>
    </row>
    <row r="44862" spans="2:2">
      <c r="B44862" s="697"/>
    </row>
    <row r="44863" spans="2:2">
      <c r="B44863" s="697"/>
    </row>
    <row r="44864" spans="2:2">
      <c r="B44864" s="697"/>
    </row>
    <row r="44865" spans="2:2">
      <c r="B44865" s="697"/>
    </row>
    <row r="44866" spans="2:2">
      <c r="B44866" s="697"/>
    </row>
    <row r="44867" spans="2:2">
      <c r="B44867" s="697"/>
    </row>
    <row r="44868" spans="2:2">
      <c r="B44868" s="697"/>
    </row>
    <row r="44869" spans="2:2">
      <c r="B44869" s="697"/>
    </row>
    <row r="44870" spans="2:2">
      <c r="B44870" s="697"/>
    </row>
    <row r="44871" spans="2:2">
      <c r="B44871" s="697"/>
    </row>
    <row r="44872" spans="2:2">
      <c r="B44872" s="697"/>
    </row>
    <row r="44873" spans="2:2">
      <c r="B44873" s="697"/>
    </row>
    <row r="44874" spans="2:2">
      <c r="B44874" s="697"/>
    </row>
    <row r="44875" spans="2:2">
      <c r="B44875" s="697"/>
    </row>
    <row r="44876" spans="2:2">
      <c r="B44876" s="697"/>
    </row>
    <row r="44877" spans="2:2">
      <c r="B44877" s="697"/>
    </row>
    <row r="44878" spans="2:2">
      <c r="B44878" s="697"/>
    </row>
    <row r="44879" spans="2:2">
      <c r="B44879" s="697"/>
    </row>
    <row r="44880" spans="2:2">
      <c r="B44880" s="697"/>
    </row>
    <row r="44881" spans="2:2">
      <c r="B44881" s="697"/>
    </row>
    <row r="44882" spans="2:2">
      <c r="B44882" s="697"/>
    </row>
    <row r="44883" spans="2:2">
      <c r="B44883" s="697"/>
    </row>
    <row r="44884" spans="2:2">
      <c r="B44884" s="697"/>
    </row>
    <row r="44885" spans="2:2">
      <c r="B44885" s="697"/>
    </row>
    <row r="44886" spans="2:2">
      <c r="B44886" s="697"/>
    </row>
    <row r="44887" spans="2:2">
      <c r="B44887" s="697"/>
    </row>
    <row r="44888" spans="2:2">
      <c r="B44888" s="697"/>
    </row>
    <row r="44889" spans="2:2">
      <c r="B44889" s="697"/>
    </row>
    <row r="44890" spans="2:2">
      <c r="B44890" s="697"/>
    </row>
    <row r="44891" spans="2:2">
      <c r="B44891" s="697"/>
    </row>
    <row r="44892" spans="2:2">
      <c r="B44892" s="697"/>
    </row>
    <row r="44893" spans="2:2">
      <c r="B44893" s="697"/>
    </row>
    <row r="44894" spans="2:2">
      <c r="B44894" s="697"/>
    </row>
    <row r="44895" spans="2:2">
      <c r="B44895" s="697"/>
    </row>
    <row r="44896" spans="2:2">
      <c r="B44896" s="697"/>
    </row>
    <row r="44897" spans="2:2">
      <c r="B44897" s="697"/>
    </row>
    <row r="44898" spans="2:2">
      <c r="B44898" s="697"/>
    </row>
    <row r="44899" spans="2:2">
      <c r="B44899" s="697"/>
    </row>
    <row r="44900" spans="2:2">
      <c r="B44900" s="697"/>
    </row>
    <row r="44901" spans="2:2">
      <c r="B44901" s="697"/>
    </row>
    <row r="44902" spans="2:2">
      <c r="B44902" s="697"/>
    </row>
    <row r="44903" spans="2:2">
      <c r="B44903" s="697"/>
    </row>
    <row r="44904" spans="2:2">
      <c r="B44904" s="697"/>
    </row>
    <row r="44905" spans="2:2">
      <c r="B44905" s="697"/>
    </row>
    <row r="44906" spans="2:2">
      <c r="B44906" s="697"/>
    </row>
    <row r="44907" spans="2:2">
      <c r="B44907" s="697"/>
    </row>
    <row r="44908" spans="2:2">
      <c r="B44908" s="697"/>
    </row>
    <row r="44909" spans="2:2">
      <c r="B44909" s="697"/>
    </row>
    <row r="44910" spans="2:2">
      <c r="B44910" s="697"/>
    </row>
    <row r="44911" spans="2:2">
      <c r="B44911" s="697"/>
    </row>
    <row r="44912" spans="2:2">
      <c r="B44912" s="697"/>
    </row>
    <row r="44913" spans="2:2">
      <c r="B44913" s="697"/>
    </row>
    <row r="44914" spans="2:2">
      <c r="B44914" s="697"/>
    </row>
    <row r="44915" spans="2:2">
      <c r="B44915" s="697"/>
    </row>
    <row r="44916" spans="2:2">
      <c r="B44916" s="697"/>
    </row>
    <row r="44917" spans="2:2">
      <c r="B44917" s="697"/>
    </row>
    <row r="44918" spans="2:2">
      <c r="B44918" s="697"/>
    </row>
    <row r="44919" spans="2:2">
      <c r="B44919" s="697"/>
    </row>
    <row r="44920" spans="2:2">
      <c r="B44920" s="697"/>
    </row>
    <row r="44921" spans="2:2">
      <c r="B44921" s="697"/>
    </row>
    <row r="44922" spans="2:2">
      <c r="B44922" s="697"/>
    </row>
    <row r="44923" spans="2:2">
      <c r="B44923" s="697"/>
    </row>
    <row r="44924" spans="2:2">
      <c r="B44924" s="697"/>
    </row>
    <row r="44925" spans="2:2">
      <c r="B44925" s="697"/>
    </row>
    <row r="44926" spans="2:2">
      <c r="B44926" s="697"/>
    </row>
    <row r="44927" spans="2:2">
      <c r="B44927" s="697"/>
    </row>
    <row r="44928" spans="2:2">
      <c r="B44928" s="697"/>
    </row>
    <row r="44929" spans="2:2">
      <c r="B44929" s="697"/>
    </row>
    <row r="44930" spans="2:2">
      <c r="B44930" s="697"/>
    </row>
    <row r="44931" spans="2:2">
      <c r="B44931" s="697"/>
    </row>
    <row r="44932" spans="2:2">
      <c r="B44932" s="697"/>
    </row>
    <row r="44933" spans="2:2">
      <c r="B44933" s="697"/>
    </row>
    <row r="44934" spans="2:2">
      <c r="B44934" s="697"/>
    </row>
    <row r="44935" spans="2:2">
      <c r="B44935" s="697"/>
    </row>
    <row r="44936" spans="2:2">
      <c r="B44936" s="697"/>
    </row>
    <row r="44937" spans="2:2">
      <c r="B44937" s="697"/>
    </row>
    <row r="44938" spans="2:2">
      <c r="B44938" s="697"/>
    </row>
    <row r="44939" spans="2:2">
      <c r="B44939" s="697"/>
    </row>
    <row r="44940" spans="2:2">
      <c r="B44940" s="697"/>
    </row>
    <row r="44941" spans="2:2">
      <c r="B44941" s="697"/>
    </row>
    <row r="44942" spans="2:2">
      <c r="B44942" s="697"/>
    </row>
    <row r="44943" spans="2:2">
      <c r="B44943" s="697"/>
    </row>
    <row r="44944" spans="2:2">
      <c r="B44944" s="697"/>
    </row>
    <row r="44945" spans="2:2">
      <c r="B44945" s="697"/>
    </row>
    <row r="44946" spans="2:2">
      <c r="B44946" s="697"/>
    </row>
    <row r="44947" spans="2:2">
      <c r="B44947" s="697"/>
    </row>
    <row r="44948" spans="2:2">
      <c r="B44948" s="697"/>
    </row>
    <row r="44949" spans="2:2">
      <c r="B44949" s="697"/>
    </row>
    <row r="44950" spans="2:2">
      <c r="B44950" s="697"/>
    </row>
    <row r="44951" spans="2:2">
      <c r="B44951" s="697"/>
    </row>
    <row r="44952" spans="2:2">
      <c r="B44952" s="697"/>
    </row>
    <row r="44953" spans="2:2">
      <c r="B44953" s="697"/>
    </row>
    <row r="44954" spans="2:2">
      <c r="B44954" s="697"/>
    </row>
    <row r="44955" spans="2:2">
      <c r="B44955" s="697"/>
    </row>
    <row r="44956" spans="2:2">
      <c r="B44956" s="697"/>
    </row>
    <row r="44957" spans="2:2">
      <c r="B44957" s="697"/>
    </row>
    <row r="44958" spans="2:2">
      <c r="B44958" s="697"/>
    </row>
    <row r="44959" spans="2:2">
      <c r="B44959" s="697"/>
    </row>
    <row r="44960" spans="2:2">
      <c r="B44960" s="697"/>
    </row>
    <row r="44961" spans="2:2">
      <c r="B44961" s="697"/>
    </row>
    <row r="44962" spans="2:2">
      <c r="B44962" s="697"/>
    </row>
    <row r="44963" spans="2:2">
      <c r="B44963" s="697"/>
    </row>
    <row r="44964" spans="2:2">
      <c r="B44964" s="697"/>
    </row>
    <row r="44965" spans="2:2">
      <c r="B44965" s="697"/>
    </row>
    <row r="44966" spans="2:2">
      <c r="B44966" s="697"/>
    </row>
    <row r="44967" spans="2:2">
      <c r="B44967" s="697"/>
    </row>
    <row r="44968" spans="2:2">
      <c r="B44968" s="697"/>
    </row>
    <row r="44969" spans="2:2">
      <c r="B44969" s="697"/>
    </row>
    <row r="44970" spans="2:2">
      <c r="B44970" s="697"/>
    </row>
    <row r="44971" spans="2:2">
      <c r="B44971" s="697"/>
    </row>
    <row r="44972" spans="2:2">
      <c r="B44972" s="697"/>
    </row>
    <row r="44973" spans="2:2">
      <c r="B44973" s="697"/>
    </row>
    <row r="44974" spans="2:2">
      <c r="B44974" s="697"/>
    </row>
    <row r="44975" spans="2:2">
      <c r="B44975" s="697"/>
    </row>
    <row r="44976" spans="2:2">
      <c r="B44976" s="697"/>
    </row>
    <row r="44977" spans="2:2">
      <c r="B44977" s="697"/>
    </row>
    <row r="44978" spans="2:2">
      <c r="B44978" s="697"/>
    </row>
    <row r="44979" spans="2:2">
      <c r="B44979" s="697"/>
    </row>
    <row r="44980" spans="2:2">
      <c r="B44980" s="697"/>
    </row>
    <row r="44981" spans="2:2">
      <c r="B44981" s="697"/>
    </row>
    <row r="44982" spans="2:2">
      <c r="B44982" s="697"/>
    </row>
    <row r="44983" spans="2:2">
      <c r="B44983" s="697"/>
    </row>
    <row r="44984" spans="2:2">
      <c r="B44984" s="697"/>
    </row>
    <row r="44985" spans="2:2">
      <c r="B44985" s="697"/>
    </row>
    <row r="44986" spans="2:2">
      <c r="B44986" s="697"/>
    </row>
    <row r="44987" spans="2:2">
      <c r="B44987" s="697"/>
    </row>
    <row r="44988" spans="2:2">
      <c r="B44988" s="697"/>
    </row>
    <row r="44989" spans="2:2">
      <c r="B44989" s="697"/>
    </row>
    <row r="44990" spans="2:2">
      <c r="B44990" s="697"/>
    </row>
    <row r="44991" spans="2:2">
      <c r="B44991" s="697"/>
    </row>
    <row r="44992" spans="2:2">
      <c r="B44992" s="697"/>
    </row>
    <row r="44993" spans="2:2">
      <c r="B44993" s="697"/>
    </row>
    <row r="44994" spans="2:2">
      <c r="B44994" s="697"/>
    </row>
    <row r="44995" spans="2:2">
      <c r="B44995" s="697"/>
    </row>
    <row r="44996" spans="2:2">
      <c r="B44996" s="697"/>
    </row>
    <row r="44997" spans="2:2">
      <c r="B44997" s="697"/>
    </row>
    <row r="44998" spans="2:2">
      <c r="B44998" s="697"/>
    </row>
    <row r="44999" spans="2:2">
      <c r="B44999" s="697"/>
    </row>
    <row r="45000" spans="2:2">
      <c r="B45000" s="697"/>
    </row>
    <row r="45001" spans="2:2">
      <c r="B45001" s="697"/>
    </row>
    <row r="45002" spans="2:2">
      <c r="B45002" s="697"/>
    </row>
    <row r="45003" spans="2:2">
      <c r="B45003" s="697"/>
    </row>
    <row r="45004" spans="2:2">
      <c r="B45004" s="697"/>
    </row>
    <row r="45005" spans="2:2">
      <c r="B45005" s="697"/>
    </row>
    <row r="45006" spans="2:2">
      <c r="B45006" s="697"/>
    </row>
    <row r="45007" spans="2:2">
      <c r="B45007" s="697"/>
    </row>
    <row r="45008" spans="2:2">
      <c r="B45008" s="697"/>
    </row>
    <row r="45009" spans="2:2">
      <c r="B45009" s="697"/>
    </row>
    <row r="45010" spans="2:2">
      <c r="B45010" s="697"/>
    </row>
    <row r="45011" spans="2:2">
      <c r="B45011" s="697"/>
    </row>
    <row r="45012" spans="2:2">
      <c r="B45012" s="697"/>
    </row>
    <row r="45013" spans="2:2">
      <c r="B45013" s="697"/>
    </row>
    <row r="45014" spans="2:2">
      <c r="B45014" s="697"/>
    </row>
    <row r="45015" spans="2:2">
      <c r="B45015" s="697"/>
    </row>
    <row r="45016" spans="2:2">
      <c r="B45016" s="697"/>
    </row>
    <row r="45017" spans="2:2">
      <c r="B45017" s="697"/>
    </row>
    <row r="45018" spans="2:2">
      <c r="B45018" s="697"/>
    </row>
    <row r="45019" spans="2:2">
      <c r="B45019" s="697"/>
    </row>
    <row r="45020" spans="2:2">
      <c r="B45020" s="697"/>
    </row>
    <row r="45021" spans="2:2">
      <c r="B45021" s="697"/>
    </row>
    <row r="45022" spans="2:2">
      <c r="B45022" s="697"/>
    </row>
    <row r="45023" spans="2:2">
      <c r="B45023" s="697"/>
    </row>
    <row r="45024" spans="2:2">
      <c r="B45024" s="697"/>
    </row>
    <row r="45025" spans="2:2">
      <c r="B45025" s="697"/>
    </row>
    <row r="45026" spans="2:2">
      <c r="B45026" s="697"/>
    </row>
    <row r="45027" spans="2:2">
      <c r="B45027" s="697"/>
    </row>
    <row r="45028" spans="2:2">
      <c r="B45028" s="697"/>
    </row>
    <row r="45029" spans="2:2">
      <c r="B45029" s="697"/>
    </row>
    <row r="45030" spans="2:2">
      <c r="B45030" s="697"/>
    </row>
    <row r="45031" spans="2:2">
      <c r="B45031" s="697"/>
    </row>
    <row r="45032" spans="2:2">
      <c r="B45032" s="697"/>
    </row>
    <row r="45033" spans="2:2">
      <c r="B45033" s="697"/>
    </row>
    <row r="45034" spans="2:2">
      <c r="B45034" s="697"/>
    </row>
    <row r="45035" spans="2:2">
      <c r="B45035" s="697"/>
    </row>
    <row r="45036" spans="2:2">
      <c r="B45036" s="697"/>
    </row>
    <row r="45037" spans="2:2">
      <c r="B45037" s="697"/>
    </row>
    <row r="45038" spans="2:2">
      <c r="B45038" s="697"/>
    </row>
    <row r="45039" spans="2:2">
      <c r="B45039" s="697"/>
    </row>
    <row r="45040" spans="2:2">
      <c r="B45040" s="697"/>
    </row>
    <row r="45041" spans="2:2">
      <c r="B45041" s="697"/>
    </row>
    <row r="45042" spans="2:2">
      <c r="B45042" s="697"/>
    </row>
    <row r="45043" spans="2:2">
      <c r="B45043" s="697"/>
    </row>
    <row r="45044" spans="2:2">
      <c r="B45044" s="697"/>
    </row>
    <row r="45045" spans="2:2">
      <c r="B45045" s="697"/>
    </row>
    <row r="45046" spans="2:2">
      <c r="B45046" s="697"/>
    </row>
    <row r="45047" spans="2:2">
      <c r="B45047" s="697"/>
    </row>
    <row r="45048" spans="2:2">
      <c r="B45048" s="697"/>
    </row>
    <row r="45049" spans="2:2">
      <c r="B45049" s="697"/>
    </row>
    <row r="45050" spans="2:2">
      <c r="B45050" s="697"/>
    </row>
    <row r="45051" spans="2:2">
      <c r="B45051" s="697"/>
    </row>
    <row r="45052" spans="2:2">
      <c r="B45052" s="697"/>
    </row>
    <row r="45053" spans="2:2">
      <c r="B45053" s="697"/>
    </row>
    <row r="45054" spans="2:2">
      <c r="B45054" s="697"/>
    </row>
    <row r="45055" spans="2:2">
      <c r="B45055" s="697"/>
    </row>
    <row r="45056" spans="2:2">
      <c r="B45056" s="697"/>
    </row>
    <row r="45057" spans="2:2">
      <c r="B45057" s="697"/>
    </row>
    <row r="45058" spans="2:2">
      <c r="B45058" s="697"/>
    </row>
    <row r="45059" spans="2:2">
      <c r="B45059" s="697"/>
    </row>
    <row r="45060" spans="2:2">
      <c r="B45060" s="697"/>
    </row>
    <row r="45061" spans="2:2">
      <c r="B45061" s="697"/>
    </row>
    <row r="45062" spans="2:2">
      <c r="B45062" s="697"/>
    </row>
    <row r="45063" spans="2:2">
      <c r="B45063" s="697"/>
    </row>
    <row r="45064" spans="2:2">
      <c r="B45064" s="697"/>
    </row>
    <row r="45065" spans="2:2">
      <c r="B45065" s="697"/>
    </row>
    <row r="45066" spans="2:2">
      <c r="B45066" s="697"/>
    </row>
    <row r="45067" spans="2:2">
      <c r="B45067" s="697"/>
    </row>
    <row r="45068" spans="2:2">
      <c r="B45068" s="697"/>
    </row>
    <row r="45069" spans="2:2">
      <c r="B45069" s="697"/>
    </row>
    <row r="45070" spans="2:2">
      <c r="B45070" s="697"/>
    </row>
    <row r="45071" spans="2:2">
      <c r="B45071" s="697"/>
    </row>
    <row r="45072" spans="2:2">
      <c r="B45072" s="697"/>
    </row>
    <row r="45073" spans="2:2">
      <c r="B45073" s="697"/>
    </row>
    <row r="45074" spans="2:2">
      <c r="B45074" s="697"/>
    </row>
    <row r="45075" spans="2:2">
      <c r="B45075" s="697"/>
    </row>
    <row r="45076" spans="2:2">
      <c r="B45076" s="697"/>
    </row>
    <row r="45077" spans="2:2">
      <c r="B45077" s="697"/>
    </row>
    <row r="45078" spans="2:2">
      <c r="B45078" s="697"/>
    </row>
    <row r="45079" spans="2:2">
      <c r="B45079" s="697"/>
    </row>
    <row r="45080" spans="2:2">
      <c r="B45080" s="697"/>
    </row>
    <row r="45081" spans="2:2">
      <c r="B45081" s="697"/>
    </row>
    <row r="45082" spans="2:2">
      <c r="B45082" s="697"/>
    </row>
    <row r="45083" spans="2:2">
      <c r="B45083" s="697"/>
    </row>
    <row r="45084" spans="2:2">
      <c r="B45084" s="697"/>
    </row>
    <row r="45085" spans="2:2">
      <c r="B45085" s="697"/>
    </row>
    <row r="45086" spans="2:2">
      <c r="B45086" s="697"/>
    </row>
    <row r="45087" spans="2:2">
      <c r="B45087" s="697"/>
    </row>
    <row r="45088" spans="2:2">
      <c r="B45088" s="697"/>
    </row>
    <row r="45089" spans="2:2">
      <c r="B45089" s="697"/>
    </row>
    <row r="45090" spans="2:2">
      <c r="B45090" s="697"/>
    </row>
    <row r="45091" spans="2:2">
      <c r="B45091" s="697"/>
    </row>
    <row r="45092" spans="2:2">
      <c r="B45092" s="697"/>
    </row>
    <row r="45093" spans="2:2">
      <c r="B45093" s="697"/>
    </row>
    <row r="45094" spans="2:2">
      <c r="B45094" s="697"/>
    </row>
    <row r="45095" spans="2:2">
      <c r="B45095" s="697"/>
    </row>
    <row r="45096" spans="2:2">
      <c r="B45096" s="697"/>
    </row>
    <row r="45097" spans="2:2">
      <c r="B45097" s="697"/>
    </row>
    <row r="45098" spans="2:2">
      <c r="B45098" s="697"/>
    </row>
    <row r="45099" spans="2:2">
      <c r="B45099" s="697"/>
    </row>
    <row r="45100" spans="2:2">
      <c r="B45100" s="697"/>
    </row>
    <row r="45101" spans="2:2">
      <c r="B45101" s="697"/>
    </row>
    <row r="45102" spans="2:2">
      <c r="B45102" s="697"/>
    </row>
    <row r="45103" spans="2:2">
      <c r="B45103" s="697"/>
    </row>
    <row r="45104" spans="2:2">
      <c r="B45104" s="697"/>
    </row>
    <row r="45105" spans="2:2">
      <c r="B45105" s="697"/>
    </row>
    <row r="45106" spans="2:2">
      <c r="B45106" s="697"/>
    </row>
    <row r="45107" spans="2:2">
      <c r="B45107" s="697"/>
    </row>
    <row r="45108" spans="2:2">
      <c r="B45108" s="697"/>
    </row>
    <row r="45109" spans="2:2">
      <c r="B45109" s="697"/>
    </row>
    <row r="45110" spans="2:2">
      <c r="B45110" s="697"/>
    </row>
    <row r="45111" spans="2:2">
      <c r="B45111" s="697"/>
    </row>
    <row r="45112" spans="2:2">
      <c r="B45112" s="697"/>
    </row>
    <row r="45113" spans="2:2">
      <c r="B45113" s="697"/>
    </row>
    <row r="45114" spans="2:2">
      <c r="B45114" s="697"/>
    </row>
    <row r="45115" spans="2:2">
      <c r="B45115" s="697"/>
    </row>
    <row r="45116" spans="2:2">
      <c r="B45116" s="697"/>
    </row>
    <row r="45117" spans="2:2">
      <c r="B45117" s="697"/>
    </row>
    <row r="45118" spans="2:2">
      <c r="B45118" s="697"/>
    </row>
    <row r="45119" spans="2:2">
      <c r="B45119" s="697"/>
    </row>
    <row r="45120" spans="2:2">
      <c r="B45120" s="697"/>
    </row>
    <row r="45121" spans="2:2">
      <c r="B45121" s="697"/>
    </row>
    <row r="45122" spans="2:2">
      <c r="B45122" s="697"/>
    </row>
    <row r="45123" spans="2:2">
      <c r="B45123" s="697"/>
    </row>
    <row r="45124" spans="2:2">
      <c r="B45124" s="697"/>
    </row>
    <row r="45125" spans="2:2">
      <c r="B45125" s="697"/>
    </row>
    <row r="45126" spans="2:2">
      <c r="B45126" s="697"/>
    </row>
    <row r="45127" spans="2:2">
      <c r="B45127" s="697"/>
    </row>
    <row r="45128" spans="2:2">
      <c r="B45128" s="697"/>
    </row>
    <row r="45129" spans="2:2">
      <c r="B45129" s="697"/>
    </row>
    <row r="45130" spans="2:2">
      <c r="B45130" s="697"/>
    </row>
    <row r="45131" spans="2:2">
      <c r="B45131" s="697"/>
    </row>
    <row r="45132" spans="2:2">
      <c r="B45132" s="697"/>
    </row>
    <row r="45133" spans="2:2">
      <c r="B45133" s="697"/>
    </row>
    <row r="45134" spans="2:2">
      <c r="B45134" s="697"/>
    </row>
    <row r="45135" spans="2:2">
      <c r="B45135" s="697"/>
    </row>
    <row r="45136" spans="2:2">
      <c r="B45136" s="697"/>
    </row>
    <row r="45137" spans="2:2">
      <c r="B45137" s="697"/>
    </row>
    <row r="45138" spans="2:2">
      <c r="B45138" s="697"/>
    </row>
    <row r="45139" spans="2:2">
      <c r="B45139" s="697"/>
    </row>
    <row r="45140" spans="2:2">
      <c r="B45140" s="697"/>
    </row>
    <row r="45141" spans="2:2">
      <c r="B45141" s="697"/>
    </row>
    <row r="45142" spans="2:2">
      <c r="B45142" s="697"/>
    </row>
    <row r="45143" spans="2:2">
      <c r="B45143" s="697"/>
    </row>
    <row r="45144" spans="2:2">
      <c r="B45144" s="697"/>
    </row>
    <row r="45145" spans="2:2">
      <c r="B45145" s="697"/>
    </row>
    <row r="45146" spans="2:2">
      <c r="B45146" s="697"/>
    </row>
    <row r="45147" spans="2:2">
      <c r="B45147" s="697"/>
    </row>
    <row r="45148" spans="2:2">
      <c r="B45148" s="697"/>
    </row>
    <row r="45149" spans="2:2">
      <c r="B45149" s="697"/>
    </row>
    <row r="45150" spans="2:2">
      <c r="B45150" s="697"/>
    </row>
    <row r="45151" spans="2:2">
      <c r="B45151" s="697"/>
    </row>
    <row r="45152" spans="2:2">
      <c r="B45152" s="697"/>
    </row>
    <row r="45153" spans="2:2">
      <c r="B45153" s="697"/>
    </row>
    <row r="45154" spans="2:2">
      <c r="B45154" s="697"/>
    </row>
    <row r="45155" spans="2:2">
      <c r="B45155" s="697"/>
    </row>
    <row r="45156" spans="2:2">
      <c r="B45156" s="697"/>
    </row>
    <row r="45157" spans="2:2">
      <c r="B45157" s="697"/>
    </row>
    <row r="45158" spans="2:2">
      <c r="B45158" s="697"/>
    </row>
    <row r="45159" spans="2:2">
      <c r="B45159" s="697"/>
    </row>
    <row r="45160" spans="2:2">
      <c r="B45160" s="697"/>
    </row>
    <row r="45161" spans="2:2">
      <c r="B45161" s="697"/>
    </row>
    <row r="45162" spans="2:2">
      <c r="B45162" s="697"/>
    </row>
    <row r="45163" spans="2:2">
      <c r="B45163" s="697"/>
    </row>
    <row r="45164" spans="2:2">
      <c r="B45164" s="697"/>
    </row>
    <row r="45165" spans="2:2">
      <c r="B45165" s="697"/>
    </row>
    <row r="45166" spans="2:2">
      <c r="B45166" s="697"/>
    </row>
    <row r="45167" spans="2:2">
      <c r="B45167" s="697"/>
    </row>
    <row r="45168" spans="2:2">
      <c r="B45168" s="697"/>
    </row>
    <row r="45169" spans="2:2">
      <c r="B45169" s="697"/>
    </row>
    <row r="45170" spans="2:2">
      <c r="B45170" s="697"/>
    </row>
    <row r="45171" spans="2:2">
      <c r="B45171" s="697"/>
    </row>
    <row r="45172" spans="2:2">
      <c r="B45172" s="697"/>
    </row>
    <row r="45173" spans="2:2">
      <c r="B45173" s="697"/>
    </row>
    <row r="45174" spans="2:2">
      <c r="B45174" s="697"/>
    </row>
    <row r="45175" spans="2:2">
      <c r="B45175" s="697"/>
    </row>
    <row r="45176" spans="2:2">
      <c r="B45176" s="697"/>
    </row>
    <row r="45177" spans="2:2">
      <c r="B45177" s="697"/>
    </row>
    <row r="45178" spans="2:2">
      <c r="B45178" s="697"/>
    </row>
    <row r="45179" spans="2:2">
      <c r="B45179" s="697"/>
    </row>
    <row r="45180" spans="2:2">
      <c r="B45180" s="697"/>
    </row>
    <row r="45181" spans="2:2">
      <c r="B45181" s="697"/>
    </row>
    <row r="45182" spans="2:2">
      <c r="B45182" s="697"/>
    </row>
    <row r="45183" spans="2:2">
      <c r="B45183" s="697"/>
    </row>
    <row r="45184" spans="2:2">
      <c r="B45184" s="697"/>
    </row>
    <row r="45185" spans="2:2">
      <c r="B45185" s="697"/>
    </row>
    <row r="45186" spans="2:2">
      <c r="B45186" s="697"/>
    </row>
    <row r="45187" spans="2:2">
      <c r="B45187" s="697"/>
    </row>
    <row r="45188" spans="2:2">
      <c r="B45188" s="697"/>
    </row>
    <row r="45189" spans="2:2">
      <c r="B45189" s="697"/>
    </row>
    <row r="45190" spans="2:2">
      <c r="B45190" s="697"/>
    </row>
    <row r="45191" spans="2:2">
      <c r="B45191" s="697"/>
    </row>
    <row r="45192" spans="2:2">
      <c r="B45192" s="697"/>
    </row>
    <row r="45193" spans="2:2">
      <c r="B45193" s="697"/>
    </row>
    <row r="45194" spans="2:2">
      <c r="B45194" s="697"/>
    </row>
    <row r="45195" spans="2:2">
      <c r="B45195" s="697"/>
    </row>
    <row r="45196" spans="2:2">
      <c r="B45196" s="697"/>
    </row>
    <row r="45197" spans="2:2">
      <c r="B45197" s="697"/>
    </row>
    <row r="45198" spans="2:2">
      <c r="B45198" s="697"/>
    </row>
    <row r="45199" spans="2:2">
      <c r="B45199" s="697"/>
    </row>
    <row r="45200" spans="2:2">
      <c r="B45200" s="697"/>
    </row>
    <row r="45201" spans="2:2">
      <c r="B45201" s="697"/>
    </row>
    <row r="45202" spans="2:2">
      <c r="B45202" s="697"/>
    </row>
    <row r="45203" spans="2:2">
      <c r="B45203" s="697"/>
    </row>
    <row r="45204" spans="2:2">
      <c r="B45204" s="697"/>
    </row>
    <row r="45205" spans="2:2">
      <c r="B45205" s="697"/>
    </row>
    <row r="45206" spans="2:2">
      <c r="B45206" s="697"/>
    </row>
    <row r="45207" spans="2:2">
      <c r="B45207" s="697"/>
    </row>
    <row r="45208" spans="2:2">
      <c r="B45208" s="697"/>
    </row>
    <row r="45209" spans="2:2">
      <c r="B45209" s="697"/>
    </row>
    <row r="45210" spans="2:2">
      <c r="B45210" s="697"/>
    </row>
    <row r="45211" spans="2:2">
      <c r="B45211" s="697"/>
    </row>
    <row r="45212" spans="2:2">
      <c r="B45212" s="697"/>
    </row>
    <row r="45213" spans="2:2">
      <c r="B45213" s="697"/>
    </row>
    <row r="45214" spans="2:2">
      <c r="B45214" s="697"/>
    </row>
    <row r="45215" spans="2:2">
      <c r="B45215" s="697"/>
    </row>
    <row r="45216" spans="2:2">
      <c r="B45216" s="697"/>
    </row>
    <row r="45217" spans="2:2">
      <c r="B45217" s="697"/>
    </row>
    <row r="45218" spans="2:2">
      <c r="B45218" s="697"/>
    </row>
    <row r="45219" spans="2:2">
      <c r="B45219" s="697"/>
    </row>
    <row r="45220" spans="2:2">
      <c r="B45220" s="697"/>
    </row>
    <row r="45221" spans="2:2">
      <c r="B45221" s="697"/>
    </row>
    <row r="45222" spans="2:2">
      <c r="B45222" s="697"/>
    </row>
    <row r="45223" spans="2:2">
      <c r="B45223" s="697"/>
    </row>
    <row r="45224" spans="2:2">
      <c r="B45224" s="697"/>
    </row>
    <row r="45225" spans="2:2">
      <c r="B45225" s="697"/>
    </row>
    <row r="45226" spans="2:2">
      <c r="B45226" s="697"/>
    </row>
    <row r="45227" spans="2:2">
      <c r="B45227" s="697"/>
    </row>
    <row r="45228" spans="2:2">
      <c r="B45228" s="697"/>
    </row>
    <row r="45229" spans="2:2">
      <c r="B45229" s="697"/>
    </row>
    <row r="45230" spans="2:2">
      <c r="B45230" s="697"/>
    </row>
    <row r="45231" spans="2:2">
      <c r="B45231" s="697"/>
    </row>
    <row r="45232" spans="2:2">
      <c r="B45232" s="697"/>
    </row>
    <row r="45233" spans="2:2">
      <c r="B45233" s="697"/>
    </row>
    <row r="45234" spans="2:2">
      <c r="B45234" s="697"/>
    </row>
    <row r="45235" spans="2:2">
      <c r="B45235" s="697"/>
    </row>
    <row r="45236" spans="2:2">
      <c r="B45236" s="697"/>
    </row>
    <row r="45237" spans="2:2">
      <c r="B45237" s="697"/>
    </row>
    <row r="45238" spans="2:2">
      <c r="B45238" s="697"/>
    </row>
    <row r="45239" spans="2:2">
      <c r="B45239" s="697"/>
    </row>
    <row r="45240" spans="2:2">
      <c r="B45240" s="697"/>
    </row>
    <row r="45241" spans="2:2">
      <c r="B45241" s="697"/>
    </row>
    <row r="45242" spans="2:2">
      <c r="B45242" s="697"/>
    </row>
    <row r="45243" spans="2:2">
      <c r="B45243" s="697"/>
    </row>
    <row r="45244" spans="2:2">
      <c r="B45244" s="697"/>
    </row>
    <row r="45245" spans="2:2">
      <c r="B45245" s="697"/>
    </row>
    <row r="45246" spans="2:2">
      <c r="B45246" s="697"/>
    </row>
    <row r="45247" spans="2:2">
      <c r="B45247" s="697"/>
    </row>
    <row r="45248" spans="2:2">
      <c r="B45248" s="697"/>
    </row>
    <row r="45249" spans="2:2">
      <c r="B45249" s="697"/>
    </row>
    <row r="45250" spans="2:2">
      <c r="B45250" s="697"/>
    </row>
    <row r="45251" spans="2:2">
      <c r="B45251" s="697"/>
    </row>
    <row r="45252" spans="2:2">
      <c r="B45252" s="697"/>
    </row>
    <row r="45253" spans="2:2">
      <c r="B45253" s="697"/>
    </row>
    <row r="45254" spans="2:2">
      <c r="B45254" s="697"/>
    </row>
    <row r="45255" spans="2:2">
      <c r="B45255" s="697"/>
    </row>
    <row r="45256" spans="2:2">
      <c r="B45256" s="697"/>
    </row>
    <row r="45257" spans="2:2">
      <c r="B45257" s="697"/>
    </row>
    <row r="45258" spans="2:2">
      <c r="B45258" s="697"/>
    </row>
    <row r="45259" spans="2:2">
      <c r="B45259" s="697"/>
    </row>
    <row r="45260" spans="2:2">
      <c r="B45260" s="697"/>
    </row>
    <row r="45261" spans="2:2">
      <c r="B45261" s="697"/>
    </row>
    <row r="45262" spans="2:2">
      <c r="B45262" s="697"/>
    </row>
    <row r="45263" spans="2:2">
      <c r="B45263" s="697"/>
    </row>
    <row r="45264" spans="2:2">
      <c r="B45264" s="697"/>
    </row>
    <row r="45265" spans="2:2">
      <c r="B45265" s="697"/>
    </row>
    <row r="45266" spans="2:2">
      <c r="B45266" s="697"/>
    </row>
    <row r="45267" spans="2:2">
      <c r="B45267" s="697"/>
    </row>
    <row r="45268" spans="2:2">
      <c r="B45268" s="697"/>
    </row>
    <row r="45269" spans="2:2">
      <c r="B45269" s="697"/>
    </row>
    <row r="45270" spans="2:2">
      <c r="B45270" s="697"/>
    </row>
    <row r="45271" spans="2:2">
      <c r="B45271" s="697"/>
    </row>
    <row r="45272" spans="2:2">
      <c r="B45272" s="697"/>
    </row>
    <row r="45273" spans="2:2">
      <c r="B45273" s="697"/>
    </row>
    <row r="45274" spans="2:2">
      <c r="B45274" s="697"/>
    </row>
    <row r="45275" spans="2:2">
      <c r="B45275" s="697"/>
    </row>
    <row r="45276" spans="2:2">
      <c r="B45276" s="697"/>
    </row>
    <row r="45277" spans="2:2">
      <c r="B45277" s="697"/>
    </row>
    <row r="45278" spans="2:2">
      <c r="B45278" s="697"/>
    </row>
    <row r="45279" spans="2:2">
      <c r="B45279" s="697"/>
    </row>
    <row r="45280" spans="2:2">
      <c r="B45280" s="697"/>
    </row>
    <row r="45281" spans="2:2">
      <c r="B45281" s="697"/>
    </row>
    <row r="45282" spans="2:2">
      <c r="B45282" s="697"/>
    </row>
    <row r="45283" spans="2:2">
      <c r="B45283" s="697"/>
    </row>
    <row r="45284" spans="2:2">
      <c r="B45284" s="697"/>
    </row>
    <row r="45285" spans="2:2">
      <c r="B45285" s="697"/>
    </row>
    <row r="45286" spans="2:2">
      <c r="B45286" s="697"/>
    </row>
    <row r="45287" spans="2:2">
      <c r="B45287" s="697"/>
    </row>
    <row r="45288" spans="2:2">
      <c r="B45288" s="697"/>
    </row>
    <row r="45289" spans="2:2">
      <c r="B45289" s="697"/>
    </row>
    <row r="45290" spans="2:2">
      <c r="B45290" s="697"/>
    </row>
    <row r="45291" spans="2:2">
      <c r="B45291" s="697"/>
    </row>
    <row r="45292" spans="2:2">
      <c r="B45292" s="697"/>
    </row>
    <row r="45293" spans="2:2">
      <c r="B45293" s="697"/>
    </row>
    <row r="45294" spans="2:2">
      <c r="B45294" s="697"/>
    </row>
    <row r="45295" spans="2:2">
      <c r="B45295" s="697"/>
    </row>
    <row r="45296" spans="2:2">
      <c r="B45296" s="697"/>
    </row>
    <row r="45297" spans="2:2">
      <c r="B45297" s="697"/>
    </row>
    <row r="45298" spans="2:2">
      <c r="B45298" s="697"/>
    </row>
    <row r="45299" spans="2:2">
      <c r="B45299" s="697"/>
    </row>
    <row r="45300" spans="2:2">
      <c r="B45300" s="697"/>
    </row>
    <row r="45301" spans="2:2">
      <c r="B45301" s="697"/>
    </row>
    <row r="45302" spans="2:2">
      <c r="B45302" s="697"/>
    </row>
    <row r="45303" spans="2:2">
      <c r="B45303" s="697"/>
    </row>
    <row r="45304" spans="2:2">
      <c r="B45304" s="697"/>
    </row>
    <row r="45305" spans="2:2">
      <c r="B45305" s="697"/>
    </row>
    <row r="45306" spans="2:2">
      <c r="B45306" s="697"/>
    </row>
    <row r="45307" spans="2:2">
      <c r="B45307" s="697"/>
    </row>
    <row r="45308" spans="2:2">
      <c r="B45308" s="697"/>
    </row>
    <row r="45309" spans="2:2">
      <c r="B45309" s="697"/>
    </row>
    <row r="45310" spans="2:2">
      <c r="B45310" s="697"/>
    </row>
    <row r="45311" spans="2:2">
      <c r="B45311" s="697"/>
    </row>
    <row r="45312" spans="2:2">
      <c r="B45312" s="697"/>
    </row>
    <row r="45313" spans="2:2">
      <c r="B45313" s="697"/>
    </row>
    <row r="45314" spans="2:2">
      <c r="B45314" s="697"/>
    </row>
    <row r="45315" spans="2:2">
      <c r="B45315" s="697"/>
    </row>
    <row r="45316" spans="2:2">
      <c r="B45316" s="697"/>
    </row>
    <row r="45317" spans="2:2">
      <c r="B45317" s="697"/>
    </row>
    <row r="45318" spans="2:2">
      <c r="B45318" s="697"/>
    </row>
    <row r="45319" spans="2:2">
      <c r="B45319" s="697"/>
    </row>
    <row r="45320" spans="2:2">
      <c r="B45320" s="697"/>
    </row>
    <row r="45321" spans="2:2">
      <c r="B45321" s="697"/>
    </row>
    <row r="45322" spans="2:2">
      <c r="B45322" s="697"/>
    </row>
    <row r="45323" spans="2:2">
      <c r="B45323" s="697"/>
    </row>
    <row r="45324" spans="2:2">
      <c r="B45324" s="697"/>
    </row>
    <row r="45325" spans="2:2">
      <c r="B45325" s="697"/>
    </row>
    <row r="45326" spans="2:2">
      <c r="B45326" s="697"/>
    </row>
    <row r="45327" spans="2:2">
      <c r="B45327" s="697"/>
    </row>
    <row r="45328" spans="2:2">
      <c r="B45328" s="697"/>
    </row>
    <row r="45329" spans="2:2">
      <c r="B45329" s="697"/>
    </row>
    <row r="45330" spans="2:2">
      <c r="B45330" s="697"/>
    </row>
    <row r="45331" spans="2:2">
      <c r="B45331" s="697"/>
    </row>
    <row r="45332" spans="2:2">
      <c r="B45332" s="697"/>
    </row>
    <row r="45333" spans="2:2">
      <c r="B45333" s="697"/>
    </row>
    <row r="45334" spans="2:2">
      <c r="B45334" s="697"/>
    </row>
    <row r="45335" spans="2:2">
      <c r="B45335" s="697"/>
    </row>
    <row r="45336" spans="2:2">
      <c r="B45336" s="697"/>
    </row>
    <row r="45337" spans="2:2">
      <c r="B45337" s="697"/>
    </row>
    <row r="45338" spans="2:2">
      <c r="B45338" s="697"/>
    </row>
    <row r="45339" spans="2:2">
      <c r="B45339" s="697"/>
    </row>
    <row r="45340" spans="2:2">
      <c r="B45340" s="697"/>
    </row>
    <row r="45341" spans="2:2">
      <c r="B45341" s="697"/>
    </row>
    <row r="45342" spans="2:2">
      <c r="B45342" s="697"/>
    </row>
    <row r="45343" spans="2:2">
      <c r="B45343" s="697"/>
    </row>
    <row r="45344" spans="2:2">
      <c r="B45344" s="697"/>
    </row>
    <row r="45345" spans="2:2">
      <c r="B45345" s="697"/>
    </row>
    <row r="45346" spans="2:2">
      <c r="B45346" s="697"/>
    </row>
    <row r="45347" spans="2:2">
      <c r="B45347" s="697"/>
    </row>
    <row r="45348" spans="2:2">
      <c r="B45348" s="697"/>
    </row>
    <row r="45349" spans="2:2">
      <c r="B45349" s="697"/>
    </row>
    <row r="45350" spans="2:2">
      <c r="B45350" s="697"/>
    </row>
    <row r="45351" spans="2:2">
      <c r="B45351" s="697"/>
    </row>
    <row r="45352" spans="2:2">
      <c r="B45352" s="697"/>
    </row>
    <row r="45353" spans="2:2">
      <c r="B45353" s="697"/>
    </row>
    <row r="45354" spans="2:2">
      <c r="B45354" s="697"/>
    </row>
    <row r="45355" spans="2:2">
      <c r="B45355" s="697"/>
    </row>
    <row r="45356" spans="2:2">
      <c r="B45356" s="697"/>
    </row>
    <row r="45357" spans="2:2">
      <c r="B45357" s="697"/>
    </row>
    <row r="45358" spans="2:2">
      <c r="B45358" s="697"/>
    </row>
    <row r="45359" spans="2:2">
      <c r="B45359" s="697"/>
    </row>
    <row r="45360" spans="2:2">
      <c r="B45360" s="697"/>
    </row>
    <row r="45361" spans="2:2">
      <c r="B45361" s="697"/>
    </row>
    <row r="45362" spans="2:2">
      <c r="B45362" s="697"/>
    </row>
    <row r="45363" spans="2:2">
      <c r="B45363" s="697"/>
    </row>
    <row r="45364" spans="2:2">
      <c r="B45364" s="697"/>
    </row>
    <row r="45365" spans="2:2">
      <c r="B45365" s="697"/>
    </row>
    <row r="45366" spans="2:2">
      <c r="B45366" s="697"/>
    </row>
    <row r="45367" spans="2:2">
      <c r="B45367" s="697"/>
    </row>
    <row r="45368" spans="2:2">
      <c r="B45368" s="697"/>
    </row>
    <row r="45369" spans="2:2">
      <c r="B45369" s="697"/>
    </row>
    <row r="45370" spans="2:2">
      <c r="B45370" s="697"/>
    </row>
    <row r="45371" spans="2:2">
      <c r="B45371" s="697"/>
    </row>
    <row r="45372" spans="2:2">
      <c r="B45372" s="697"/>
    </row>
    <row r="45373" spans="2:2">
      <c r="B45373" s="697"/>
    </row>
    <row r="45374" spans="2:2">
      <c r="B45374" s="697"/>
    </row>
    <row r="45375" spans="2:2">
      <c r="B45375" s="697"/>
    </row>
    <row r="45376" spans="2:2">
      <c r="B45376" s="697"/>
    </row>
    <row r="45377" spans="2:2">
      <c r="B45377" s="697"/>
    </row>
    <row r="45378" spans="2:2">
      <c r="B45378" s="697"/>
    </row>
    <row r="45379" spans="2:2">
      <c r="B45379" s="697"/>
    </row>
    <row r="45380" spans="2:2">
      <c r="B45380" s="697"/>
    </row>
    <row r="45381" spans="2:2">
      <c r="B45381" s="697"/>
    </row>
    <row r="45382" spans="2:2">
      <c r="B45382" s="697"/>
    </row>
    <row r="45383" spans="2:2">
      <c r="B45383" s="697"/>
    </row>
    <row r="45384" spans="2:2">
      <c r="B45384" s="697"/>
    </row>
    <row r="45385" spans="2:2">
      <c r="B45385" s="697"/>
    </row>
    <row r="45386" spans="2:2">
      <c r="B45386" s="697"/>
    </row>
    <row r="45387" spans="2:2">
      <c r="B45387" s="697"/>
    </row>
    <row r="45388" spans="2:2">
      <c r="B45388" s="697"/>
    </row>
    <row r="45389" spans="2:2">
      <c r="B45389" s="697"/>
    </row>
    <row r="45390" spans="2:2">
      <c r="B45390" s="697"/>
    </row>
    <row r="45391" spans="2:2">
      <c r="B45391" s="697"/>
    </row>
    <row r="45392" spans="2:2">
      <c r="B45392" s="697"/>
    </row>
    <row r="45393" spans="2:2">
      <c r="B45393" s="697"/>
    </row>
    <row r="45394" spans="2:2">
      <c r="B45394" s="697"/>
    </row>
    <row r="45395" spans="2:2">
      <c r="B45395" s="697"/>
    </row>
    <row r="45396" spans="2:2">
      <c r="B45396" s="697"/>
    </row>
    <row r="45397" spans="2:2">
      <c r="B45397" s="697"/>
    </row>
    <row r="45398" spans="2:2">
      <c r="B45398" s="697"/>
    </row>
    <row r="45399" spans="2:2">
      <c r="B45399" s="697"/>
    </row>
    <row r="45400" spans="2:2">
      <c r="B45400" s="697"/>
    </row>
    <row r="45401" spans="2:2">
      <c r="B45401" s="697"/>
    </row>
    <row r="45402" spans="2:2">
      <c r="B45402" s="697"/>
    </row>
    <row r="45403" spans="2:2">
      <c r="B45403" s="697"/>
    </row>
    <row r="45404" spans="2:2">
      <c r="B45404" s="697"/>
    </row>
    <row r="45405" spans="2:2">
      <c r="B45405" s="697"/>
    </row>
    <row r="45406" spans="2:2">
      <c r="B45406" s="697"/>
    </row>
    <row r="45407" spans="2:2">
      <c r="B45407" s="697"/>
    </row>
    <row r="45408" spans="2:2">
      <c r="B45408" s="697"/>
    </row>
    <row r="45409" spans="2:2">
      <c r="B45409" s="697"/>
    </row>
    <row r="45410" spans="2:2">
      <c r="B45410" s="697"/>
    </row>
    <row r="45411" spans="2:2">
      <c r="B45411" s="697"/>
    </row>
    <row r="45412" spans="2:2">
      <c r="B45412" s="697"/>
    </row>
    <row r="45413" spans="2:2">
      <c r="B45413" s="697"/>
    </row>
    <row r="45414" spans="2:2">
      <c r="B45414" s="697"/>
    </row>
    <row r="45415" spans="2:2">
      <c r="B45415" s="697"/>
    </row>
    <row r="45416" spans="2:2">
      <c r="B45416" s="697"/>
    </row>
    <row r="45417" spans="2:2">
      <c r="B45417" s="697"/>
    </row>
    <row r="45418" spans="2:2">
      <c r="B45418" s="697"/>
    </row>
    <row r="45419" spans="2:2">
      <c r="B45419" s="697"/>
    </row>
    <row r="45420" spans="2:2">
      <c r="B45420" s="697"/>
    </row>
    <row r="45421" spans="2:2">
      <c r="B45421" s="697"/>
    </row>
    <row r="45422" spans="2:2">
      <c r="B45422" s="697"/>
    </row>
    <row r="45423" spans="2:2">
      <c r="B45423" s="697"/>
    </row>
    <row r="45424" spans="2:2">
      <c r="B45424" s="697"/>
    </row>
    <row r="45425" spans="2:2">
      <c r="B45425" s="697"/>
    </row>
    <row r="45426" spans="2:2">
      <c r="B45426" s="697"/>
    </row>
    <row r="45427" spans="2:2">
      <c r="B45427" s="697"/>
    </row>
    <row r="45428" spans="2:2">
      <c r="B45428" s="697"/>
    </row>
    <row r="45429" spans="2:2">
      <c r="B45429" s="697"/>
    </row>
    <row r="45430" spans="2:2">
      <c r="B45430" s="697"/>
    </row>
    <row r="45431" spans="2:2">
      <c r="B45431" s="697"/>
    </row>
    <row r="45432" spans="2:2">
      <c r="B45432" s="697"/>
    </row>
    <row r="45433" spans="2:2">
      <c r="B45433" s="697"/>
    </row>
    <row r="45434" spans="2:2">
      <c r="B45434" s="697"/>
    </row>
    <row r="45435" spans="2:2">
      <c r="B45435" s="697"/>
    </row>
    <row r="45436" spans="2:2">
      <c r="B45436" s="697"/>
    </row>
    <row r="45437" spans="2:2">
      <c r="B45437" s="697"/>
    </row>
    <row r="45438" spans="2:2">
      <c r="B45438" s="697"/>
    </row>
    <row r="45439" spans="2:2">
      <c r="B45439" s="697"/>
    </row>
    <row r="45440" spans="2:2">
      <c r="B45440" s="697"/>
    </row>
    <row r="45441" spans="2:2">
      <c r="B45441" s="697"/>
    </row>
    <row r="45442" spans="2:2">
      <c r="B45442" s="697"/>
    </row>
    <row r="45443" spans="2:2">
      <c r="B45443" s="697"/>
    </row>
    <row r="45444" spans="2:2">
      <c r="B45444" s="697"/>
    </row>
    <row r="45445" spans="2:2">
      <c r="B45445" s="697"/>
    </row>
    <row r="45446" spans="2:2">
      <c r="B45446" s="697"/>
    </row>
    <row r="45447" spans="2:2">
      <c r="B45447" s="697"/>
    </row>
    <row r="45448" spans="2:2">
      <c r="B45448" s="697"/>
    </row>
    <row r="45449" spans="2:2">
      <c r="B45449" s="697"/>
    </row>
    <row r="45450" spans="2:2">
      <c r="B45450" s="697"/>
    </row>
    <row r="45451" spans="2:2">
      <c r="B45451" s="697"/>
    </row>
    <row r="45452" spans="2:2">
      <c r="B45452" s="697"/>
    </row>
    <row r="45453" spans="2:2">
      <c r="B45453" s="697"/>
    </row>
    <row r="45454" spans="2:2">
      <c r="B45454" s="697"/>
    </row>
    <row r="45455" spans="2:2">
      <c r="B45455" s="697"/>
    </row>
    <row r="45456" spans="2:2">
      <c r="B45456" s="697"/>
    </row>
    <row r="45457" spans="2:2">
      <c r="B45457" s="697"/>
    </row>
    <row r="45458" spans="2:2">
      <c r="B45458" s="697"/>
    </row>
    <row r="45459" spans="2:2">
      <c r="B45459" s="697"/>
    </row>
    <row r="45460" spans="2:2">
      <c r="B45460" s="697"/>
    </row>
    <row r="45461" spans="2:2">
      <c r="B45461" s="697"/>
    </row>
    <row r="45462" spans="2:2">
      <c r="B45462" s="697"/>
    </row>
    <row r="45463" spans="2:2">
      <c r="B45463" s="697"/>
    </row>
    <row r="45464" spans="2:2">
      <c r="B45464" s="697"/>
    </row>
    <row r="45465" spans="2:2">
      <c r="B45465" s="697"/>
    </row>
    <row r="45466" spans="2:2">
      <c r="B45466" s="697"/>
    </row>
    <row r="45467" spans="2:2">
      <c r="B45467" s="697"/>
    </row>
    <row r="45468" spans="2:2">
      <c r="B45468" s="697"/>
    </row>
    <row r="45469" spans="2:2">
      <c r="B45469" s="697"/>
    </row>
    <row r="45470" spans="2:2">
      <c r="B45470" s="697"/>
    </row>
    <row r="45471" spans="2:2">
      <c r="B45471" s="697"/>
    </row>
    <row r="45472" spans="2:2">
      <c r="B45472" s="697"/>
    </row>
    <row r="45473" spans="2:2">
      <c r="B45473" s="697"/>
    </row>
    <row r="45474" spans="2:2">
      <c r="B45474" s="697"/>
    </row>
    <row r="45475" spans="2:2">
      <c r="B45475" s="697"/>
    </row>
    <row r="45476" spans="2:2">
      <c r="B45476" s="697"/>
    </row>
    <row r="45477" spans="2:2">
      <c r="B45477" s="697"/>
    </row>
    <row r="45478" spans="2:2">
      <c r="B45478" s="697"/>
    </row>
    <row r="45479" spans="2:2">
      <c r="B45479" s="697"/>
    </row>
    <row r="45480" spans="2:2">
      <c r="B45480" s="697"/>
    </row>
    <row r="45481" spans="2:2">
      <c r="B45481" s="697"/>
    </row>
    <row r="45482" spans="2:2">
      <c r="B45482" s="697"/>
    </row>
    <row r="45483" spans="2:2">
      <c r="B45483" s="697"/>
    </row>
    <row r="45484" spans="2:2">
      <c r="B45484" s="697"/>
    </row>
    <row r="45485" spans="2:2">
      <c r="B45485" s="697"/>
    </row>
    <row r="45486" spans="2:2">
      <c r="B45486" s="697"/>
    </row>
    <row r="45487" spans="2:2">
      <c r="B45487" s="697"/>
    </row>
    <row r="45488" spans="2:2">
      <c r="B45488" s="697"/>
    </row>
    <row r="45489" spans="2:2">
      <c r="B45489" s="697"/>
    </row>
    <row r="45490" spans="2:2">
      <c r="B45490" s="697"/>
    </row>
    <row r="45491" spans="2:2">
      <c r="B45491" s="697"/>
    </row>
    <row r="45492" spans="2:2">
      <c r="B45492" s="697"/>
    </row>
    <row r="45493" spans="2:2">
      <c r="B45493" s="697"/>
    </row>
    <row r="45494" spans="2:2">
      <c r="B45494" s="697"/>
    </row>
    <row r="45495" spans="2:2">
      <c r="B45495" s="697"/>
    </row>
    <row r="45496" spans="2:2">
      <c r="B45496" s="697"/>
    </row>
    <row r="45497" spans="2:2">
      <c r="B45497" s="697"/>
    </row>
    <row r="45498" spans="2:2">
      <c r="B45498" s="697"/>
    </row>
    <row r="45499" spans="2:2">
      <c r="B45499" s="697"/>
    </row>
    <row r="45500" spans="2:2">
      <c r="B45500" s="697"/>
    </row>
    <row r="45501" spans="2:2">
      <c r="B45501" s="697"/>
    </row>
    <row r="45502" spans="2:2">
      <c r="B45502" s="697"/>
    </row>
    <row r="45503" spans="2:2">
      <c r="B45503" s="697"/>
    </row>
    <row r="45504" spans="2:2">
      <c r="B45504" s="697"/>
    </row>
    <row r="45505" spans="2:2">
      <c r="B45505" s="697"/>
    </row>
    <row r="45506" spans="2:2">
      <c r="B45506" s="697"/>
    </row>
    <row r="45507" spans="2:2">
      <c r="B45507" s="697"/>
    </row>
    <row r="45508" spans="2:2">
      <c r="B45508" s="697"/>
    </row>
    <row r="45509" spans="2:2">
      <c r="B45509" s="697"/>
    </row>
    <row r="45510" spans="2:2">
      <c r="B45510" s="697"/>
    </row>
    <row r="45511" spans="2:2">
      <c r="B45511" s="697"/>
    </row>
    <row r="45512" spans="2:2">
      <c r="B45512" s="697"/>
    </row>
    <row r="45513" spans="2:2">
      <c r="B45513" s="697"/>
    </row>
    <row r="45514" spans="2:2">
      <c r="B45514" s="697"/>
    </row>
    <row r="45515" spans="2:2">
      <c r="B45515" s="697"/>
    </row>
    <row r="45516" spans="2:2">
      <c r="B45516" s="697"/>
    </row>
    <row r="45517" spans="2:2">
      <c r="B45517" s="697"/>
    </row>
    <row r="45518" spans="2:2">
      <c r="B45518" s="697"/>
    </row>
    <row r="45519" spans="2:2">
      <c r="B45519" s="697"/>
    </row>
    <row r="45520" spans="2:2">
      <c r="B45520" s="697"/>
    </row>
    <row r="45521" spans="2:2">
      <c r="B45521" s="697"/>
    </row>
    <row r="45522" spans="2:2">
      <c r="B45522" s="697"/>
    </row>
    <row r="45523" spans="2:2">
      <c r="B45523" s="697"/>
    </row>
    <row r="45524" spans="2:2">
      <c r="B45524" s="697"/>
    </row>
    <row r="45525" spans="2:2">
      <c r="B45525" s="697"/>
    </row>
    <row r="45526" spans="2:2">
      <c r="B45526" s="697"/>
    </row>
    <row r="45527" spans="2:2">
      <c r="B45527" s="697"/>
    </row>
    <row r="45528" spans="2:2">
      <c r="B45528" s="697"/>
    </row>
    <row r="45529" spans="2:2">
      <c r="B45529" s="697"/>
    </row>
    <row r="45530" spans="2:2">
      <c r="B45530" s="697"/>
    </row>
    <row r="45531" spans="2:2">
      <c r="B45531" s="697"/>
    </row>
    <row r="45532" spans="2:2">
      <c r="B45532" s="697"/>
    </row>
    <row r="45533" spans="2:2">
      <c r="B45533" s="697"/>
    </row>
    <row r="45534" spans="2:2">
      <c r="B45534" s="697"/>
    </row>
    <row r="45535" spans="2:2">
      <c r="B45535" s="697"/>
    </row>
    <row r="45536" spans="2:2">
      <c r="B45536" s="697"/>
    </row>
    <row r="45537" spans="2:2">
      <c r="B45537" s="697"/>
    </row>
    <row r="45538" spans="2:2">
      <c r="B45538" s="697"/>
    </row>
    <row r="45539" spans="2:2">
      <c r="B45539" s="697"/>
    </row>
    <row r="45540" spans="2:2">
      <c r="B45540" s="697"/>
    </row>
    <row r="45541" spans="2:2">
      <c r="B45541" s="697"/>
    </row>
    <row r="45542" spans="2:2">
      <c r="B45542" s="697"/>
    </row>
    <row r="45543" spans="2:2">
      <c r="B45543" s="697"/>
    </row>
    <row r="45544" spans="2:2">
      <c r="B45544" s="697"/>
    </row>
    <row r="45545" spans="2:2">
      <c r="B45545" s="697"/>
    </row>
    <row r="45546" spans="2:2">
      <c r="B45546" s="697"/>
    </row>
    <row r="45547" spans="2:2">
      <c r="B45547" s="697"/>
    </row>
    <row r="45548" spans="2:2">
      <c r="B45548" s="697"/>
    </row>
    <row r="45549" spans="2:2">
      <c r="B45549" s="697"/>
    </row>
    <row r="45550" spans="2:2">
      <c r="B45550" s="697"/>
    </row>
    <row r="45551" spans="2:2">
      <c r="B45551" s="697"/>
    </row>
    <row r="45552" spans="2:2">
      <c r="B45552" s="697"/>
    </row>
    <row r="45553" spans="2:2">
      <c r="B45553" s="697"/>
    </row>
    <row r="45554" spans="2:2">
      <c r="B45554" s="697"/>
    </row>
    <row r="45555" spans="2:2">
      <c r="B45555" s="697"/>
    </row>
    <row r="45556" spans="2:2">
      <c r="B45556" s="697"/>
    </row>
    <row r="45557" spans="2:2">
      <c r="B45557" s="697"/>
    </row>
    <row r="45558" spans="2:2">
      <c r="B45558" s="697"/>
    </row>
    <row r="45559" spans="2:2">
      <c r="B45559" s="697"/>
    </row>
    <row r="45560" spans="2:2">
      <c r="B45560" s="697"/>
    </row>
    <row r="45561" spans="2:2">
      <c r="B45561" s="697"/>
    </row>
    <row r="45562" spans="2:2">
      <c r="B45562" s="697"/>
    </row>
    <row r="45563" spans="2:2">
      <c r="B45563" s="697"/>
    </row>
    <row r="45564" spans="2:2">
      <c r="B45564" s="697"/>
    </row>
    <row r="45565" spans="2:2">
      <c r="B45565" s="697"/>
    </row>
    <row r="45566" spans="2:2">
      <c r="B45566" s="697"/>
    </row>
    <row r="45567" spans="2:2">
      <c r="B45567" s="697"/>
    </row>
    <row r="45568" spans="2:2">
      <c r="B45568" s="697"/>
    </row>
    <row r="45569" spans="2:2">
      <c r="B45569" s="697"/>
    </row>
    <row r="45570" spans="2:2">
      <c r="B45570" s="697"/>
    </row>
    <row r="45571" spans="2:2">
      <c r="B45571" s="697"/>
    </row>
    <row r="45572" spans="2:2">
      <c r="B45572" s="697"/>
    </row>
    <row r="45573" spans="2:2">
      <c r="B45573" s="697"/>
    </row>
    <row r="45574" spans="2:2">
      <c r="B45574" s="697"/>
    </row>
    <row r="45575" spans="2:2">
      <c r="B45575" s="697"/>
    </row>
    <row r="45576" spans="2:2">
      <c r="B45576" s="697"/>
    </row>
    <row r="45577" spans="2:2">
      <c r="B45577" s="697"/>
    </row>
    <row r="45578" spans="2:2">
      <c r="B45578" s="697"/>
    </row>
    <row r="45579" spans="2:2">
      <c r="B45579" s="697"/>
    </row>
    <row r="45580" spans="2:2">
      <c r="B45580" s="697"/>
    </row>
    <row r="45581" spans="2:2">
      <c r="B45581" s="697"/>
    </row>
    <row r="45582" spans="2:2">
      <c r="B45582" s="697"/>
    </row>
    <row r="45583" spans="2:2">
      <c r="B45583" s="697"/>
    </row>
    <row r="45584" spans="2:2">
      <c r="B45584" s="697"/>
    </row>
    <row r="45585" spans="2:2">
      <c r="B45585" s="697"/>
    </row>
    <row r="45586" spans="2:2">
      <c r="B45586" s="697"/>
    </row>
    <row r="45587" spans="2:2">
      <c r="B45587" s="697"/>
    </row>
    <row r="45588" spans="2:2">
      <c r="B45588" s="697"/>
    </row>
    <row r="45589" spans="2:2">
      <c r="B45589" s="697"/>
    </row>
    <row r="45590" spans="2:2">
      <c r="B45590" s="697"/>
    </row>
    <row r="45591" spans="2:2">
      <c r="B45591" s="697"/>
    </row>
    <row r="45592" spans="2:2">
      <c r="B45592" s="697"/>
    </row>
    <row r="45593" spans="2:2">
      <c r="B45593" s="697"/>
    </row>
    <row r="45594" spans="2:2">
      <c r="B45594" s="697"/>
    </row>
    <row r="45595" spans="2:2">
      <c r="B45595" s="697"/>
    </row>
    <row r="45596" spans="2:2">
      <c r="B45596" s="697"/>
    </row>
    <row r="45597" spans="2:2">
      <c r="B45597" s="697"/>
    </row>
    <row r="45598" spans="2:2">
      <c r="B45598" s="697"/>
    </row>
    <row r="45599" spans="2:2">
      <c r="B45599" s="697"/>
    </row>
    <row r="45600" spans="2:2">
      <c r="B45600" s="697"/>
    </row>
    <row r="45601" spans="2:2">
      <c r="B45601" s="697"/>
    </row>
    <row r="45602" spans="2:2">
      <c r="B45602" s="697"/>
    </row>
    <row r="45603" spans="2:2">
      <c r="B45603" s="697"/>
    </row>
    <row r="45604" spans="2:2">
      <c r="B45604" s="697"/>
    </row>
    <row r="45605" spans="2:2">
      <c r="B45605" s="697"/>
    </row>
    <row r="45606" spans="2:2">
      <c r="B45606" s="697"/>
    </row>
    <row r="45607" spans="2:2">
      <c r="B45607" s="697"/>
    </row>
    <row r="45608" spans="2:2">
      <c r="B45608" s="697"/>
    </row>
    <row r="45609" spans="2:2">
      <c r="B45609" s="697"/>
    </row>
    <row r="45610" spans="2:2">
      <c r="B45610" s="697"/>
    </row>
    <row r="45611" spans="2:2">
      <c r="B45611" s="697"/>
    </row>
    <row r="45612" spans="2:2">
      <c r="B45612" s="697"/>
    </row>
    <row r="45613" spans="2:2">
      <c r="B45613" s="697"/>
    </row>
    <row r="45614" spans="2:2">
      <c r="B45614" s="697"/>
    </row>
    <row r="45615" spans="2:2">
      <c r="B45615" s="697"/>
    </row>
    <row r="45616" spans="2:2">
      <c r="B45616" s="697"/>
    </row>
    <row r="45617" spans="2:2">
      <c r="B45617" s="697"/>
    </row>
    <row r="45618" spans="2:2">
      <c r="B45618" s="697"/>
    </row>
    <row r="45619" spans="2:2">
      <c r="B45619" s="697"/>
    </row>
    <row r="45620" spans="2:2">
      <c r="B45620" s="697"/>
    </row>
    <row r="45621" spans="2:2">
      <c r="B45621" s="697"/>
    </row>
    <row r="45622" spans="2:2">
      <c r="B45622" s="697"/>
    </row>
    <row r="45623" spans="2:2">
      <c r="B45623" s="697"/>
    </row>
    <row r="45624" spans="2:2">
      <c r="B45624" s="697"/>
    </row>
    <row r="45625" spans="2:2">
      <c r="B45625" s="697"/>
    </row>
    <row r="45626" spans="2:2">
      <c r="B45626" s="697"/>
    </row>
    <row r="45627" spans="2:2">
      <c r="B45627" s="697"/>
    </row>
    <row r="45628" spans="2:2">
      <c r="B45628" s="697"/>
    </row>
    <row r="45629" spans="2:2">
      <c r="B45629" s="697"/>
    </row>
    <row r="45630" spans="2:2">
      <c r="B45630" s="697"/>
    </row>
    <row r="45631" spans="2:2">
      <c r="B45631" s="697"/>
    </row>
    <row r="45632" spans="2:2">
      <c r="B45632" s="697"/>
    </row>
    <row r="45633" spans="2:2">
      <c r="B45633" s="697"/>
    </row>
    <row r="45634" spans="2:2">
      <c r="B45634" s="697"/>
    </row>
    <row r="45635" spans="2:2">
      <c r="B45635" s="697"/>
    </row>
    <row r="45636" spans="2:2">
      <c r="B45636" s="697"/>
    </row>
    <row r="45637" spans="2:2">
      <c r="B45637" s="697"/>
    </row>
    <row r="45638" spans="2:2">
      <c r="B45638" s="697"/>
    </row>
    <row r="45639" spans="2:2">
      <c r="B45639" s="697"/>
    </row>
    <row r="45640" spans="2:2">
      <c r="B45640" s="697"/>
    </row>
    <row r="45641" spans="2:2">
      <c r="B45641" s="697"/>
    </row>
    <row r="45642" spans="2:2">
      <c r="B45642" s="697"/>
    </row>
    <row r="45643" spans="2:2">
      <c r="B45643" s="697"/>
    </row>
    <row r="45644" spans="2:2">
      <c r="B45644" s="697"/>
    </row>
    <row r="45645" spans="2:2">
      <c r="B45645" s="697"/>
    </row>
    <row r="45646" spans="2:2">
      <c r="B45646" s="697"/>
    </row>
    <row r="45647" spans="2:2">
      <c r="B45647" s="697"/>
    </row>
    <row r="45648" spans="2:2">
      <c r="B45648" s="697"/>
    </row>
    <row r="45649" spans="2:2">
      <c r="B45649" s="697"/>
    </row>
    <row r="45650" spans="2:2">
      <c r="B45650" s="697"/>
    </row>
    <row r="45651" spans="2:2">
      <c r="B45651" s="697"/>
    </row>
    <row r="45652" spans="2:2">
      <c r="B45652" s="697"/>
    </row>
    <row r="45653" spans="2:2">
      <c r="B45653" s="697"/>
    </row>
    <row r="45654" spans="2:2">
      <c r="B45654" s="697"/>
    </row>
    <row r="45655" spans="2:2">
      <c r="B45655" s="697"/>
    </row>
    <row r="45656" spans="2:2">
      <c r="B45656" s="697"/>
    </row>
    <row r="45657" spans="2:2">
      <c r="B45657" s="697"/>
    </row>
    <row r="45658" spans="2:2">
      <c r="B45658" s="697"/>
    </row>
    <row r="45659" spans="2:2">
      <c r="B45659" s="697"/>
    </row>
    <row r="45660" spans="2:2">
      <c r="B45660" s="697"/>
    </row>
    <row r="45661" spans="2:2">
      <c r="B45661" s="697"/>
    </row>
    <row r="45662" spans="2:2">
      <c r="B45662" s="697"/>
    </row>
    <row r="45663" spans="2:2">
      <c r="B45663" s="697"/>
    </row>
    <row r="45664" spans="2:2">
      <c r="B45664" s="697"/>
    </row>
    <row r="45665" spans="2:2">
      <c r="B45665" s="697"/>
    </row>
    <row r="45666" spans="2:2">
      <c r="B45666" s="697"/>
    </row>
    <row r="45667" spans="2:2">
      <c r="B45667" s="697"/>
    </row>
    <row r="45668" spans="2:2">
      <c r="B45668" s="697"/>
    </row>
    <row r="45669" spans="2:2">
      <c r="B45669" s="697"/>
    </row>
    <row r="45670" spans="2:2">
      <c r="B45670" s="697"/>
    </row>
    <row r="45671" spans="2:2">
      <c r="B45671" s="697"/>
    </row>
    <row r="45672" spans="2:2">
      <c r="B45672" s="697"/>
    </row>
    <row r="45673" spans="2:2">
      <c r="B45673" s="697"/>
    </row>
    <row r="45674" spans="2:2">
      <c r="B45674" s="697"/>
    </row>
    <row r="45675" spans="2:2">
      <c r="B45675" s="697"/>
    </row>
    <row r="45676" spans="2:2">
      <c r="B45676" s="697"/>
    </row>
    <row r="45677" spans="2:2">
      <c r="B45677" s="697"/>
    </row>
    <row r="45678" spans="2:2">
      <c r="B45678" s="697"/>
    </row>
    <row r="45679" spans="2:2">
      <c r="B45679" s="697"/>
    </row>
    <row r="45680" spans="2:2">
      <c r="B45680" s="697"/>
    </row>
    <row r="45681" spans="2:2">
      <c r="B45681" s="697"/>
    </row>
    <row r="45682" spans="2:2">
      <c r="B45682" s="697"/>
    </row>
    <row r="45683" spans="2:2">
      <c r="B45683" s="697"/>
    </row>
    <row r="45684" spans="2:2">
      <c r="B45684" s="697"/>
    </row>
    <row r="45685" spans="2:2">
      <c r="B45685" s="697"/>
    </row>
    <row r="45686" spans="2:2">
      <c r="B45686" s="697"/>
    </row>
    <row r="45687" spans="2:2">
      <c r="B45687" s="697"/>
    </row>
    <row r="45688" spans="2:2">
      <c r="B45688" s="697"/>
    </row>
    <row r="45689" spans="2:2">
      <c r="B45689" s="697"/>
    </row>
    <row r="45690" spans="2:2">
      <c r="B45690" s="697"/>
    </row>
    <row r="45691" spans="2:2">
      <c r="B45691" s="697"/>
    </row>
    <row r="45692" spans="2:2">
      <c r="B45692" s="697"/>
    </row>
    <row r="45693" spans="2:2">
      <c r="B45693" s="697"/>
    </row>
    <row r="45694" spans="2:2">
      <c r="B45694" s="697"/>
    </row>
    <row r="45695" spans="2:2">
      <c r="B45695" s="697"/>
    </row>
    <row r="45696" spans="2:2">
      <c r="B45696" s="697"/>
    </row>
    <row r="45697" spans="2:2">
      <c r="B45697" s="697"/>
    </row>
    <row r="45698" spans="2:2">
      <c r="B45698" s="697"/>
    </row>
    <row r="45699" spans="2:2">
      <c r="B45699" s="697"/>
    </row>
    <row r="45700" spans="2:2">
      <c r="B45700" s="697"/>
    </row>
    <row r="45701" spans="2:2">
      <c r="B45701" s="697"/>
    </row>
    <row r="45702" spans="2:2">
      <c r="B45702" s="697"/>
    </row>
    <row r="45703" spans="2:2">
      <c r="B45703" s="697"/>
    </row>
    <row r="45704" spans="2:2">
      <c r="B45704" s="697"/>
    </row>
    <row r="45705" spans="2:2">
      <c r="B45705" s="697"/>
    </row>
    <row r="45706" spans="2:2">
      <c r="B45706" s="697"/>
    </row>
    <row r="45707" spans="2:2">
      <c r="B45707" s="697"/>
    </row>
    <row r="45708" spans="2:2">
      <c r="B45708" s="697"/>
    </row>
    <row r="45709" spans="2:2">
      <c r="B45709" s="697"/>
    </row>
    <row r="45710" spans="2:2">
      <c r="B45710" s="697"/>
    </row>
    <row r="45711" spans="2:2">
      <c r="B45711" s="697"/>
    </row>
    <row r="45712" spans="2:2">
      <c r="B45712" s="697"/>
    </row>
    <row r="45713" spans="2:2">
      <c r="B45713" s="697"/>
    </row>
    <row r="45714" spans="2:2">
      <c r="B45714" s="697"/>
    </row>
    <row r="45715" spans="2:2">
      <c r="B45715" s="697"/>
    </row>
    <row r="45716" spans="2:2">
      <c r="B45716" s="697"/>
    </row>
    <row r="45717" spans="2:2">
      <c r="B45717" s="697"/>
    </row>
    <row r="45718" spans="2:2">
      <c r="B45718" s="697"/>
    </row>
    <row r="45719" spans="2:2">
      <c r="B45719" s="697"/>
    </row>
    <row r="45720" spans="2:2">
      <c r="B45720" s="697"/>
    </row>
    <row r="45721" spans="2:2">
      <c r="B45721" s="697"/>
    </row>
    <row r="45722" spans="2:2">
      <c r="B45722" s="697"/>
    </row>
    <row r="45723" spans="2:2">
      <c r="B45723" s="697"/>
    </row>
    <row r="45724" spans="2:2">
      <c r="B45724" s="697"/>
    </row>
    <row r="45725" spans="2:2">
      <c r="B45725" s="697"/>
    </row>
    <row r="45726" spans="2:2">
      <c r="B45726" s="697"/>
    </row>
    <row r="45727" spans="2:2">
      <c r="B45727" s="697"/>
    </row>
    <row r="45728" spans="2:2">
      <c r="B45728" s="697"/>
    </row>
    <row r="45729" spans="2:2">
      <c r="B45729" s="697"/>
    </row>
    <row r="45730" spans="2:2">
      <c r="B45730" s="697"/>
    </row>
    <row r="45731" spans="2:2">
      <c r="B45731" s="697"/>
    </row>
    <row r="45732" spans="2:2">
      <c r="B45732" s="697"/>
    </row>
    <row r="45733" spans="2:2">
      <c r="B45733" s="697"/>
    </row>
    <row r="45734" spans="2:2">
      <c r="B45734" s="697"/>
    </row>
    <row r="45735" spans="2:2">
      <c r="B45735" s="697"/>
    </row>
    <row r="45736" spans="2:2">
      <c r="B45736" s="697"/>
    </row>
    <row r="45737" spans="2:2">
      <c r="B45737" s="697"/>
    </row>
    <row r="45738" spans="2:2">
      <c r="B45738" s="697"/>
    </row>
    <row r="45739" spans="2:2">
      <c r="B45739" s="697"/>
    </row>
    <row r="45740" spans="2:2">
      <c r="B45740" s="697"/>
    </row>
    <row r="45741" spans="2:2">
      <c r="B45741" s="697"/>
    </row>
    <row r="45742" spans="2:2">
      <c r="B45742" s="697"/>
    </row>
    <row r="45743" spans="2:2">
      <c r="B45743" s="697"/>
    </row>
    <row r="45744" spans="2:2">
      <c r="B45744" s="697"/>
    </row>
    <row r="45745" spans="2:2">
      <c r="B45745" s="697"/>
    </row>
    <row r="45746" spans="2:2">
      <c r="B45746" s="697"/>
    </row>
    <row r="45747" spans="2:2">
      <c r="B45747" s="697"/>
    </row>
    <row r="45748" spans="2:2">
      <c r="B45748" s="697"/>
    </row>
    <row r="45749" spans="2:2">
      <c r="B45749" s="697"/>
    </row>
    <row r="45750" spans="2:2">
      <c r="B45750" s="697"/>
    </row>
    <row r="45751" spans="2:2">
      <c r="B45751" s="697"/>
    </row>
    <row r="45752" spans="2:2">
      <c r="B45752" s="697"/>
    </row>
    <row r="45753" spans="2:2">
      <c r="B45753" s="697"/>
    </row>
    <row r="45754" spans="2:2">
      <c r="B45754" s="697"/>
    </row>
    <row r="45755" spans="2:2">
      <c r="B45755" s="697"/>
    </row>
    <row r="45756" spans="2:2">
      <c r="B45756" s="697"/>
    </row>
    <row r="45757" spans="2:2">
      <c r="B45757" s="697"/>
    </row>
    <row r="45758" spans="2:2">
      <c r="B45758" s="697"/>
    </row>
    <row r="45759" spans="2:2">
      <c r="B45759" s="697"/>
    </row>
    <row r="45760" spans="2:2">
      <c r="B45760" s="697"/>
    </row>
    <row r="45761" spans="2:2">
      <c r="B45761" s="697"/>
    </row>
    <row r="45762" spans="2:2">
      <c r="B45762" s="697"/>
    </row>
    <row r="45763" spans="2:2">
      <c r="B45763" s="697"/>
    </row>
    <row r="45764" spans="2:2">
      <c r="B45764" s="697"/>
    </row>
    <row r="45765" spans="2:2">
      <c r="B45765" s="697"/>
    </row>
    <row r="45766" spans="2:2">
      <c r="B45766" s="697"/>
    </row>
    <row r="45767" spans="2:2">
      <c r="B45767" s="697"/>
    </row>
    <row r="45768" spans="2:2">
      <c r="B45768" s="697"/>
    </row>
    <row r="45769" spans="2:2">
      <c r="B45769" s="697"/>
    </row>
    <row r="45770" spans="2:2">
      <c r="B45770" s="697"/>
    </row>
    <row r="45771" spans="2:2">
      <c r="B45771" s="697"/>
    </row>
    <row r="45772" spans="2:2">
      <c r="B45772" s="697"/>
    </row>
    <row r="45773" spans="2:2">
      <c r="B45773" s="697"/>
    </row>
    <row r="45774" spans="2:2">
      <c r="B45774" s="697"/>
    </row>
    <row r="45775" spans="2:2">
      <c r="B45775" s="697"/>
    </row>
    <row r="45776" spans="2:2">
      <c r="B45776" s="697"/>
    </row>
    <row r="45777" spans="2:2">
      <c r="B45777" s="697"/>
    </row>
    <row r="45778" spans="2:2">
      <c r="B45778" s="697"/>
    </row>
    <row r="45779" spans="2:2">
      <c r="B45779" s="697"/>
    </row>
    <row r="45780" spans="2:2">
      <c r="B45780" s="697"/>
    </row>
    <row r="45781" spans="2:2">
      <c r="B45781" s="697"/>
    </row>
    <row r="45782" spans="2:2">
      <c r="B45782" s="697"/>
    </row>
    <row r="45783" spans="2:2">
      <c r="B45783" s="697"/>
    </row>
    <row r="45784" spans="2:2">
      <c r="B45784" s="697"/>
    </row>
    <row r="45785" spans="2:2">
      <c r="B45785" s="697"/>
    </row>
    <row r="45786" spans="2:2">
      <c r="B45786" s="697"/>
    </row>
    <row r="45787" spans="2:2">
      <c r="B45787" s="697"/>
    </row>
    <row r="45788" spans="2:2">
      <c r="B45788" s="697"/>
    </row>
    <row r="45789" spans="2:2">
      <c r="B45789" s="697"/>
    </row>
    <row r="45790" spans="2:2">
      <c r="B45790" s="697"/>
    </row>
    <row r="45791" spans="2:2">
      <c r="B45791" s="697"/>
    </row>
    <row r="45792" spans="2:2">
      <c r="B45792" s="697"/>
    </row>
    <row r="45793" spans="2:2">
      <c r="B45793" s="697"/>
    </row>
    <row r="45794" spans="2:2">
      <c r="B45794" s="697"/>
    </row>
    <row r="45795" spans="2:2">
      <c r="B45795" s="697"/>
    </row>
    <row r="45796" spans="2:2">
      <c r="B45796" s="697"/>
    </row>
    <row r="45797" spans="2:2">
      <c r="B45797" s="697"/>
    </row>
    <row r="45798" spans="2:2">
      <c r="B45798" s="697"/>
    </row>
    <row r="45799" spans="2:2">
      <c r="B45799" s="697"/>
    </row>
    <row r="45800" spans="2:2">
      <c r="B45800" s="697"/>
    </row>
    <row r="45801" spans="2:2">
      <c r="B45801" s="697"/>
    </row>
    <row r="45802" spans="2:2">
      <c r="B45802" s="697"/>
    </row>
    <row r="45803" spans="2:2">
      <c r="B45803" s="697"/>
    </row>
    <row r="45804" spans="2:2">
      <c r="B45804" s="697"/>
    </row>
    <row r="45805" spans="2:2">
      <c r="B45805" s="697"/>
    </row>
    <row r="45806" spans="2:2">
      <c r="B45806" s="697"/>
    </row>
    <row r="45807" spans="2:2">
      <c r="B45807" s="697"/>
    </row>
    <row r="45808" spans="2:2">
      <c r="B45808" s="697"/>
    </row>
    <row r="45809" spans="2:2">
      <c r="B45809" s="697"/>
    </row>
    <row r="45810" spans="2:2">
      <c r="B45810" s="697"/>
    </row>
    <row r="45811" spans="2:2">
      <c r="B45811" s="697"/>
    </row>
    <row r="45812" spans="2:2">
      <c r="B45812" s="697"/>
    </row>
    <row r="45813" spans="2:2">
      <c r="B45813" s="697"/>
    </row>
    <row r="45814" spans="2:2">
      <c r="B45814" s="697"/>
    </row>
    <row r="45815" spans="2:2">
      <c r="B45815" s="697"/>
    </row>
    <row r="45816" spans="2:2">
      <c r="B45816" s="697"/>
    </row>
    <row r="45817" spans="2:2">
      <c r="B45817" s="697"/>
    </row>
    <row r="45818" spans="2:2">
      <c r="B45818" s="697"/>
    </row>
    <row r="45819" spans="2:2">
      <c r="B45819" s="697"/>
    </row>
    <row r="45820" spans="2:2">
      <c r="B45820" s="697"/>
    </row>
    <row r="45821" spans="2:2">
      <c r="B45821" s="697"/>
    </row>
    <row r="45822" spans="2:2">
      <c r="B45822" s="697"/>
    </row>
    <row r="45823" spans="2:2">
      <c r="B45823" s="697"/>
    </row>
    <row r="45824" spans="2:2">
      <c r="B45824" s="697"/>
    </row>
    <row r="45825" spans="2:2">
      <c r="B45825" s="697"/>
    </row>
    <row r="45826" spans="2:2">
      <c r="B45826" s="697"/>
    </row>
    <row r="45827" spans="2:2">
      <c r="B45827" s="697"/>
    </row>
    <row r="45828" spans="2:2">
      <c r="B45828" s="697"/>
    </row>
    <row r="45829" spans="2:2">
      <c r="B45829" s="697"/>
    </row>
    <row r="45830" spans="2:2">
      <c r="B45830" s="697"/>
    </row>
    <row r="45831" spans="2:2">
      <c r="B45831" s="697"/>
    </row>
    <row r="45832" spans="2:2">
      <c r="B45832" s="697"/>
    </row>
    <row r="45833" spans="2:2">
      <c r="B45833" s="697"/>
    </row>
    <row r="45834" spans="2:2">
      <c r="B45834" s="697"/>
    </row>
    <row r="45835" spans="2:2">
      <c r="B45835" s="697"/>
    </row>
    <row r="45836" spans="2:2">
      <c r="B45836" s="697"/>
    </row>
    <row r="45837" spans="2:2">
      <c r="B45837" s="697"/>
    </row>
    <row r="45838" spans="2:2">
      <c r="B45838" s="697"/>
    </row>
    <row r="45839" spans="2:2">
      <c r="B45839" s="697"/>
    </row>
    <row r="45840" spans="2:2">
      <c r="B45840" s="697"/>
    </row>
    <row r="45841" spans="2:2">
      <c r="B45841" s="697"/>
    </row>
    <row r="45842" spans="2:2">
      <c r="B45842" s="697"/>
    </row>
    <row r="45843" spans="2:2">
      <c r="B45843" s="697"/>
    </row>
    <row r="45844" spans="2:2">
      <c r="B45844" s="697"/>
    </row>
    <row r="45845" spans="2:2">
      <c r="B45845" s="697"/>
    </row>
    <row r="45846" spans="2:2">
      <c r="B45846" s="697"/>
    </row>
    <row r="45847" spans="2:2">
      <c r="B45847" s="697"/>
    </row>
    <row r="45848" spans="2:2">
      <c r="B45848" s="697"/>
    </row>
    <row r="45849" spans="2:2">
      <c r="B45849" s="697"/>
    </row>
    <row r="45850" spans="2:2">
      <c r="B45850" s="697"/>
    </row>
    <row r="45851" spans="2:2">
      <c r="B45851" s="697"/>
    </row>
    <row r="45852" spans="2:2">
      <c r="B45852" s="697"/>
    </row>
    <row r="45853" spans="2:2">
      <c r="B45853" s="697"/>
    </row>
    <row r="45854" spans="2:2">
      <c r="B45854" s="697"/>
    </row>
    <row r="45855" spans="2:2">
      <c r="B45855" s="697"/>
    </row>
    <row r="45856" spans="2:2">
      <c r="B45856" s="697"/>
    </row>
    <row r="45857" spans="2:2">
      <c r="B45857" s="697"/>
    </row>
    <row r="45858" spans="2:2">
      <c r="B45858" s="697"/>
    </row>
    <row r="45859" spans="2:2">
      <c r="B45859" s="697"/>
    </row>
    <row r="45860" spans="2:2">
      <c r="B45860" s="697"/>
    </row>
    <row r="45861" spans="2:2">
      <c r="B45861" s="697"/>
    </row>
    <row r="45862" spans="2:2">
      <c r="B45862" s="697"/>
    </row>
    <row r="45863" spans="2:2">
      <c r="B45863" s="697"/>
    </row>
    <row r="45864" spans="2:2">
      <c r="B45864" s="697"/>
    </row>
    <row r="45865" spans="2:2">
      <c r="B45865" s="697"/>
    </row>
    <row r="45866" spans="2:2">
      <c r="B45866" s="697"/>
    </row>
    <row r="45867" spans="2:2">
      <c r="B45867" s="697"/>
    </row>
    <row r="45868" spans="2:2">
      <c r="B45868" s="697"/>
    </row>
    <row r="45869" spans="2:2">
      <c r="B45869" s="697"/>
    </row>
    <row r="45870" spans="2:2">
      <c r="B45870" s="697"/>
    </row>
    <row r="45871" spans="2:2">
      <c r="B45871" s="697"/>
    </row>
    <row r="45872" spans="2:2">
      <c r="B45872" s="697"/>
    </row>
    <row r="45873" spans="2:2">
      <c r="B45873" s="697"/>
    </row>
    <row r="45874" spans="2:2">
      <c r="B45874" s="697"/>
    </row>
    <row r="45875" spans="2:2">
      <c r="B45875" s="697"/>
    </row>
    <row r="45876" spans="2:2">
      <c r="B45876" s="697"/>
    </row>
    <row r="45877" spans="2:2">
      <c r="B45877" s="697"/>
    </row>
    <row r="45878" spans="2:2">
      <c r="B45878" s="697"/>
    </row>
    <row r="45879" spans="2:2">
      <c r="B45879" s="697"/>
    </row>
    <row r="45880" spans="2:2">
      <c r="B45880" s="697"/>
    </row>
    <row r="45881" spans="2:2">
      <c r="B45881" s="697"/>
    </row>
    <row r="45882" spans="2:2">
      <c r="B45882" s="697"/>
    </row>
    <row r="45883" spans="2:2">
      <c r="B45883" s="697"/>
    </row>
    <row r="45884" spans="2:2">
      <c r="B45884" s="697"/>
    </row>
    <row r="45885" spans="2:2">
      <c r="B45885" s="697"/>
    </row>
    <row r="45886" spans="2:2">
      <c r="B45886" s="697"/>
    </row>
    <row r="45887" spans="2:2">
      <c r="B45887" s="697"/>
    </row>
    <row r="45888" spans="2:2">
      <c r="B45888" s="697"/>
    </row>
    <row r="45889" spans="2:2">
      <c r="B45889" s="697"/>
    </row>
    <row r="45890" spans="2:2">
      <c r="B45890" s="697"/>
    </row>
    <row r="45891" spans="2:2">
      <c r="B45891" s="697"/>
    </row>
    <row r="45892" spans="2:2">
      <c r="B45892" s="697"/>
    </row>
    <row r="45893" spans="2:2">
      <c r="B45893" s="697"/>
    </row>
    <row r="45894" spans="2:2">
      <c r="B45894" s="697"/>
    </row>
    <row r="45895" spans="2:2">
      <c r="B45895" s="697"/>
    </row>
    <row r="45896" spans="2:2">
      <c r="B45896" s="697"/>
    </row>
    <row r="45897" spans="2:2">
      <c r="B45897" s="697"/>
    </row>
    <row r="45898" spans="2:2">
      <c r="B45898" s="697"/>
    </row>
    <row r="45899" spans="2:2">
      <c r="B45899" s="697"/>
    </row>
    <row r="45900" spans="2:2">
      <c r="B45900" s="697"/>
    </row>
    <row r="45901" spans="2:2">
      <c r="B45901" s="697"/>
    </row>
    <row r="45902" spans="2:2">
      <c r="B45902" s="697"/>
    </row>
    <row r="45903" spans="2:2">
      <c r="B45903" s="697"/>
    </row>
    <row r="45904" spans="2:2">
      <c r="B45904" s="697"/>
    </row>
    <row r="45905" spans="2:2">
      <c r="B45905" s="697"/>
    </row>
    <row r="45906" spans="2:2">
      <c r="B45906" s="697"/>
    </row>
    <row r="45907" spans="2:2">
      <c r="B45907" s="697"/>
    </row>
    <row r="45908" spans="2:2">
      <c r="B45908" s="697"/>
    </row>
    <row r="45909" spans="2:2">
      <c r="B45909" s="697"/>
    </row>
    <row r="45910" spans="2:2">
      <c r="B45910" s="697"/>
    </row>
    <row r="45911" spans="2:2">
      <c r="B45911" s="697"/>
    </row>
    <row r="45912" spans="2:2">
      <c r="B45912" s="697"/>
    </row>
    <row r="45913" spans="2:2">
      <c r="B45913" s="697"/>
    </row>
    <row r="45914" spans="2:2">
      <c r="B45914" s="697"/>
    </row>
    <row r="45915" spans="2:2">
      <c r="B45915" s="697"/>
    </row>
    <row r="45916" spans="2:2">
      <c r="B45916" s="697"/>
    </row>
    <row r="45917" spans="2:2">
      <c r="B45917" s="697"/>
    </row>
    <row r="45918" spans="2:2">
      <c r="B45918" s="697"/>
    </row>
    <row r="45919" spans="2:2">
      <c r="B45919" s="697"/>
    </row>
    <row r="45920" spans="2:2">
      <c r="B45920" s="697"/>
    </row>
    <row r="45921" spans="2:2">
      <c r="B45921" s="697"/>
    </row>
    <row r="45922" spans="2:2">
      <c r="B45922" s="697"/>
    </row>
    <row r="45923" spans="2:2">
      <c r="B45923" s="697"/>
    </row>
    <row r="45924" spans="2:2">
      <c r="B45924" s="697"/>
    </row>
    <row r="45925" spans="2:2">
      <c r="B45925" s="697"/>
    </row>
    <row r="45926" spans="2:2">
      <c r="B45926" s="697"/>
    </row>
    <row r="45927" spans="2:2">
      <c r="B45927" s="697"/>
    </row>
    <row r="45928" spans="2:2">
      <c r="B45928" s="697"/>
    </row>
    <row r="45929" spans="2:2">
      <c r="B45929" s="697"/>
    </row>
    <row r="45930" spans="2:2">
      <c r="B45930" s="697"/>
    </row>
    <row r="45931" spans="2:2">
      <c r="B45931" s="697"/>
    </row>
    <row r="45932" spans="2:2">
      <c r="B45932" s="697"/>
    </row>
    <row r="45933" spans="2:2">
      <c r="B45933" s="697"/>
    </row>
    <row r="45934" spans="2:2">
      <c r="B45934" s="697"/>
    </row>
    <row r="45935" spans="2:2">
      <c r="B45935" s="697"/>
    </row>
    <row r="45936" spans="2:2">
      <c r="B45936" s="697"/>
    </row>
    <row r="45937" spans="2:2">
      <c r="B45937" s="697"/>
    </row>
    <row r="45938" spans="2:2">
      <c r="B45938" s="697"/>
    </row>
    <row r="45939" spans="2:2">
      <c r="B45939" s="697"/>
    </row>
    <row r="45940" spans="2:2">
      <c r="B45940" s="697"/>
    </row>
    <row r="45941" spans="2:2">
      <c r="B45941" s="697"/>
    </row>
    <row r="45942" spans="2:2">
      <c r="B45942" s="697"/>
    </row>
    <row r="45943" spans="2:2">
      <c r="B45943" s="697"/>
    </row>
    <row r="45944" spans="2:2">
      <c r="B45944" s="697"/>
    </row>
    <row r="45945" spans="2:2">
      <c r="B45945" s="697"/>
    </row>
    <row r="45946" spans="2:2">
      <c r="B45946" s="697"/>
    </row>
    <row r="45947" spans="2:2">
      <c r="B45947" s="697"/>
    </row>
    <row r="45948" spans="2:2">
      <c r="B45948" s="697"/>
    </row>
    <row r="45949" spans="2:2">
      <c r="B45949" s="697"/>
    </row>
    <row r="45950" spans="2:2">
      <c r="B45950" s="697"/>
    </row>
    <row r="45951" spans="2:2">
      <c r="B45951" s="697"/>
    </row>
    <row r="45952" spans="2:2">
      <c r="B45952" s="697"/>
    </row>
    <row r="45953" spans="2:2">
      <c r="B45953" s="697"/>
    </row>
    <row r="45954" spans="2:2">
      <c r="B45954" s="697"/>
    </row>
    <row r="45955" spans="2:2">
      <c r="B45955" s="697"/>
    </row>
    <row r="45956" spans="2:2">
      <c r="B45956" s="697"/>
    </row>
    <row r="45957" spans="2:2">
      <c r="B45957" s="697"/>
    </row>
    <row r="45958" spans="2:2">
      <c r="B45958" s="697"/>
    </row>
    <row r="45959" spans="2:2">
      <c r="B45959" s="697"/>
    </row>
    <row r="45960" spans="2:2">
      <c r="B45960" s="697"/>
    </row>
    <row r="45961" spans="2:2">
      <c r="B45961" s="697"/>
    </row>
    <row r="45962" spans="2:2">
      <c r="B45962" s="697"/>
    </row>
    <row r="45963" spans="2:2">
      <c r="B45963" s="697"/>
    </row>
    <row r="45964" spans="2:2">
      <c r="B45964" s="697"/>
    </row>
    <row r="45965" spans="2:2">
      <c r="B45965" s="697"/>
    </row>
    <row r="45966" spans="2:2">
      <c r="B45966" s="697"/>
    </row>
    <row r="45967" spans="2:2">
      <c r="B45967" s="697"/>
    </row>
    <row r="45968" spans="2:2">
      <c r="B45968" s="697"/>
    </row>
    <row r="45969" spans="2:2">
      <c r="B45969" s="697"/>
    </row>
    <row r="45970" spans="2:2">
      <c r="B45970" s="697"/>
    </row>
    <row r="45971" spans="2:2">
      <c r="B45971" s="697"/>
    </row>
    <row r="45972" spans="2:2">
      <c r="B45972" s="697"/>
    </row>
    <row r="45973" spans="2:2">
      <c r="B45973" s="697"/>
    </row>
    <row r="45974" spans="2:2">
      <c r="B45974" s="697"/>
    </row>
    <row r="45975" spans="2:2">
      <c r="B45975" s="697"/>
    </row>
    <row r="45976" spans="2:2">
      <c r="B45976" s="697"/>
    </row>
    <row r="45977" spans="2:2">
      <c r="B45977" s="697"/>
    </row>
    <row r="45978" spans="2:2">
      <c r="B45978" s="697"/>
    </row>
    <row r="45979" spans="2:2">
      <c r="B45979" s="697"/>
    </row>
    <row r="45980" spans="2:2">
      <c r="B45980" s="697"/>
    </row>
    <row r="45981" spans="2:2">
      <c r="B45981" s="697"/>
    </row>
    <row r="45982" spans="2:2">
      <c r="B45982" s="697"/>
    </row>
    <row r="45983" spans="2:2">
      <c r="B45983" s="697"/>
    </row>
    <row r="45984" spans="2:2">
      <c r="B45984" s="697"/>
    </row>
    <row r="45985" spans="2:2">
      <c r="B45985" s="697"/>
    </row>
    <row r="45986" spans="2:2">
      <c r="B45986" s="697"/>
    </row>
    <row r="45987" spans="2:2">
      <c r="B45987" s="697"/>
    </row>
    <row r="45988" spans="2:2">
      <c r="B45988" s="697"/>
    </row>
    <row r="45989" spans="2:2">
      <c r="B45989" s="697"/>
    </row>
    <row r="45990" spans="2:2">
      <c r="B45990" s="697"/>
    </row>
    <row r="45991" spans="2:2">
      <c r="B45991" s="697"/>
    </row>
    <row r="45992" spans="2:2">
      <c r="B45992" s="697"/>
    </row>
    <row r="45993" spans="2:2">
      <c r="B45993" s="697"/>
    </row>
    <row r="45994" spans="2:2">
      <c r="B45994" s="697"/>
    </row>
    <row r="45995" spans="2:2">
      <c r="B45995" s="697"/>
    </row>
    <row r="45996" spans="2:2">
      <c r="B45996" s="697"/>
    </row>
    <row r="45997" spans="2:2">
      <c r="B45997" s="697"/>
    </row>
    <row r="45998" spans="2:2">
      <c r="B45998" s="697"/>
    </row>
    <row r="45999" spans="2:2">
      <c r="B45999" s="697"/>
    </row>
    <row r="46000" spans="2:2">
      <c r="B46000" s="697"/>
    </row>
    <row r="46001" spans="2:2">
      <c r="B46001" s="697"/>
    </row>
    <row r="46002" spans="2:2">
      <c r="B46002" s="697"/>
    </row>
    <row r="46003" spans="2:2">
      <c r="B46003" s="697"/>
    </row>
    <row r="46004" spans="2:2">
      <c r="B46004" s="697"/>
    </row>
    <row r="46005" spans="2:2">
      <c r="B46005" s="697"/>
    </row>
    <row r="46006" spans="2:2">
      <c r="B46006" s="697"/>
    </row>
    <row r="46007" spans="2:2">
      <c r="B46007" s="697"/>
    </row>
    <row r="46008" spans="2:2">
      <c r="B46008" s="697"/>
    </row>
    <row r="46009" spans="2:2">
      <c r="B46009" s="697"/>
    </row>
    <row r="46010" spans="2:2">
      <c r="B46010" s="697"/>
    </row>
    <row r="46011" spans="2:2">
      <c r="B46011" s="697"/>
    </row>
    <row r="46012" spans="2:2">
      <c r="B46012" s="697"/>
    </row>
    <row r="46013" spans="2:2">
      <c r="B46013" s="697"/>
    </row>
    <row r="46014" spans="2:2">
      <c r="B46014" s="697"/>
    </row>
    <row r="46015" spans="2:2">
      <c r="B46015" s="697"/>
    </row>
    <row r="46016" spans="2:2">
      <c r="B46016" s="697"/>
    </row>
    <row r="46017" spans="2:2">
      <c r="B46017" s="697"/>
    </row>
    <row r="46018" spans="2:2">
      <c r="B46018" s="697"/>
    </row>
    <row r="46019" spans="2:2">
      <c r="B46019" s="697"/>
    </row>
    <row r="46020" spans="2:2">
      <c r="B46020" s="697"/>
    </row>
    <row r="46021" spans="2:2">
      <c r="B46021" s="697"/>
    </row>
    <row r="46022" spans="2:2">
      <c r="B46022" s="697"/>
    </row>
    <row r="46023" spans="2:2">
      <c r="B46023" s="697"/>
    </row>
    <row r="46024" spans="2:2">
      <c r="B46024" s="697"/>
    </row>
    <row r="46025" spans="2:2">
      <c r="B46025" s="697"/>
    </row>
    <row r="46026" spans="2:2">
      <c r="B46026" s="697"/>
    </row>
    <row r="46027" spans="2:2">
      <c r="B46027" s="697"/>
    </row>
    <row r="46028" spans="2:2">
      <c r="B46028" s="697"/>
    </row>
    <row r="46029" spans="2:2">
      <c r="B46029" s="697"/>
    </row>
    <row r="46030" spans="2:2">
      <c r="B46030" s="697"/>
    </row>
    <row r="46031" spans="2:2">
      <c r="B46031" s="697"/>
    </row>
    <row r="46032" spans="2:2">
      <c r="B46032" s="697"/>
    </row>
    <row r="46033" spans="2:2">
      <c r="B46033" s="697"/>
    </row>
    <row r="46034" spans="2:2">
      <c r="B46034" s="697"/>
    </row>
    <row r="46035" spans="2:2">
      <c r="B46035" s="697"/>
    </row>
    <row r="46036" spans="2:2">
      <c r="B46036" s="697"/>
    </row>
    <row r="46037" spans="2:2">
      <c r="B46037" s="697"/>
    </row>
    <row r="46038" spans="2:2">
      <c r="B46038" s="697"/>
    </row>
    <row r="46039" spans="2:2">
      <c r="B46039" s="697"/>
    </row>
    <row r="46040" spans="2:2">
      <c r="B46040" s="697"/>
    </row>
    <row r="46041" spans="2:2">
      <c r="B46041" s="697"/>
    </row>
    <row r="46042" spans="2:2">
      <c r="B46042" s="697"/>
    </row>
    <row r="46043" spans="2:2">
      <c r="B46043" s="697"/>
    </row>
    <row r="46044" spans="2:2">
      <c r="B46044" s="697"/>
    </row>
    <row r="46045" spans="2:2">
      <c r="B46045" s="697"/>
    </row>
    <row r="46046" spans="2:2">
      <c r="B46046" s="697"/>
    </row>
    <row r="46047" spans="2:2">
      <c r="B46047" s="697"/>
    </row>
    <row r="46048" spans="2:2">
      <c r="B46048" s="697"/>
    </row>
    <row r="46049" spans="2:2">
      <c r="B46049" s="697"/>
    </row>
    <row r="46050" spans="2:2">
      <c r="B46050" s="697"/>
    </row>
    <row r="46051" spans="2:2">
      <c r="B46051" s="697"/>
    </row>
    <row r="46052" spans="2:2">
      <c r="B46052" s="697"/>
    </row>
    <row r="46053" spans="2:2">
      <c r="B46053" s="697"/>
    </row>
    <row r="46054" spans="2:2">
      <c r="B46054" s="697"/>
    </row>
    <row r="46055" spans="2:2">
      <c r="B46055" s="697"/>
    </row>
    <row r="46056" spans="2:2">
      <c r="B46056" s="697"/>
    </row>
    <row r="46057" spans="2:2">
      <c r="B46057" s="697"/>
    </row>
    <row r="46058" spans="2:2">
      <c r="B46058" s="697"/>
    </row>
    <row r="46059" spans="2:2">
      <c r="B46059" s="697"/>
    </row>
    <row r="46060" spans="2:2">
      <c r="B46060" s="697"/>
    </row>
    <row r="46061" spans="2:2">
      <c r="B46061" s="697"/>
    </row>
    <row r="46062" spans="2:2">
      <c r="B46062" s="697"/>
    </row>
    <row r="46063" spans="2:2">
      <c r="B46063" s="697"/>
    </row>
    <row r="46064" spans="2:2">
      <c r="B46064" s="697"/>
    </row>
    <row r="46065" spans="2:2">
      <c r="B46065" s="697"/>
    </row>
    <row r="46066" spans="2:2">
      <c r="B46066" s="697"/>
    </row>
    <row r="46067" spans="2:2">
      <c r="B46067" s="697"/>
    </row>
    <row r="46068" spans="2:2">
      <c r="B46068" s="697"/>
    </row>
    <row r="46069" spans="2:2">
      <c r="B46069" s="697"/>
    </row>
    <row r="46070" spans="2:2">
      <c r="B46070" s="697"/>
    </row>
    <row r="46071" spans="2:2">
      <c r="B46071" s="697"/>
    </row>
    <row r="46072" spans="2:2">
      <c r="B46072" s="697"/>
    </row>
    <row r="46073" spans="2:2">
      <c r="B46073" s="697"/>
    </row>
    <row r="46074" spans="2:2">
      <c r="B46074" s="697"/>
    </row>
    <row r="46075" spans="2:2">
      <c r="B46075" s="697"/>
    </row>
    <row r="46076" spans="2:2">
      <c r="B46076" s="697"/>
    </row>
    <row r="46077" spans="2:2">
      <c r="B46077" s="697"/>
    </row>
    <row r="46078" spans="2:2">
      <c r="B46078" s="697"/>
    </row>
    <row r="46079" spans="2:2">
      <c r="B46079" s="697"/>
    </row>
    <row r="46080" spans="2:2">
      <c r="B46080" s="697"/>
    </row>
    <row r="46081" spans="2:2">
      <c r="B46081" s="697"/>
    </row>
    <row r="46082" spans="2:2">
      <c r="B46082" s="697"/>
    </row>
    <row r="46083" spans="2:2">
      <c r="B46083" s="697"/>
    </row>
    <row r="46084" spans="2:2">
      <c r="B46084" s="697"/>
    </row>
    <row r="46085" spans="2:2">
      <c r="B46085" s="697"/>
    </row>
    <row r="46086" spans="2:2">
      <c r="B46086" s="697"/>
    </row>
    <row r="46087" spans="2:2">
      <c r="B46087" s="697"/>
    </row>
    <row r="46088" spans="2:2">
      <c r="B46088" s="697"/>
    </row>
    <row r="46089" spans="2:2">
      <c r="B46089" s="697"/>
    </row>
    <row r="46090" spans="2:2">
      <c r="B46090" s="697"/>
    </row>
    <row r="46091" spans="2:2">
      <c r="B46091" s="697"/>
    </row>
    <row r="46092" spans="2:2">
      <c r="B46092" s="697"/>
    </row>
    <row r="46093" spans="2:2">
      <c r="B46093" s="697"/>
    </row>
    <row r="46094" spans="2:2">
      <c r="B46094" s="697"/>
    </row>
    <row r="46095" spans="2:2">
      <c r="B46095" s="697"/>
    </row>
    <row r="46096" spans="2:2">
      <c r="B46096" s="697"/>
    </row>
    <row r="46097" spans="2:2">
      <c r="B46097" s="697"/>
    </row>
    <row r="46098" spans="2:2">
      <c r="B46098" s="697"/>
    </row>
    <row r="46099" spans="2:2">
      <c r="B46099" s="697"/>
    </row>
    <row r="46100" spans="2:2">
      <c r="B46100" s="697"/>
    </row>
    <row r="46101" spans="2:2">
      <c r="B46101" s="697"/>
    </row>
    <row r="46102" spans="2:2">
      <c r="B46102" s="697"/>
    </row>
    <row r="46103" spans="2:2">
      <c r="B46103" s="697"/>
    </row>
    <row r="46104" spans="2:2">
      <c r="B46104" s="697"/>
    </row>
    <row r="46105" spans="2:2">
      <c r="B46105" s="697"/>
    </row>
    <row r="46106" spans="2:2">
      <c r="B46106" s="697"/>
    </row>
    <row r="46107" spans="2:2">
      <c r="B46107" s="697"/>
    </row>
    <row r="46108" spans="2:2">
      <c r="B46108" s="697"/>
    </row>
    <row r="46109" spans="2:2">
      <c r="B46109" s="697"/>
    </row>
    <row r="46110" spans="2:2">
      <c r="B46110" s="697"/>
    </row>
    <row r="46111" spans="2:2">
      <c r="B46111" s="697"/>
    </row>
    <row r="46112" spans="2:2">
      <c r="B46112" s="697"/>
    </row>
    <row r="46113" spans="2:2">
      <c r="B46113" s="697"/>
    </row>
    <row r="46114" spans="2:2">
      <c r="B46114" s="697"/>
    </row>
    <row r="46115" spans="2:2">
      <c r="B46115" s="697"/>
    </row>
    <row r="46116" spans="2:2">
      <c r="B46116" s="697"/>
    </row>
    <row r="46117" spans="2:2">
      <c r="B46117" s="697"/>
    </row>
    <row r="46118" spans="2:2">
      <c r="B46118" s="697"/>
    </row>
    <row r="46119" spans="2:2">
      <c r="B46119" s="697"/>
    </row>
    <row r="46120" spans="2:2">
      <c r="B46120" s="697"/>
    </row>
    <row r="46121" spans="2:2">
      <c r="B46121" s="697"/>
    </row>
    <row r="46122" spans="2:2">
      <c r="B46122" s="697"/>
    </row>
    <row r="46123" spans="2:2">
      <c r="B46123" s="697"/>
    </row>
    <row r="46124" spans="2:2">
      <c r="B46124" s="697"/>
    </row>
    <row r="46125" spans="2:2">
      <c r="B46125" s="697"/>
    </row>
    <row r="46126" spans="2:2">
      <c r="B46126" s="697"/>
    </row>
    <row r="46127" spans="2:2">
      <c r="B46127" s="697"/>
    </row>
    <row r="46128" spans="2:2">
      <c r="B46128" s="697"/>
    </row>
    <row r="46129" spans="2:2">
      <c r="B46129" s="697"/>
    </row>
    <row r="46130" spans="2:2">
      <c r="B46130" s="697"/>
    </row>
    <row r="46131" spans="2:2">
      <c r="B46131" s="697"/>
    </row>
    <row r="46132" spans="2:2">
      <c r="B46132" s="697"/>
    </row>
    <row r="46133" spans="2:2">
      <c r="B46133" s="697"/>
    </row>
    <row r="46134" spans="2:2">
      <c r="B46134" s="697"/>
    </row>
    <row r="46135" spans="2:2">
      <c r="B46135" s="697"/>
    </row>
    <row r="46136" spans="2:2">
      <c r="B46136" s="697"/>
    </row>
    <row r="46137" spans="2:2">
      <c r="B46137" s="697"/>
    </row>
    <row r="46138" spans="2:2">
      <c r="B46138" s="697"/>
    </row>
    <row r="46139" spans="2:2">
      <c r="B46139" s="697"/>
    </row>
    <row r="46140" spans="2:2">
      <c r="B46140" s="697"/>
    </row>
    <row r="46141" spans="2:2">
      <c r="B46141" s="697"/>
    </row>
    <row r="46142" spans="2:2">
      <c r="B46142" s="697"/>
    </row>
    <row r="46143" spans="2:2">
      <c r="B46143" s="697"/>
    </row>
    <row r="46144" spans="2:2">
      <c r="B46144" s="697"/>
    </row>
    <row r="46145" spans="2:2">
      <c r="B46145" s="697"/>
    </row>
    <row r="46146" spans="2:2">
      <c r="B46146" s="697"/>
    </row>
    <row r="46147" spans="2:2">
      <c r="B46147" s="697"/>
    </row>
    <row r="46148" spans="2:2">
      <c r="B46148" s="697"/>
    </row>
    <row r="46149" spans="2:2">
      <c r="B46149" s="697"/>
    </row>
    <row r="46150" spans="2:2">
      <c r="B46150" s="697"/>
    </row>
    <row r="46151" spans="2:2">
      <c r="B46151" s="697"/>
    </row>
    <row r="46152" spans="2:2">
      <c r="B46152" s="697"/>
    </row>
    <row r="46153" spans="2:2">
      <c r="B46153" s="697"/>
    </row>
    <row r="46154" spans="2:2">
      <c r="B46154" s="697"/>
    </row>
    <row r="46155" spans="2:2">
      <c r="B46155" s="697"/>
    </row>
    <row r="46156" spans="2:2">
      <c r="B46156" s="697"/>
    </row>
    <row r="46157" spans="2:2">
      <c r="B46157" s="697"/>
    </row>
    <row r="46158" spans="2:2">
      <c r="B46158" s="697"/>
    </row>
    <row r="46159" spans="2:2">
      <c r="B46159" s="697"/>
    </row>
    <row r="46160" spans="2:2">
      <c r="B46160" s="697"/>
    </row>
    <row r="46161" spans="2:2">
      <c r="B46161" s="697"/>
    </row>
    <row r="46162" spans="2:2">
      <c r="B46162" s="697"/>
    </row>
    <row r="46163" spans="2:2">
      <c r="B46163" s="697"/>
    </row>
    <row r="46164" spans="2:2">
      <c r="B46164" s="697"/>
    </row>
    <row r="46165" spans="2:2">
      <c r="B46165" s="697"/>
    </row>
    <row r="46166" spans="2:2">
      <c r="B46166" s="697"/>
    </row>
    <row r="46167" spans="2:2">
      <c r="B46167" s="697"/>
    </row>
    <row r="46168" spans="2:2">
      <c r="B46168" s="697"/>
    </row>
    <row r="46169" spans="2:2">
      <c r="B46169" s="697"/>
    </row>
    <row r="46170" spans="2:2">
      <c r="B46170" s="697"/>
    </row>
    <row r="46171" spans="2:2">
      <c r="B46171" s="697"/>
    </row>
    <row r="46172" spans="2:2">
      <c r="B46172" s="697"/>
    </row>
    <row r="46173" spans="2:2">
      <c r="B46173" s="697"/>
    </row>
    <row r="46174" spans="2:2">
      <c r="B46174" s="697"/>
    </row>
    <row r="46175" spans="2:2">
      <c r="B46175" s="697"/>
    </row>
    <row r="46176" spans="2:2">
      <c r="B46176" s="697"/>
    </row>
    <row r="46177" spans="2:2">
      <c r="B46177" s="697"/>
    </row>
    <row r="46178" spans="2:2">
      <c r="B46178" s="697"/>
    </row>
    <row r="46179" spans="2:2">
      <c r="B46179" s="697"/>
    </row>
    <row r="46180" spans="2:2">
      <c r="B46180" s="697"/>
    </row>
    <row r="46181" spans="2:2">
      <c r="B46181" s="697"/>
    </row>
    <row r="46182" spans="2:2">
      <c r="B46182" s="697"/>
    </row>
    <row r="46183" spans="2:2">
      <c r="B46183" s="697"/>
    </row>
    <row r="46184" spans="2:2">
      <c r="B46184" s="697"/>
    </row>
    <row r="46185" spans="2:2">
      <c r="B46185" s="697"/>
    </row>
    <row r="46186" spans="2:2">
      <c r="B46186" s="697"/>
    </row>
    <row r="46187" spans="2:2">
      <c r="B46187" s="697"/>
    </row>
    <row r="46188" spans="2:2">
      <c r="B46188" s="697"/>
    </row>
    <row r="46189" spans="2:2">
      <c r="B46189" s="697"/>
    </row>
    <row r="46190" spans="2:2">
      <c r="B46190" s="697"/>
    </row>
    <row r="46191" spans="2:2">
      <c r="B46191" s="697"/>
    </row>
    <row r="46192" spans="2:2">
      <c r="B46192" s="697"/>
    </row>
    <row r="46193" spans="2:2">
      <c r="B46193" s="697"/>
    </row>
    <row r="46194" spans="2:2">
      <c r="B46194" s="697"/>
    </row>
    <row r="46195" spans="2:2">
      <c r="B46195" s="697"/>
    </row>
    <row r="46196" spans="2:2">
      <c r="B46196" s="697"/>
    </row>
    <row r="46197" spans="2:2">
      <c r="B46197" s="697"/>
    </row>
    <row r="46198" spans="2:2">
      <c r="B46198" s="697"/>
    </row>
    <row r="46199" spans="2:2">
      <c r="B46199" s="697"/>
    </row>
    <row r="46200" spans="2:2">
      <c r="B46200" s="697"/>
    </row>
    <row r="46201" spans="2:2">
      <c r="B46201" s="697"/>
    </row>
    <row r="46202" spans="2:2">
      <c r="B46202" s="697"/>
    </row>
    <row r="46203" spans="2:2">
      <c r="B46203" s="697"/>
    </row>
    <row r="46204" spans="2:2">
      <c r="B46204" s="697"/>
    </row>
    <row r="46205" spans="2:2">
      <c r="B46205" s="697"/>
    </row>
    <row r="46206" spans="2:2">
      <c r="B46206" s="697"/>
    </row>
    <row r="46207" spans="2:2">
      <c r="B46207" s="697"/>
    </row>
    <row r="46208" spans="2:2">
      <c r="B46208" s="697"/>
    </row>
    <row r="46209" spans="2:2">
      <c r="B46209" s="697"/>
    </row>
    <row r="46210" spans="2:2">
      <c r="B46210" s="697"/>
    </row>
    <row r="46211" spans="2:2">
      <c r="B46211" s="697"/>
    </row>
    <row r="46212" spans="2:2">
      <c r="B46212" s="697"/>
    </row>
    <row r="46213" spans="2:2">
      <c r="B46213" s="697"/>
    </row>
    <row r="46214" spans="2:2">
      <c r="B46214" s="697"/>
    </row>
    <row r="46215" spans="2:2">
      <c r="B46215" s="697"/>
    </row>
    <row r="46216" spans="2:2">
      <c r="B46216" s="697"/>
    </row>
    <row r="46217" spans="2:2">
      <c r="B46217" s="697"/>
    </row>
    <row r="46218" spans="2:2">
      <c r="B46218" s="697"/>
    </row>
    <row r="46219" spans="2:2">
      <c r="B46219" s="697"/>
    </row>
    <row r="46220" spans="2:2">
      <c r="B46220" s="697"/>
    </row>
    <row r="46221" spans="2:2">
      <c r="B46221" s="697"/>
    </row>
    <row r="46222" spans="2:2">
      <c r="B46222" s="697"/>
    </row>
    <row r="46223" spans="2:2">
      <c r="B46223" s="697"/>
    </row>
    <row r="46224" spans="2:2">
      <c r="B46224" s="697"/>
    </row>
    <row r="46225" spans="2:2">
      <c r="B46225" s="697"/>
    </row>
    <row r="46226" spans="2:2">
      <c r="B46226" s="697"/>
    </row>
    <row r="46227" spans="2:2">
      <c r="B46227" s="697"/>
    </row>
    <row r="46228" spans="2:2">
      <c r="B46228" s="697"/>
    </row>
    <row r="46229" spans="2:2">
      <c r="B46229" s="697"/>
    </row>
    <row r="46230" spans="2:2">
      <c r="B46230" s="697"/>
    </row>
    <row r="46231" spans="2:2">
      <c r="B46231" s="697"/>
    </row>
    <row r="46232" spans="2:2">
      <c r="B46232" s="697"/>
    </row>
    <row r="46233" spans="2:2">
      <c r="B46233" s="697"/>
    </row>
    <row r="46234" spans="2:2">
      <c r="B46234" s="697"/>
    </row>
    <row r="46235" spans="2:2">
      <c r="B46235" s="697"/>
    </row>
    <row r="46236" spans="2:2">
      <c r="B46236" s="697"/>
    </row>
    <row r="46237" spans="2:2">
      <c r="B46237" s="697"/>
    </row>
    <row r="46238" spans="2:2">
      <c r="B46238" s="697"/>
    </row>
    <row r="46239" spans="2:2">
      <c r="B46239" s="697"/>
    </row>
    <row r="46240" spans="2:2">
      <c r="B46240" s="697"/>
    </row>
    <row r="46241" spans="2:2">
      <c r="B46241" s="697"/>
    </row>
    <row r="46242" spans="2:2">
      <c r="B46242" s="697"/>
    </row>
    <row r="46243" spans="2:2">
      <c r="B46243" s="697"/>
    </row>
    <row r="46244" spans="2:2">
      <c r="B46244" s="697"/>
    </row>
    <row r="46245" spans="2:2">
      <c r="B46245" s="697"/>
    </row>
    <row r="46246" spans="2:2">
      <c r="B46246" s="697"/>
    </row>
    <row r="46247" spans="2:2">
      <c r="B46247" s="697"/>
    </row>
    <row r="46248" spans="2:2">
      <c r="B46248" s="697"/>
    </row>
    <row r="46249" spans="2:2">
      <c r="B46249" s="697"/>
    </row>
    <row r="46250" spans="2:2">
      <c r="B46250" s="697"/>
    </row>
    <row r="46251" spans="2:2">
      <c r="B46251" s="697"/>
    </row>
    <row r="46252" spans="2:2">
      <c r="B46252" s="697"/>
    </row>
    <row r="46253" spans="2:2">
      <c r="B46253" s="697"/>
    </row>
    <row r="46254" spans="2:2">
      <c r="B46254" s="697"/>
    </row>
    <row r="46255" spans="2:2">
      <c r="B46255" s="697"/>
    </row>
    <row r="46256" spans="2:2">
      <c r="B46256" s="697"/>
    </row>
    <row r="46257" spans="2:2">
      <c r="B46257" s="697"/>
    </row>
    <row r="46258" spans="2:2">
      <c r="B46258" s="697"/>
    </row>
    <row r="46259" spans="2:2">
      <c r="B46259" s="697"/>
    </row>
    <row r="46260" spans="2:2">
      <c r="B46260" s="697"/>
    </row>
    <row r="46261" spans="2:2">
      <c r="B46261" s="697"/>
    </row>
    <row r="46262" spans="2:2">
      <c r="B46262" s="697"/>
    </row>
    <row r="46263" spans="2:2">
      <c r="B46263" s="697"/>
    </row>
    <row r="46264" spans="2:2">
      <c r="B46264" s="697"/>
    </row>
    <row r="46265" spans="2:2">
      <c r="B46265" s="697"/>
    </row>
    <row r="46266" spans="2:2">
      <c r="B46266" s="697"/>
    </row>
    <row r="46267" spans="2:2">
      <c r="B46267" s="697"/>
    </row>
    <row r="46268" spans="2:2">
      <c r="B46268" s="697"/>
    </row>
    <row r="46269" spans="2:2">
      <c r="B46269" s="697"/>
    </row>
    <row r="46270" spans="2:2">
      <c r="B46270" s="697"/>
    </row>
    <row r="46271" spans="2:2">
      <c r="B46271" s="697"/>
    </row>
    <row r="46272" spans="2:2">
      <c r="B46272" s="697"/>
    </row>
    <row r="46273" spans="2:2">
      <c r="B46273" s="697"/>
    </row>
    <row r="46274" spans="2:2">
      <c r="B46274" s="697"/>
    </row>
    <row r="46275" spans="2:2">
      <c r="B46275" s="697"/>
    </row>
    <row r="46276" spans="2:2">
      <c r="B46276" s="697"/>
    </row>
    <row r="46277" spans="2:2">
      <c r="B46277" s="697"/>
    </row>
    <row r="46278" spans="2:2">
      <c r="B46278" s="697"/>
    </row>
    <row r="46279" spans="2:2">
      <c r="B46279" s="697"/>
    </row>
    <row r="46280" spans="2:2">
      <c r="B46280" s="697"/>
    </row>
    <row r="46281" spans="2:2">
      <c r="B46281" s="697"/>
    </row>
    <row r="46282" spans="2:2">
      <c r="B46282" s="697"/>
    </row>
    <row r="46283" spans="2:2">
      <c r="B46283" s="697"/>
    </row>
    <row r="46284" spans="2:2">
      <c r="B46284" s="697"/>
    </row>
    <row r="46285" spans="2:2">
      <c r="B46285" s="697"/>
    </row>
    <row r="46286" spans="2:2">
      <c r="B46286" s="697"/>
    </row>
    <row r="46287" spans="2:2">
      <c r="B46287" s="697"/>
    </row>
    <row r="46288" spans="2:2">
      <c r="B46288" s="697"/>
    </row>
    <row r="46289" spans="2:2">
      <c r="B46289" s="697"/>
    </row>
    <row r="46290" spans="2:2">
      <c r="B46290" s="697"/>
    </row>
    <row r="46291" spans="2:2">
      <c r="B46291" s="697"/>
    </row>
    <row r="46292" spans="2:2">
      <c r="B46292" s="697"/>
    </row>
    <row r="46293" spans="2:2">
      <c r="B46293" s="697"/>
    </row>
    <row r="46294" spans="2:2">
      <c r="B46294" s="697"/>
    </row>
    <row r="46295" spans="2:2">
      <c r="B46295" s="697"/>
    </row>
    <row r="46296" spans="2:2">
      <c r="B46296" s="697"/>
    </row>
    <row r="46297" spans="2:2">
      <c r="B46297" s="697"/>
    </row>
    <row r="46298" spans="2:2">
      <c r="B46298" s="697"/>
    </row>
    <row r="46299" spans="2:2">
      <c r="B46299" s="697"/>
    </row>
    <row r="46300" spans="2:2">
      <c r="B46300" s="697"/>
    </row>
    <row r="46301" spans="2:2">
      <c r="B46301" s="697"/>
    </row>
    <row r="46302" spans="2:2">
      <c r="B46302" s="697"/>
    </row>
    <row r="46303" spans="2:2">
      <c r="B46303" s="697"/>
    </row>
    <row r="46304" spans="2:2">
      <c r="B46304" s="697"/>
    </row>
    <row r="46305" spans="2:2">
      <c r="B46305" s="697"/>
    </row>
    <row r="46306" spans="2:2">
      <c r="B46306" s="697"/>
    </row>
    <row r="46307" spans="2:2">
      <c r="B46307" s="697"/>
    </row>
    <row r="46308" spans="2:2">
      <c r="B46308" s="697"/>
    </row>
    <row r="46309" spans="2:2">
      <c r="B46309" s="697"/>
    </row>
    <row r="46310" spans="2:2">
      <c r="B46310" s="697"/>
    </row>
    <row r="46311" spans="2:2">
      <c r="B46311" s="697"/>
    </row>
    <row r="46312" spans="2:2">
      <c r="B46312" s="697"/>
    </row>
    <row r="46313" spans="2:2">
      <c r="B46313" s="697"/>
    </row>
    <row r="46314" spans="2:2">
      <c r="B46314" s="697"/>
    </row>
    <row r="46315" spans="2:2">
      <c r="B46315" s="697"/>
    </row>
    <row r="46316" spans="2:2">
      <c r="B46316" s="697"/>
    </row>
    <row r="46317" spans="2:2">
      <c r="B46317" s="697"/>
    </row>
    <row r="46318" spans="2:2">
      <c r="B46318" s="697"/>
    </row>
    <row r="46319" spans="2:2">
      <c r="B46319" s="697"/>
    </row>
    <row r="46320" spans="2:2">
      <c r="B46320" s="697"/>
    </row>
    <row r="46321" spans="2:2">
      <c r="B46321" s="697"/>
    </row>
    <row r="46322" spans="2:2">
      <c r="B46322" s="697"/>
    </row>
    <row r="46323" spans="2:2">
      <c r="B46323" s="697"/>
    </row>
    <row r="46324" spans="2:2">
      <c r="B46324" s="697"/>
    </row>
    <row r="46325" spans="2:2">
      <c r="B46325" s="697"/>
    </row>
    <row r="46326" spans="2:2">
      <c r="B46326" s="697"/>
    </row>
    <row r="46327" spans="2:2">
      <c r="B46327" s="697"/>
    </row>
    <row r="46328" spans="2:2">
      <c r="B46328" s="697"/>
    </row>
    <row r="46329" spans="2:2">
      <c r="B46329" s="697"/>
    </row>
    <row r="46330" spans="2:2">
      <c r="B46330" s="697"/>
    </row>
    <row r="46331" spans="2:2">
      <c r="B46331" s="697"/>
    </row>
    <row r="46332" spans="2:2">
      <c r="B46332" s="697"/>
    </row>
    <row r="46333" spans="2:2">
      <c r="B46333" s="697"/>
    </row>
    <row r="46334" spans="2:2">
      <c r="B46334" s="697"/>
    </row>
    <row r="46335" spans="2:2">
      <c r="B46335" s="697"/>
    </row>
    <row r="46336" spans="2:2">
      <c r="B46336" s="697"/>
    </row>
    <row r="46337" spans="2:2">
      <c r="B46337" s="697"/>
    </row>
    <row r="46338" spans="2:2">
      <c r="B46338" s="697"/>
    </row>
    <row r="46339" spans="2:2">
      <c r="B46339" s="697"/>
    </row>
    <row r="46340" spans="2:2">
      <c r="B46340" s="697"/>
    </row>
    <row r="46341" spans="2:2">
      <c r="B46341" s="697"/>
    </row>
    <row r="46342" spans="2:2">
      <c r="B46342" s="697"/>
    </row>
    <row r="46343" spans="2:2">
      <c r="B46343" s="697"/>
    </row>
    <row r="46344" spans="2:2">
      <c r="B46344" s="697"/>
    </row>
    <row r="46345" spans="2:2">
      <c r="B46345" s="697"/>
    </row>
    <row r="46346" spans="2:2">
      <c r="B46346" s="697"/>
    </row>
    <row r="46347" spans="2:2">
      <c r="B46347" s="697"/>
    </row>
    <row r="46348" spans="2:2">
      <c r="B46348" s="697"/>
    </row>
    <row r="46349" spans="2:2">
      <c r="B46349" s="697"/>
    </row>
    <row r="46350" spans="2:2">
      <c r="B46350" s="697"/>
    </row>
    <row r="46351" spans="2:2">
      <c r="B46351" s="697"/>
    </row>
    <row r="46352" spans="2:2">
      <c r="B46352" s="697"/>
    </row>
    <row r="46353" spans="2:2">
      <c r="B46353" s="697"/>
    </row>
    <row r="46354" spans="2:2">
      <c r="B46354" s="697"/>
    </row>
    <row r="46355" spans="2:2">
      <c r="B46355" s="697"/>
    </row>
    <row r="46356" spans="2:2">
      <c r="B46356" s="697"/>
    </row>
    <row r="46357" spans="2:2">
      <c r="B46357" s="697"/>
    </row>
    <row r="46358" spans="2:2">
      <c r="B46358" s="697"/>
    </row>
    <row r="46359" spans="2:2">
      <c r="B46359" s="697"/>
    </row>
    <row r="46360" spans="2:2">
      <c r="B46360" s="697"/>
    </row>
    <row r="46361" spans="2:2">
      <c r="B46361" s="697"/>
    </row>
    <row r="46362" spans="2:2">
      <c r="B46362" s="697"/>
    </row>
    <row r="46363" spans="2:2">
      <c r="B46363" s="697"/>
    </row>
    <row r="46364" spans="2:2">
      <c r="B46364" s="697"/>
    </row>
    <row r="46365" spans="2:2">
      <c r="B46365" s="697"/>
    </row>
    <row r="46366" spans="2:2">
      <c r="B46366" s="697"/>
    </row>
    <row r="46367" spans="2:2">
      <c r="B46367" s="697"/>
    </row>
    <row r="46368" spans="2:2">
      <c r="B46368" s="697"/>
    </row>
    <row r="46369" spans="2:2">
      <c r="B46369" s="697"/>
    </row>
    <row r="46370" spans="2:2">
      <c r="B46370" s="697"/>
    </row>
    <row r="46371" spans="2:2">
      <c r="B46371" s="697"/>
    </row>
    <row r="46372" spans="2:2">
      <c r="B46372" s="697"/>
    </row>
    <row r="46373" spans="2:2">
      <c r="B46373" s="697"/>
    </row>
    <row r="46374" spans="2:2">
      <c r="B46374" s="697"/>
    </row>
    <row r="46375" spans="2:2">
      <c r="B46375" s="697"/>
    </row>
    <row r="46376" spans="2:2">
      <c r="B46376" s="697"/>
    </row>
    <row r="46377" spans="2:2">
      <c r="B46377" s="697"/>
    </row>
    <row r="46378" spans="2:2">
      <c r="B46378" s="697"/>
    </row>
    <row r="46379" spans="2:2">
      <c r="B46379" s="697"/>
    </row>
    <row r="46380" spans="2:2">
      <c r="B46380" s="697"/>
    </row>
    <row r="46381" spans="2:2">
      <c r="B46381" s="697"/>
    </row>
    <row r="46382" spans="2:2">
      <c r="B46382" s="697"/>
    </row>
    <row r="46383" spans="2:2">
      <c r="B46383" s="697"/>
    </row>
    <row r="46384" spans="2:2">
      <c r="B46384" s="697"/>
    </row>
    <row r="46385" spans="2:2">
      <c r="B46385" s="697"/>
    </row>
    <row r="46386" spans="2:2">
      <c r="B46386" s="697"/>
    </row>
    <row r="46387" spans="2:2">
      <c r="B46387" s="697"/>
    </row>
    <row r="46388" spans="2:2">
      <c r="B46388" s="697"/>
    </row>
    <row r="46389" spans="2:2">
      <c r="B46389" s="697"/>
    </row>
    <row r="46390" spans="2:2">
      <c r="B46390" s="697"/>
    </row>
    <row r="46391" spans="2:2">
      <c r="B46391" s="697"/>
    </row>
    <row r="46392" spans="2:2">
      <c r="B46392" s="697"/>
    </row>
    <row r="46393" spans="2:2">
      <c r="B46393" s="697"/>
    </row>
    <row r="46394" spans="2:2">
      <c r="B46394" s="697"/>
    </row>
    <row r="46395" spans="2:2">
      <c r="B46395" s="697"/>
    </row>
    <row r="46396" spans="2:2">
      <c r="B46396" s="697"/>
    </row>
    <row r="46397" spans="2:2">
      <c r="B46397" s="697"/>
    </row>
    <row r="46398" spans="2:2">
      <c r="B46398" s="697"/>
    </row>
    <row r="46399" spans="2:2">
      <c r="B46399" s="697"/>
    </row>
    <row r="46400" spans="2:2">
      <c r="B46400" s="697"/>
    </row>
    <row r="46401" spans="2:2">
      <c r="B46401" s="697"/>
    </row>
    <row r="46402" spans="2:2">
      <c r="B46402" s="697"/>
    </row>
    <row r="46403" spans="2:2">
      <c r="B46403" s="697"/>
    </row>
    <row r="46404" spans="2:2">
      <c r="B46404" s="697"/>
    </row>
    <row r="46405" spans="2:2">
      <c r="B46405" s="697"/>
    </row>
    <row r="46406" spans="2:2">
      <c r="B46406" s="697"/>
    </row>
    <row r="46407" spans="2:2">
      <c r="B46407" s="697"/>
    </row>
    <row r="46408" spans="2:2">
      <c r="B46408" s="697"/>
    </row>
    <row r="46409" spans="2:2">
      <c r="B46409" s="697"/>
    </row>
    <row r="46410" spans="2:2">
      <c r="B46410" s="697"/>
    </row>
    <row r="46411" spans="2:2">
      <c r="B46411" s="697"/>
    </row>
    <row r="46412" spans="2:2">
      <c r="B46412" s="697"/>
    </row>
    <row r="46413" spans="2:2">
      <c r="B46413" s="697"/>
    </row>
    <row r="46414" spans="2:2">
      <c r="B46414" s="697"/>
    </row>
    <row r="46415" spans="2:2">
      <c r="B46415" s="697"/>
    </row>
    <row r="46416" spans="2:2">
      <c r="B46416" s="697"/>
    </row>
    <row r="46417" spans="2:2">
      <c r="B46417" s="697"/>
    </row>
    <row r="46418" spans="2:2">
      <c r="B46418" s="697"/>
    </row>
    <row r="46419" spans="2:2">
      <c r="B46419" s="697"/>
    </row>
    <row r="46420" spans="2:2">
      <c r="B46420" s="697"/>
    </row>
    <row r="46421" spans="2:2">
      <c r="B46421" s="697"/>
    </row>
    <row r="46422" spans="2:2">
      <c r="B46422" s="697"/>
    </row>
    <row r="46423" spans="2:2">
      <c r="B46423" s="697"/>
    </row>
    <row r="46424" spans="2:2">
      <c r="B46424" s="697"/>
    </row>
    <row r="46425" spans="2:2">
      <c r="B46425" s="697"/>
    </row>
    <row r="46426" spans="2:2">
      <c r="B46426" s="697"/>
    </row>
    <row r="46427" spans="2:2">
      <c r="B46427" s="697"/>
    </row>
    <row r="46428" spans="2:2">
      <c r="B46428" s="697"/>
    </row>
    <row r="46429" spans="2:2">
      <c r="B46429" s="697"/>
    </row>
    <row r="46430" spans="2:2">
      <c r="B46430" s="697"/>
    </row>
    <row r="46431" spans="2:2">
      <c r="B46431" s="697"/>
    </row>
    <row r="46432" spans="2:2">
      <c r="B46432" s="697"/>
    </row>
    <row r="46433" spans="2:2">
      <c r="B46433" s="697"/>
    </row>
    <row r="46434" spans="2:2">
      <c r="B46434" s="697"/>
    </row>
    <row r="46435" spans="2:2">
      <c r="B46435" s="697"/>
    </row>
    <row r="46436" spans="2:2">
      <c r="B46436" s="697"/>
    </row>
    <row r="46437" spans="2:2">
      <c r="B46437" s="697"/>
    </row>
    <row r="46438" spans="2:2">
      <c r="B46438" s="697"/>
    </row>
    <row r="46439" spans="2:2">
      <c r="B46439" s="697"/>
    </row>
    <row r="46440" spans="2:2">
      <c r="B46440" s="697"/>
    </row>
    <row r="46441" spans="2:2">
      <c r="B46441" s="697"/>
    </row>
    <row r="46442" spans="2:2">
      <c r="B46442" s="697"/>
    </row>
    <row r="46443" spans="2:2">
      <c r="B46443" s="697"/>
    </row>
    <row r="46444" spans="2:2">
      <c r="B46444" s="697"/>
    </row>
    <row r="46445" spans="2:2">
      <c r="B46445" s="697"/>
    </row>
    <row r="46446" spans="2:2">
      <c r="B46446" s="697"/>
    </row>
    <row r="46447" spans="2:2">
      <c r="B46447" s="697"/>
    </row>
    <row r="46448" spans="2:2">
      <c r="B46448" s="697"/>
    </row>
    <row r="46449" spans="2:2">
      <c r="B46449" s="697"/>
    </row>
    <row r="46450" spans="2:2">
      <c r="B46450" s="697"/>
    </row>
    <row r="46451" spans="2:2">
      <c r="B46451" s="697"/>
    </row>
    <row r="46452" spans="2:2">
      <c r="B46452" s="697"/>
    </row>
    <row r="46453" spans="2:2">
      <c r="B46453" s="697"/>
    </row>
    <row r="46454" spans="2:2">
      <c r="B46454" s="697"/>
    </row>
    <row r="46455" spans="2:2">
      <c r="B46455" s="697"/>
    </row>
    <row r="46456" spans="2:2">
      <c r="B46456" s="697"/>
    </row>
    <row r="46457" spans="2:2">
      <c r="B46457" s="697"/>
    </row>
    <row r="46458" spans="2:2">
      <c r="B46458" s="697"/>
    </row>
    <row r="46459" spans="2:2">
      <c r="B46459" s="697"/>
    </row>
    <row r="46460" spans="2:2">
      <c r="B46460" s="697"/>
    </row>
    <row r="46461" spans="2:2">
      <c r="B46461" s="697"/>
    </row>
    <row r="46462" spans="2:2">
      <c r="B46462" s="697"/>
    </row>
    <row r="46463" spans="2:2">
      <c r="B46463" s="697"/>
    </row>
    <row r="46464" spans="2:2">
      <c r="B46464" s="697"/>
    </row>
    <row r="46465" spans="2:2">
      <c r="B46465" s="697"/>
    </row>
    <row r="46466" spans="2:2">
      <c r="B46466" s="697"/>
    </row>
    <row r="46467" spans="2:2">
      <c r="B46467" s="697"/>
    </row>
    <row r="46468" spans="2:2">
      <c r="B46468" s="697"/>
    </row>
    <row r="46469" spans="2:2">
      <c r="B46469" s="697"/>
    </row>
    <row r="46470" spans="2:2">
      <c r="B46470" s="697"/>
    </row>
    <row r="46471" spans="2:2">
      <c r="B46471" s="697"/>
    </row>
    <row r="46472" spans="2:2">
      <c r="B46472" s="697"/>
    </row>
    <row r="46473" spans="2:2">
      <c r="B46473" s="697"/>
    </row>
    <row r="46474" spans="2:2">
      <c r="B46474" s="697"/>
    </row>
    <row r="46475" spans="2:2">
      <c r="B46475" s="697"/>
    </row>
    <row r="46476" spans="2:2">
      <c r="B46476" s="697"/>
    </row>
    <row r="46477" spans="2:2">
      <c r="B46477" s="697"/>
    </row>
    <row r="46478" spans="2:2">
      <c r="B46478" s="697"/>
    </row>
    <row r="46479" spans="2:2">
      <c r="B46479" s="697"/>
    </row>
    <row r="46480" spans="2:2">
      <c r="B46480" s="697"/>
    </row>
    <row r="46481" spans="2:2">
      <c r="B46481" s="697"/>
    </row>
    <row r="46482" spans="2:2">
      <c r="B46482" s="697"/>
    </row>
    <row r="46483" spans="2:2">
      <c r="B46483" s="697"/>
    </row>
    <row r="46484" spans="2:2">
      <c r="B46484" s="697"/>
    </row>
    <row r="46485" spans="2:2">
      <c r="B46485" s="697"/>
    </row>
    <row r="46486" spans="2:2">
      <c r="B46486" s="697"/>
    </row>
    <row r="46487" spans="2:2">
      <c r="B46487" s="697"/>
    </row>
    <row r="46488" spans="2:2">
      <c r="B46488" s="697"/>
    </row>
    <row r="46489" spans="2:2">
      <c r="B46489" s="697"/>
    </row>
    <row r="46490" spans="2:2">
      <c r="B46490" s="697"/>
    </row>
    <row r="46491" spans="2:2">
      <c r="B46491" s="697"/>
    </row>
    <row r="46492" spans="2:2">
      <c r="B46492" s="697"/>
    </row>
    <row r="46493" spans="2:2">
      <c r="B46493" s="697"/>
    </row>
    <row r="46494" spans="2:2">
      <c r="B46494" s="697"/>
    </row>
    <row r="46495" spans="2:2">
      <c r="B46495" s="697"/>
    </row>
    <row r="46496" spans="2:2">
      <c r="B46496" s="697"/>
    </row>
    <row r="46497" spans="2:2">
      <c r="B46497" s="697"/>
    </row>
    <row r="46498" spans="2:2">
      <c r="B46498" s="697"/>
    </row>
    <row r="46499" spans="2:2">
      <c r="B46499" s="697"/>
    </row>
    <row r="46500" spans="2:2">
      <c r="B46500" s="697"/>
    </row>
    <row r="46501" spans="2:2">
      <c r="B46501" s="697"/>
    </row>
    <row r="46502" spans="2:2">
      <c r="B46502" s="697"/>
    </row>
    <row r="46503" spans="2:2">
      <c r="B46503" s="697"/>
    </row>
    <row r="46504" spans="2:2">
      <c r="B46504" s="697"/>
    </row>
    <row r="46505" spans="2:2">
      <c r="B46505" s="697"/>
    </row>
    <row r="46506" spans="2:2">
      <c r="B46506" s="697"/>
    </row>
    <row r="46507" spans="2:2">
      <c r="B46507" s="697"/>
    </row>
    <row r="46508" spans="2:2">
      <c r="B46508" s="697"/>
    </row>
    <row r="46509" spans="2:2">
      <c r="B46509" s="697"/>
    </row>
    <row r="46510" spans="2:2">
      <c r="B46510" s="697"/>
    </row>
    <row r="46511" spans="2:2">
      <c r="B46511" s="697"/>
    </row>
    <row r="46512" spans="2:2">
      <c r="B46512" s="697"/>
    </row>
    <row r="46513" spans="2:2">
      <c r="B46513" s="697"/>
    </row>
    <row r="46514" spans="2:2">
      <c r="B46514" s="697"/>
    </row>
    <row r="46515" spans="2:2">
      <c r="B46515" s="697"/>
    </row>
    <row r="46516" spans="2:2">
      <c r="B46516" s="697"/>
    </row>
    <row r="46517" spans="2:2">
      <c r="B46517" s="697"/>
    </row>
    <row r="46518" spans="2:2">
      <c r="B46518" s="697"/>
    </row>
    <row r="46519" spans="2:2">
      <c r="B46519" s="697"/>
    </row>
    <row r="46520" spans="2:2">
      <c r="B46520" s="697"/>
    </row>
    <row r="46521" spans="2:2">
      <c r="B46521" s="697"/>
    </row>
    <row r="46522" spans="2:2">
      <c r="B46522" s="697"/>
    </row>
    <row r="46523" spans="2:2">
      <c r="B46523" s="697"/>
    </row>
    <row r="46524" spans="2:2">
      <c r="B46524" s="697"/>
    </row>
    <row r="46525" spans="2:2">
      <c r="B46525" s="697"/>
    </row>
    <row r="46526" spans="2:2">
      <c r="B46526" s="697"/>
    </row>
    <row r="46527" spans="2:2">
      <c r="B46527" s="697"/>
    </row>
    <row r="46528" spans="2:2">
      <c r="B46528" s="697"/>
    </row>
    <row r="46529" spans="2:2">
      <c r="B46529" s="697"/>
    </row>
    <row r="46530" spans="2:2">
      <c r="B46530" s="697"/>
    </row>
    <row r="46531" spans="2:2">
      <c r="B46531" s="697"/>
    </row>
    <row r="46532" spans="2:2">
      <c r="B46532" s="697"/>
    </row>
    <row r="46533" spans="2:2">
      <c r="B46533" s="697"/>
    </row>
    <row r="46534" spans="2:2">
      <c r="B46534" s="697"/>
    </row>
    <row r="46535" spans="2:2">
      <c r="B46535" s="697"/>
    </row>
    <row r="46536" spans="2:2">
      <c r="B46536" s="697"/>
    </row>
    <row r="46537" spans="2:2">
      <c r="B46537" s="697"/>
    </row>
    <row r="46538" spans="2:2">
      <c r="B46538" s="697"/>
    </row>
    <row r="46539" spans="2:2">
      <c r="B46539" s="697"/>
    </row>
    <row r="46540" spans="2:2">
      <c r="B46540" s="697"/>
    </row>
    <row r="46541" spans="2:2">
      <c r="B46541" s="697"/>
    </row>
    <row r="46542" spans="2:2">
      <c r="B46542" s="697"/>
    </row>
    <row r="46543" spans="2:2">
      <c r="B46543" s="697"/>
    </row>
    <row r="46544" spans="2:2">
      <c r="B46544" s="697"/>
    </row>
    <row r="46545" spans="2:2">
      <c r="B46545" s="697"/>
    </row>
    <row r="46546" spans="2:2">
      <c r="B46546" s="697"/>
    </row>
    <row r="46547" spans="2:2">
      <c r="B46547" s="697"/>
    </row>
    <row r="46548" spans="2:2">
      <c r="B46548" s="697"/>
    </row>
    <row r="46549" spans="2:2">
      <c r="B46549" s="697"/>
    </row>
    <row r="46550" spans="2:2">
      <c r="B46550" s="697"/>
    </row>
    <row r="46551" spans="2:2">
      <c r="B46551" s="697"/>
    </row>
    <row r="46552" spans="2:2">
      <c r="B46552" s="697"/>
    </row>
    <row r="46553" spans="2:2">
      <c r="B46553" s="697"/>
    </row>
    <row r="46554" spans="2:2">
      <c r="B46554" s="697"/>
    </row>
    <row r="46555" spans="2:2">
      <c r="B46555" s="697"/>
    </row>
    <row r="46556" spans="2:2">
      <c r="B46556" s="697"/>
    </row>
    <row r="46557" spans="2:2">
      <c r="B46557" s="697"/>
    </row>
    <row r="46558" spans="2:2">
      <c r="B46558" s="697"/>
    </row>
    <row r="46559" spans="2:2">
      <c r="B46559" s="697"/>
    </row>
    <row r="46560" spans="2:2">
      <c r="B46560" s="697"/>
    </row>
    <row r="46561" spans="2:2">
      <c r="B46561" s="697"/>
    </row>
    <row r="46562" spans="2:2">
      <c r="B46562" s="697"/>
    </row>
    <row r="46563" spans="2:2">
      <c r="B46563" s="697"/>
    </row>
    <row r="46564" spans="2:2">
      <c r="B46564" s="697"/>
    </row>
    <row r="46565" spans="2:2">
      <c r="B46565" s="697"/>
    </row>
    <row r="46566" spans="2:2">
      <c r="B46566" s="697"/>
    </row>
    <row r="46567" spans="2:2">
      <c r="B46567" s="697"/>
    </row>
    <row r="46568" spans="2:2">
      <c r="B46568" s="697"/>
    </row>
    <row r="46569" spans="2:2">
      <c r="B46569" s="697"/>
    </row>
    <row r="46570" spans="2:2">
      <c r="B46570" s="697"/>
    </row>
    <row r="46571" spans="2:2">
      <c r="B46571" s="697"/>
    </row>
    <row r="46572" spans="2:2">
      <c r="B46572" s="697"/>
    </row>
    <row r="46573" spans="2:2">
      <c r="B46573" s="697"/>
    </row>
    <row r="46574" spans="2:2">
      <c r="B46574" s="697"/>
    </row>
    <row r="46575" spans="2:2">
      <c r="B46575" s="697"/>
    </row>
    <row r="46576" spans="2:2">
      <c r="B46576" s="697"/>
    </row>
    <row r="46577" spans="2:2">
      <c r="B46577" s="697"/>
    </row>
    <row r="46578" spans="2:2">
      <c r="B46578" s="697"/>
    </row>
    <row r="46579" spans="2:2">
      <c r="B46579" s="697"/>
    </row>
    <row r="46580" spans="2:2">
      <c r="B46580" s="697"/>
    </row>
    <row r="46581" spans="2:2">
      <c r="B46581" s="697"/>
    </row>
    <row r="46582" spans="2:2">
      <c r="B46582" s="697"/>
    </row>
    <row r="46583" spans="2:2">
      <c r="B46583" s="697"/>
    </row>
    <row r="46584" spans="2:2">
      <c r="B46584" s="697"/>
    </row>
    <row r="46585" spans="2:2">
      <c r="B46585" s="697"/>
    </row>
    <row r="46586" spans="2:2">
      <c r="B46586" s="697"/>
    </row>
    <row r="46587" spans="2:2">
      <c r="B46587" s="697"/>
    </row>
    <row r="46588" spans="2:2">
      <c r="B46588" s="697"/>
    </row>
    <row r="46589" spans="2:2">
      <c r="B46589" s="697"/>
    </row>
    <row r="46590" spans="2:2">
      <c r="B46590" s="697"/>
    </row>
    <row r="46591" spans="2:2">
      <c r="B46591" s="697"/>
    </row>
    <row r="46592" spans="2:2">
      <c r="B46592" s="697"/>
    </row>
    <row r="46593" spans="2:2">
      <c r="B46593" s="697"/>
    </row>
    <row r="46594" spans="2:2">
      <c r="B46594" s="697"/>
    </row>
    <row r="46595" spans="2:2">
      <c r="B46595" s="697"/>
    </row>
    <row r="46596" spans="2:2">
      <c r="B46596" s="697"/>
    </row>
    <row r="46597" spans="2:2">
      <c r="B46597" s="697"/>
    </row>
    <row r="46598" spans="2:2">
      <c r="B46598" s="697"/>
    </row>
    <row r="46599" spans="2:2">
      <c r="B46599" s="697"/>
    </row>
    <row r="46600" spans="2:2">
      <c r="B46600" s="697"/>
    </row>
    <row r="46601" spans="2:2">
      <c r="B46601" s="697"/>
    </row>
    <row r="46602" spans="2:2">
      <c r="B46602" s="697"/>
    </row>
    <row r="46603" spans="2:2">
      <c r="B46603" s="697"/>
    </row>
    <row r="46604" spans="2:2">
      <c r="B46604" s="697"/>
    </row>
    <row r="46605" spans="2:2">
      <c r="B46605" s="697"/>
    </row>
    <row r="46606" spans="2:2">
      <c r="B46606" s="697"/>
    </row>
    <row r="46607" spans="2:2">
      <c r="B46607" s="697"/>
    </row>
    <row r="46608" spans="2:2">
      <c r="B46608" s="697"/>
    </row>
    <row r="46609" spans="2:2">
      <c r="B46609" s="697"/>
    </row>
    <row r="46610" spans="2:2">
      <c r="B46610" s="697"/>
    </row>
    <row r="46611" spans="2:2">
      <c r="B46611" s="697"/>
    </row>
    <row r="46612" spans="2:2">
      <c r="B46612" s="697"/>
    </row>
    <row r="46613" spans="2:2">
      <c r="B46613" s="697"/>
    </row>
    <row r="46614" spans="2:2">
      <c r="B46614" s="697"/>
    </row>
    <row r="46615" spans="2:2">
      <c r="B46615" s="697"/>
    </row>
    <row r="46616" spans="2:2">
      <c r="B46616" s="697"/>
    </row>
    <row r="46617" spans="2:2">
      <c r="B46617" s="697"/>
    </row>
    <row r="46618" spans="2:2">
      <c r="B46618" s="697"/>
    </row>
    <row r="46619" spans="2:2">
      <c r="B46619" s="697"/>
    </row>
    <row r="46620" spans="2:2">
      <c r="B46620" s="697"/>
    </row>
    <row r="46621" spans="2:2">
      <c r="B46621" s="697"/>
    </row>
    <row r="46622" spans="2:2">
      <c r="B46622" s="697"/>
    </row>
    <row r="46623" spans="2:2">
      <c r="B46623" s="697"/>
    </row>
    <row r="46624" spans="2:2">
      <c r="B46624" s="697"/>
    </row>
    <row r="46625" spans="2:2">
      <c r="B46625" s="697"/>
    </row>
    <row r="46626" spans="2:2">
      <c r="B46626" s="697"/>
    </row>
    <row r="46627" spans="2:2">
      <c r="B46627" s="697"/>
    </row>
    <row r="46628" spans="2:2">
      <c r="B46628" s="697"/>
    </row>
    <row r="46629" spans="2:2">
      <c r="B46629" s="697"/>
    </row>
    <row r="46630" spans="2:2">
      <c r="B46630" s="697"/>
    </row>
    <row r="46631" spans="2:2">
      <c r="B46631" s="697"/>
    </row>
    <row r="46632" spans="2:2">
      <c r="B46632" s="697"/>
    </row>
    <row r="46633" spans="2:2">
      <c r="B46633" s="697"/>
    </row>
    <row r="46634" spans="2:2">
      <c r="B46634" s="697"/>
    </row>
    <row r="46635" spans="2:2">
      <c r="B46635" s="697"/>
    </row>
    <row r="46636" spans="2:2">
      <c r="B46636" s="697"/>
    </row>
    <row r="46637" spans="2:2">
      <c r="B46637" s="697"/>
    </row>
    <row r="46638" spans="2:2">
      <c r="B46638" s="697"/>
    </row>
    <row r="46639" spans="2:2">
      <c r="B46639" s="697"/>
    </row>
    <row r="46640" spans="2:2">
      <c r="B46640" s="697"/>
    </row>
    <row r="46641" spans="2:2">
      <c r="B46641" s="697"/>
    </row>
    <row r="46642" spans="2:2">
      <c r="B46642" s="697"/>
    </row>
    <row r="46643" spans="2:2">
      <c r="B46643" s="697"/>
    </row>
    <row r="46644" spans="2:2">
      <c r="B46644" s="697"/>
    </row>
    <row r="46645" spans="2:2">
      <c r="B46645" s="697"/>
    </row>
    <row r="46646" spans="2:2">
      <c r="B46646" s="697"/>
    </row>
    <row r="46647" spans="2:2">
      <c r="B46647" s="697"/>
    </row>
    <row r="46648" spans="2:2">
      <c r="B46648" s="697"/>
    </row>
    <row r="46649" spans="2:2">
      <c r="B46649" s="697"/>
    </row>
    <row r="46650" spans="2:2">
      <c r="B46650" s="697"/>
    </row>
    <row r="46651" spans="2:2">
      <c r="B46651" s="697"/>
    </row>
    <row r="46652" spans="2:2">
      <c r="B46652" s="697"/>
    </row>
    <row r="46653" spans="2:2">
      <c r="B46653" s="697"/>
    </row>
    <row r="46654" spans="2:2">
      <c r="B46654" s="697"/>
    </row>
    <row r="46655" spans="2:2">
      <c r="B46655" s="697"/>
    </row>
    <row r="46656" spans="2:2">
      <c r="B46656" s="697"/>
    </row>
    <row r="46657" spans="2:2">
      <c r="B46657" s="697"/>
    </row>
    <row r="46658" spans="2:2">
      <c r="B46658" s="697"/>
    </row>
    <row r="46659" spans="2:2">
      <c r="B46659" s="697"/>
    </row>
    <row r="46660" spans="2:2">
      <c r="B46660" s="697"/>
    </row>
    <row r="46661" spans="2:2">
      <c r="B46661" s="697"/>
    </row>
    <row r="46662" spans="2:2">
      <c r="B46662" s="697"/>
    </row>
    <row r="46663" spans="2:2">
      <c r="B46663" s="697"/>
    </row>
    <row r="46664" spans="2:2">
      <c r="B46664" s="697"/>
    </row>
    <row r="46665" spans="2:2">
      <c r="B46665" s="697"/>
    </row>
    <row r="46666" spans="2:2">
      <c r="B46666" s="697"/>
    </row>
    <row r="46667" spans="2:2">
      <c r="B46667" s="697"/>
    </row>
    <row r="46668" spans="2:2">
      <c r="B46668" s="697"/>
    </row>
    <row r="46669" spans="2:2">
      <c r="B46669" s="697"/>
    </row>
    <row r="46670" spans="2:2">
      <c r="B46670" s="697"/>
    </row>
    <row r="46671" spans="2:2">
      <c r="B46671" s="697"/>
    </row>
    <row r="46672" spans="2:2">
      <c r="B46672" s="697"/>
    </row>
    <row r="46673" spans="2:2">
      <c r="B46673" s="697"/>
    </row>
    <row r="46674" spans="2:2">
      <c r="B46674" s="697"/>
    </row>
    <row r="46675" spans="2:2">
      <c r="B46675" s="697"/>
    </row>
    <row r="46676" spans="2:2">
      <c r="B46676" s="697"/>
    </row>
    <row r="46677" spans="2:2">
      <c r="B46677" s="697"/>
    </row>
    <row r="46678" spans="2:2">
      <c r="B46678" s="697"/>
    </row>
    <row r="46679" spans="2:2">
      <c r="B46679" s="697"/>
    </row>
    <row r="46680" spans="2:2">
      <c r="B46680" s="697"/>
    </row>
    <row r="46681" spans="2:2">
      <c r="B46681" s="697"/>
    </row>
    <row r="46682" spans="2:2">
      <c r="B46682" s="697"/>
    </row>
    <row r="46683" spans="2:2">
      <c r="B46683" s="697"/>
    </row>
    <row r="46684" spans="2:2">
      <c r="B46684" s="697"/>
    </row>
    <row r="46685" spans="2:2">
      <c r="B46685" s="697"/>
    </row>
    <row r="46686" spans="2:2">
      <c r="B46686" s="697"/>
    </row>
    <row r="46687" spans="2:2">
      <c r="B46687" s="697"/>
    </row>
    <row r="46688" spans="2:2">
      <c r="B46688" s="697"/>
    </row>
    <row r="46689" spans="2:2">
      <c r="B46689" s="697"/>
    </row>
    <row r="46690" spans="2:2">
      <c r="B46690" s="697"/>
    </row>
    <row r="46691" spans="2:2">
      <c r="B46691" s="697"/>
    </row>
    <row r="46692" spans="2:2">
      <c r="B46692" s="697"/>
    </row>
    <row r="46693" spans="2:2">
      <c r="B46693" s="697"/>
    </row>
    <row r="46694" spans="2:2">
      <c r="B46694" s="697"/>
    </row>
    <row r="46695" spans="2:2">
      <c r="B46695" s="697"/>
    </row>
    <row r="46696" spans="2:2">
      <c r="B46696" s="697"/>
    </row>
    <row r="46697" spans="2:2">
      <c r="B46697" s="697"/>
    </row>
    <row r="46698" spans="2:2">
      <c r="B46698" s="697"/>
    </row>
    <row r="46699" spans="2:2">
      <c r="B46699" s="697"/>
    </row>
    <row r="46700" spans="2:2">
      <c r="B46700" s="697"/>
    </row>
    <row r="46701" spans="2:2">
      <c r="B46701" s="697"/>
    </row>
    <row r="46702" spans="2:2">
      <c r="B46702" s="697"/>
    </row>
    <row r="46703" spans="2:2">
      <c r="B46703" s="697"/>
    </row>
    <row r="46704" spans="2:2">
      <c r="B46704" s="697"/>
    </row>
    <row r="46705" spans="2:2">
      <c r="B46705" s="697"/>
    </row>
    <row r="46706" spans="2:2">
      <c r="B46706" s="697"/>
    </row>
    <row r="46707" spans="2:2">
      <c r="B46707" s="697"/>
    </row>
    <row r="46708" spans="2:2">
      <c r="B46708" s="697"/>
    </row>
    <row r="46709" spans="2:2">
      <c r="B46709" s="697"/>
    </row>
    <row r="46710" spans="2:2">
      <c r="B46710" s="697"/>
    </row>
    <row r="46711" spans="2:2">
      <c r="B46711" s="697"/>
    </row>
    <row r="46712" spans="2:2">
      <c r="B46712" s="697"/>
    </row>
    <row r="46713" spans="2:2">
      <c r="B46713" s="697"/>
    </row>
    <row r="46714" spans="2:2">
      <c r="B46714" s="697"/>
    </row>
    <row r="46715" spans="2:2">
      <c r="B46715" s="697"/>
    </row>
    <row r="46716" spans="2:2">
      <c r="B46716" s="697"/>
    </row>
    <row r="46717" spans="2:2">
      <c r="B46717" s="697"/>
    </row>
    <row r="46718" spans="2:2">
      <c r="B46718" s="697"/>
    </row>
    <row r="46719" spans="2:2">
      <c r="B46719" s="697"/>
    </row>
    <row r="46720" spans="2:2">
      <c r="B46720" s="697"/>
    </row>
    <row r="46721" spans="2:2">
      <c r="B46721" s="697"/>
    </row>
    <row r="46722" spans="2:2">
      <c r="B46722" s="697"/>
    </row>
    <row r="46723" spans="2:2">
      <c r="B46723" s="697"/>
    </row>
    <row r="46724" spans="2:2">
      <c r="B46724" s="697"/>
    </row>
    <row r="46725" spans="2:2">
      <c r="B46725" s="697"/>
    </row>
    <row r="46726" spans="2:2">
      <c r="B46726" s="697"/>
    </row>
    <row r="46727" spans="2:2">
      <c r="B46727" s="697"/>
    </row>
    <row r="46728" spans="2:2">
      <c r="B46728" s="697"/>
    </row>
    <row r="46729" spans="2:2">
      <c r="B46729" s="697"/>
    </row>
    <row r="46730" spans="2:2">
      <c r="B46730" s="697"/>
    </row>
    <row r="46731" spans="2:2">
      <c r="B46731" s="697"/>
    </row>
    <row r="46732" spans="2:2">
      <c r="B46732" s="697"/>
    </row>
    <row r="46733" spans="2:2">
      <c r="B46733" s="697"/>
    </row>
    <row r="46734" spans="2:2">
      <c r="B46734" s="697"/>
    </row>
    <row r="46735" spans="2:2">
      <c r="B46735" s="697"/>
    </row>
    <row r="46736" spans="2:2">
      <c r="B46736" s="697"/>
    </row>
    <row r="46737" spans="2:2">
      <c r="B46737" s="697"/>
    </row>
    <row r="46738" spans="2:2">
      <c r="B46738" s="697"/>
    </row>
    <row r="46739" spans="2:2">
      <c r="B46739" s="697"/>
    </row>
    <row r="46740" spans="2:2">
      <c r="B46740" s="697"/>
    </row>
    <row r="46741" spans="2:2">
      <c r="B46741" s="697"/>
    </row>
    <row r="46742" spans="2:2">
      <c r="B46742" s="697"/>
    </row>
    <row r="46743" spans="2:2">
      <c r="B46743" s="697"/>
    </row>
    <row r="46744" spans="2:2">
      <c r="B46744" s="697"/>
    </row>
    <row r="46745" spans="2:2">
      <c r="B46745" s="697"/>
    </row>
    <row r="46746" spans="2:2">
      <c r="B46746" s="697"/>
    </row>
    <row r="46747" spans="2:2">
      <c r="B46747" s="697"/>
    </row>
    <row r="46748" spans="2:2">
      <c r="B46748" s="697"/>
    </row>
    <row r="46749" spans="2:2">
      <c r="B46749" s="697"/>
    </row>
    <row r="46750" spans="2:2">
      <c r="B46750" s="697"/>
    </row>
    <row r="46751" spans="2:2">
      <c r="B46751" s="697"/>
    </row>
    <row r="46752" spans="2:2">
      <c r="B46752" s="697"/>
    </row>
    <row r="46753" spans="2:2">
      <c r="B46753" s="697"/>
    </row>
    <row r="46754" spans="2:2">
      <c r="B46754" s="697"/>
    </row>
    <row r="46755" spans="2:2">
      <c r="B46755" s="697"/>
    </row>
    <row r="46756" spans="2:2">
      <c r="B46756" s="697"/>
    </row>
    <row r="46757" spans="2:2">
      <c r="B46757" s="697"/>
    </row>
    <row r="46758" spans="2:2">
      <c r="B46758" s="697"/>
    </row>
    <row r="46759" spans="2:2">
      <c r="B46759" s="697"/>
    </row>
    <row r="46760" spans="2:2">
      <c r="B46760" s="697"/>
    </row>
    <row r="46761" spans="2:2">
      <c r="B46761" s="697"/>
    </row>
    <row r="46762" spans="2:2">
      <c r="B46762" s="697"/>
    </row>
    <row r="46763" spans="2:2">
      <c r="B46763" s="697"/>
    </row>
    <row r="46764" spans="2:2">
      <c r="B46764" s="697"/>
    </row>
    <row r="46765" spans="2:2">
      <c r="B46765" s="697"/>
    </row>
    <row r="46766" spans="2:2">
      <c r="B46766" s="697"/>
    </row>
    <row r="46767" spans="2:2">
      <c r="B46767" s="697"/>
    </row>
    <row r="46768" spans="2:2">
      <c r="B46768" s="697"/>
    </row>
    <row r="46769" spans="2:2">
      <c r="B46769" s="697"/>
    </row>
    <row r="46770" spans="2:2">
      <c r="B46770" s="697"/>
    </row>
    <row r="46771" spans="2:2">
      <c r="B46771" s="697"/>
    </row>
    <row r="46772" spans="2:2">
      <c r="B46772" s="697"/>
    </row>
    <row r="46773" spans="2:2">
      <c r="B46773" s="697"/>
    </row>
    <row r="46774" spans="2:2">
      <c r="B46774" s="697"/>
    </row>
    <row r="46775" spans="2:2">
      <c r="B46775" s="697"/>
    </row>
    <row r="46776" spans="2:2">
      <c r="B46776" s="697"/>
    </row>
    <row r="46777" spans="2:2">
      <c r="B46777" s="697"/>
    </row>
    <row r="46778" spans="2:2">
      <c r="B46778" s="697"/>
    </row>
    <row r="46779" spans="2:2">
      <c r="B46779" s="697"/>
    </row>
    <row r="46780" spans="2:2">
      <c r="B46780" s="697"/>
    </row>
    <row r="46781" spans="2:2">
      <c r="B46781" s="697"/>
    </row>
    <row r="46782" spans="2:2">
      <c r="B46782" s="697"/>
    </row>
    <row r="46783" spans="2:2">
      <c r="B46783" s="697"/>
    </row>
    <row r="46784" spans="2:2">
      <c r="B46784" s="697"/>
    </row>
    <row r="46785" spans="2:2">
      <c r="B46785" s="697"/>
    </row>
    <row r="46786" spans="2:2">
      <c r="B46786" s="697"/>
    </row>
    <row r="46787" spans="2:2">
      <c r="B46787" s="697"/>
    </row>
    <row r="46788" spans="2:2">
      <c r="B46788" s="697"/>
    </row>
    <row r="46789" spans="2:2">
      <c r="B46789" s="697"/>
    </row>
    <row r="46790" spans="2:2">
      <c r="B46790" s="697"/>
    </row>
    <row r="46791" spans="2:2">
      <c r="B46791" s="697"/>
    </row>
    <row r="46792" spans="2:2">
      <c r="B46792" s="697"/>
    </row>
    <row r="46793" spans="2:2">
      <c r="B46793" s="697"/>
    </row>
    <row r="46794" spans="2:2">
      <c r="B46794" s="697"/>
    </row>
    <row r="46795" spans="2:2">
      <c r="B46795" s="697"/>
    </row>
    <row r="46796" spans="2:2">
      <c r="B46796" s="697"/>
    </row>
    <row r="46797" spans="2:2">
      <c r="B46797" s="697"/>
    </row>
    <row r="46798" spans="2:2">
      <c r="B46798" s="697"/>
    </row>
    <row r="46799" spans="2:2">
      <c r="B46799" s="697"/>
    </row>
    <row r="46800" spans="2:2">
      <c r="B46800" s="697"/>
    </row>
    <row r="46801" spans="2:2">
      <c r="B46801" s="697"/>
    </row>
    <row r="46802" spans="2:2">
      <c r="B46802" s="697"/>
    </row>
    <row r="46803" spans="2:2">
      <c r="B46803" s="697"/>
    </row>
    <row r="46804" spans="2:2">
      <c r="B46804" s="697"/>
    </row>
    <row r="46805" spans="2:2">
      <c r="B46805" s="697"/>
    </row>
    <row r="46806" spans="2:2">
      <c r="B46806" s="697"/>
    </row>
    <row r="46807" spans="2:2">
      <c r="B46807" s="697"/>
    </row>
    <row r="46808" spans="2:2">
      <c r="B46808" s="697"/>
    </row>
    <row r="46809" spans="2:2">
      <c r="B46809" s="697"/>
    </row>
    <row r="46810" spans="2:2">
      <c r="B46810" s="697"/>
    </row>
    <row r="46811" spans="2:2">
      <c r="B46811" s="697"/>
    </row>
    <row r="46812" spans="2:2">
      <c r="B46812" s="697"/>
    </row>
    <row r="46813" spans="2:2">
      <c r="B46813" s="697"/>
    </row>
    <row r="46814" spans="2:2">
      <c r="B46814" s="697"/>
    </row>
    <row r="46815" spans="2:2">
      <c r="B46815" s="697"/>
    </row>
    <row r="46816" spans="2:2">
      <c r="B46816" s="697"/>
    </row>
    <row r="46817" spans="2:2">
      <c r="B46817" s="697"/>
    </row>
    <row r="46818" spans="2:2">
      <c r="B46818" s="697"/>
    </row>
    <row r="46819" spans="2:2">
      <c r="B46819" s="697"/>
    </row>
    <row r="46820" spans="2:2">
      <c r="B46820" s="697"/>
    </row>
    <row r="46821" spans="2:2">
      <c r="B46821" s="697"/>
    </row>
    <row r="46822" spans="2:2">
      <c r="B46822" s="697"/>
    </row>
    <row r="46823" spans="2:2">
      <c r="B46823" s="697"/>
    </row>
    <row r="46824" spans="2:2">
      <c r="B46824" s="697"/>
    </row>
    <row r="46825" spans="2:2">
      <c r="B46825" s="697"/>
    </row>
    <row r="46826" spans="2:2">
      <c r="B46826" s="697"/>
    </row>
    <row r="46827" spans="2:2">
      <c r="B46827" s="697"/>
    </row>
    <row r="46828" spans="2:2">
      <c r="B46828" s="697"/>
    </row>
    <row r="46829" spans="2:2">
      <c r="B46829" s="697"/>
    </row>
    <row r="46830" spans="2:2">
      <c r="B46830" s="697"/>
    </row>
    <row r="46831" spans="2:2">
      <c r="B46831" s="697"/>
    </row>
    <row r="46832" spans="2:2">
      <c r="B46832" s="697"/>
    </row>
    <row r="46833" spans="2:2">
      <c r="B46833" s="697"/>
    </row>
    <row r="46834" spans="2:2">
      <c r="B46834" s="697"/>
    </row>
    <row r="46835" spans="2:2">
      <c r="B46835" s="697"/>
    </row>
    <row r="46836" spans="2:2">
      <c r="B46836" s="697"/>
    </row>
    <row r="46837" spans="2:2">
      <c r="B46837" s="697"/>
    </row>
    <row r="46838" spans="2:2">
      <c r="B46838" s="697"/>
    </row>
    <row r="46839" spans="2:2">
      <c r="B46839" s="697"/>
    </row>
    <row r="46840" spans="2:2">
      <c r="B46840" s="697"/>
    </row>
    <row r="46841" spans="2:2">
      <c r="B46841" s="697"/>
    </row>
    <row r="46842" spans="2:2">
      <c r="B46842" s="697"/>
    </row>
    <row r="46843" spans="2:2">
      <c r="B46843" s="697"/>
    </row>
    <row r="46844" spans="2:2">
      <c r="B46844" s="697"/>
    </row>
    <row r="46845" spans="2:2">
      <c r="B46845" s="697"/>
    </row>
    <row r="46846" spans="2:2">
      <c r="B46846" s="697"/>
    </row>
    <row r="46847" spans="2:2">
      <c r="B46847" s="697"/>
    </row>
    <row r="46848" spans="2:2">
      <c r="B46848" s="697"/>
    </row>
    <row r="46849" spans="2:2">
      <c r="B46849" s="697"/>
    </row>
    <row r="46850" spans="2:2">
      <c r="B46850" s="697"/>
    </row>
    <row r="46851" spans="2:2">
      <c r="B46851" s="697"/>
    </row>
    <row r="46852" spans="2:2">
      <c r="B46852" s="697"/>
    </row>
    <row r="46853" spans="2:2">
      <c r="B46853" s="697"/>
    </row>
    <row r="46854" spans="2:2">
      <c r="B46854" s="697"/>
    </row>
    <row r="46855" spans="2:2">
      <c r="B46855" s="697"/>
    </row>
    <row r="46856" spans="2:2">
      <c r="B46856" s="697"/>
    </row>
    <row r="46857" spans="2:2">
      <c r="B46857" s="697"/>
    </row>
    <row r="46858" spans="2:2">
      <c r="B46858" s="697"/>
    </row>
    <row r="46859" spans="2:2">
      <c r="B46859" s="697"/>
    </row>
    <row r="46860" spans="2:2">
      <c r="B46860" s="697"/>
    </row>
    <row r="46861" spans="2:2">
      <c r="B46861" s="697"/>
    </row>
    <row r="46862" spans="2:2">
      <c r="B46862" s="697"/>
    </row>
    <row r="46863" spans="2:2">
      <c r="B46863" s="697"/>
    </row>
    <row r="46864" spans="2:2">
      <c r="B46864" s="697"/>
    </row>
    <row r="46865" spans="2:2">
      <c r="B46865" s="697"/>
    </row>
    <row r="46866" spans="2:2">
      <c r="B46866" s="697"/>
    </row>
    <row r="46867" spans="2:2">
      <c r="B46867" s="697"/>
    </row>
    <row r="46868" spans="2:2">
      <c r="B46868" s="697"/>
    </row>
    <row r="46869" spans="2:2">
      <c r="B46869" s="697"/>
    </row>
    <row r="46870" spans="2:2">
      <c r="B46870" s="697"/>
    </row>
    <row r="46871" spans="2:2">
      <c r="B46871" s="697"/>
    </row>
    <row r="46872" spans="2:2">
      <c r="B46872" s="697"/>
    </row>
    <row r="46873" spans="2:2">
      <c r="B46873" s="697"/>
    </row>
    <row r="46874" spans="2:2">
      <c r="B46874" s="697"/>
    </row>
    <row r="46875" spans="2:2">
      <c r="B46875" s="697"/>
    </row>
    <row r="46876" spans="2:2">
      <c r="B46876" s="697"/>
    </row>
    <row r="46877" spans="2:2">
      <c r="B46877" s="697"/>
    </row>
    <row r="46878" spans="2:2">
      <c r="B46878" s="697"/>
    </row>
    <row r="46879" spans="2:2">
      <c r="B46879" s="697"/>
    </row>
    <row r="46880" spans="2:2">
      <c r="B46880" s="697"/>
    </row>
    <row r="46881" spans="2:2">
      <c r="B46881" s="697"/>
    </row>
    <row r="46882" spans="2:2">
      <c r="B46882" s="697"/>
    </row>
    <row r="46883" spans="2:2">
      <c r="B46883" s="697"/>
    </row>
    <row r="46884" spans="2:2">
      <c r="B46884" s="697"/>
    </row>
    <row r="46885" spans="2:2">
      <c r="B46885" s="697"/>
    </row>
    <row r="46886" spans="2:2">
      <c r="B46886" s="697"/>
    </row>
    <row r="46887" spans="2:2">
      <c r="B46887" s="697"/>
    </row>
    <row r="46888" spans="2:2">
      <c r="B46888" s="697"/>
    </row>
    <row r="46889" spans="2:2">
      <c r="B46889" s="697"/>
    </row>
    <row r="46890" spans="2:2">
      <c r="B46890" s="697"/>
    </row>
    <row r="46891" spans="2:2">
      <c r="B46891" s="697"/>
    </row>
    <row r="46892" spans="2:2">
      <c r="B46892" s="697"/>
    </row>
    <row r="46893" spans="2:2">
      <c r="B46893" s="697"/>
    </row>
    <row r="46894" spans="2:2">
      <c r="B46894" s="697"/>
    </row>
    <row r="46895" spans="2:2">
      <c r="B46895" s="697"/>
    </row>
    <row r="46896" spans="2:2">
      <c r="B46896" s="697"/>
    </row>
    <row r="46897" spans="2:2">
      <c r="B46897" s="697"/>
    </row>
    <row r="46898" spans="2:2">
      <c r="B46898" s="697"/>
    </row>
    <row r="46899" spans="2:2">
      <c r="B46899" s="697"/>
    </row>
    <row r="46900" spans="2:2">
      <c r="B46900" s="697"/>
    </row>
    <row r="46901" spans="2:2">
      <c r="B46901" s="697"/>
    </row>
    <row r="46902" spans="2:2">
      <c r="B46902" s="697"/>
    </row>
    <row r="46903" spans="2:2">
      <c r="B46903" s="697"/>
    </row>
    <row r="46904" spans="2:2">
      <c r="B46904" s="697"/>
    </row>
    <row r="46905" spans="2:2">
      <c r="B46905" s="697"/>
    </row>
    <row r="46906" spans="2:2">
      <c r="B46906" s="697"/>
    </row>
    <row r="46907" spans="2:2">
      <c r="B46907" s="697"/>
    </row>
    <row r="46908" spans="2:2">
      <c r="B46908" s="697"/>
    </row>
    <row r="46909" spans="2:2">
      <c r="B46909" s="697"/>
    </row>
    <row r="46910" spans="2:2">
      <c r="B46910" s="697"/>
    </row>
    <row r="46911" spans="2:2">
      <c r="B46911" s="697"/>
    </row>
    <row r="46912" spans="2:2">
      <c r="B46912" s="697"/>
    </row>
    <row r="46913" spans="2:2">
      <c r="B46913" s="697"/>
    </row>
    <row r="46914" spans="2:2">
      <c r="B46914" s="697"/>
    </row>
    <row r="46915" spans="2:2">
      <c r="B46915" s="697"/>
    </row>
    <row r="46916" spans="2:2">
      <c r="B46916" s="697"/>
    </row>
    <row r="46917" spans="2:2">
      <c r="B46917" s="697"/>
    </row>
    <row r="46918" spans="2:2">
      <c r="B46918" s="697"/>
    </row>
    <row r="46919" spans="2:2">
      <c r="B46919" s="697"/>
    </row>
    <row r="46920" spans="2:2">
      <c r="B46920" s="697"/>
    </row>
    <row r="46921" spans="2:2">
      <c r="B46921" s="697"/>
    </row>
    <row r="46922" spans="2:2">
      <c r="B46922" s="697"/>
    </row>
    <row r="46923" spans="2:2">
      <c r="B46923" s="697"/>
    </row>
    <row r="46924" spans="2:2">
      <c r="B46924" s="697"/>
    </row>
    <row r="46925" spans="2:2">
      <c r="B46925" s="697"/>
    </row>
    <row r="46926" spans="2:2">
      <c r="B46926" s="697"/>
    </row>
    <row r="46927" spans="2:2">
      <c r="B46927" s="697"/>
    </row>
    <row r="46928" spans="2:2">
      <c r="B46928" s="697"/>
    </row>
    <row r="46929" spans="2:2">
      <c r="B46929" s="697"/>
    </row>
    <row r="46930" spans="2:2">
      <c r="B46930" s="697"/>
    </row>
    <row r="46931" spans="2:2">
      <c r="B46931" s="697"/>
    </row>
    <row r="46932" spans="2:2">
      <c r="B46932" s="697"/>
    </row>
    <row r="46933" spans="2:2">
      <c r="B46933" s="697"/>
    </row>
    <row r="46934" spans="2:2">
      <c r="B46934" s="697"/>
    </row>
    <row r="46935" spans="2:2">
      <c r="B46935" s="697"/>
    </row>
    <row r="46936" spans="2:2">
      <c r="B46936" s="697"/>
    </row>
    <row r="46937" spans="2:2">
      <c r="B46937" s="697"/>
    </row>
    <row r="46938" spans="2:2">
      <c r="B46938" s="697"/>
    </row>
    <row r="46939" spans="2:2">
      <c r="B46939" s="697"/>
    </row>
    <row r="46940" spans="2:2">
      <c r="B46940" s="697"/>
    </row>
    <row r="46941" spans="2:2">
      <c r="B46941" s="697"/>
    </row>
    <row r="46942" spans="2:2">
      <c r="B46942" s="697"/>
    </row>
    <row r="46943" spans="2:2">
      <c r="B46943" s="697"/>
    </row>
    <row r="46944" spans="2:2">
      <c r="B46944" s="697"/>
    </row>
    <row r="46945" spans="2:2">
      <c r="B46945" s="697"/>
    </row>
    <row r="46946" spans="2:2">
      <c r="B46946" s="697"/>
    </row>
    <row r="46947" spans="2:2">
      <c r="B46947" s="697"/>
    </row>
    <row r="46948" spans="2:2">
      <c r="B46948" s="697"/>
    </row>
    <row r="46949" spans="2:2">
      <c r="B46949" s="697"/>
    </row>
    <row r="46950" spans="2:2">
      <c r="B46950" s="697"/>
    </row>
    <row r="46951" spans="2:2">
      <c r="B46951" s="697"/>
    </row>
    <row r="46952" spans="2:2">
      <c r="B46952" s="697"/>
    </row>
    <row r="46953" spans="2:2">
      <c r="B46953" s="697"/>
    </row>
    <row r="46954" spans="2:2">
      <c r="B46954" s="697"/>
    </row>
    <row r="46955" spans="2:2">
      <c r="B46955" s="697"/>
    </row>
    <row r="46956" spans="2:2">
      <c r="B46956" s="697"/>
    </row>
    <row r="46957" spans="2:2">
      <c r="B46957" s="697"/>
    </row>
    <row r="46958" spans="2:2">
      <c r="B46958" s="697"/>
    </row>
    <row r="46959" spans="2:2">
      <c r="B46959" s="697"/>
    </row>
    <row r="46960" spans="2:2">
      <c r="B46960" s="697"/>
    </row>
    <row r="46961" spans="2:2">
      <c r="B46961" s="697"/>
    </row>
    <row r="46962" spans="2:2">
      <c r="B46962" s="697"/>
    </row>
    <row r="46963" spans="2:2">
      <c r="B46963" s="697"/>
    </row>
    <row r="46964" spans="2:2">
      <c r="B46964" s="697"/>
    </row>
    <row r="46965" spans="2:2">
      <c r="B46965" s="697"/>
    </row>
    <row r="46966" spans="2:2">
      <c r="B46966" s="697"/>
    </row>
    <row r="46967" spans="2:2">
      <c r="B46967" s="697"/>
    </row>
    <row r="46968" spans="2:2">
      <c r="B46968" s="697"/>
    </row>
    <row r="46969" spans="2:2">
      <c r="B46969" s="697"/>
    </row>
    <row r="46970" spans="2:2">
      <c r="B46970" s="697"/>
    </row>
    <row r="46971" spans="2:2">
      <c r="B46971" s="697"/>
    </row>
    <row r="46972" spans="2:2">
      <c r="B46972" s="697"/>
    </row>
    <row r="46973" spans="2:2">
      <c r="B46973" s="697"/>
    </row>
    <row r="46974" spans="2:2">
      <c r="B46974" s="697"/>
    </row>
    <row r="46975" spans="2:2">
      <c r="B46975" s="697"/>
    </row>
    <row r="46976" spans="2:2">
      <c r="B46976" s="697"/>
    </row>
    <row r="46977" spans="2:2">
      <c r="B46977" s="697"/>
    </row>
    <row r="46978" spans="2:2">
      <c r="B46978" s="697"/>
    </row>
    <row r="46979" spans="2:2">
      <c r="B46979" s="697"/>
    </row>
    <row r="46980" spans="2:2">
      <c r="B46980" s="697"/>
    </row>
    <row r="46981" spans="2:2">
      <c r="B46981" s="697"/>
    </row>
    <row r="46982" spans="2:2">
      <c r="B46982" s="697"/>
    </row>
    <row r="46983" spans="2:2">
      <c r="B46983" s="697"/>
    </row>
    <row r="46984" spans="2:2">
      <c r="B46984" s="697"/>
    </row>
    <row r="46985" spans="2:2">
      <c r="B46985" s="697"/>
    </row>
    <row r="46986" spans="2:2">
      <c r="B46986" s="697"/>
    </row>
    <row r="46987" spans="2:2">
      <c r="B46987" s="697"/>
    </row>
    <row r="46988" spans="2:2">
      <c r="B46988" s="697"/>
    </row>
    <row r="46989" spans="2:2">
      <c r="B46989" s="697"/>
    </row>
    <row r="46990" spans="2:2">
      <c r="B46990" s="697"/>
    </row>
    <row r="46991" spans="2:2">
      <c r="B46991" s="697"/>
    </row>
    <row r="46992" spans="2:2">
      <c r="B46992" s="697"/>
    </row>
    <row r="46993" spans="2:2">
      <c r="B46993" s="697"/>
    </row>
    <row r="46994" spans="2:2">
      <c r="B46994" s="697"/>
    </row>
    <row r="46995" spans="2:2">
      <c r="B46995" s="697"/>
    </row>
    <row r="46996" spans="2:2">
      <c r="B46996" s="697"/>
    </row>
    <row r="46997" spans="2:2">
      <c r="B46997" s="697"/>
    </row>
    <row r="46998" spans="2:2">
      <c r="B46998" s="697"/>
    </row>
    <row r="46999" spans="2:2">
      <c r="B46999" s="697"/>
    </row>
    <row r="47000" spans="2:2">
      <c r="B47000" s="697"/>
    </row>
    <row r="47001" spans="2:2">
      <c r="B47001" s="697"/>
    </row>
    <row r="47002" spans="2:2">
      <c r="B47002" s="697"/>
    </row>
    <row r="47003" spans="2:2">
      <c r="B47003" s="697"/>
    </row>
    <row r="47004" spans="2:2">
      <c r="B47004" s="697"/>
    </row>
    <row r="47005" spans="2:2">
      <c r="B47005" s="697"/>
    </row>
    <row r="47006" spans="2:2">
      <c r="B47006" s="697"/>
    </row>
    <row r="47007" spans="2:2">
      <c r="B47007" s="697"/>
    </row>
    <row r="47008" spans="2:2">
      <c r="B47008" s="697"/>
    </row>
    <row r="47009" spans="2:2">
      <c r="B47009" s="697"/>
    </row>
    <row r="47010" spans="2:2">
      <c r="B47010" s="697"/>
    </row>
    <row r="47011" spans="2:2">
      <c r="B47011" s="697"/>
    </row>
    <row r="47012" spans="2:2">
      <c r="B47012" s="697"/>
    </row>
    <row r="47013" spans="2:2">
      <c r="B47013" s="697"/>
    </row>
    <row r="47014" spans="2:2">
      <c r="B47014" s="697"/>
    </row>
    <row r="47015" spans="2:2">
      <c r="B47015" s="697"/>
    </row>
    <row r="47016" spans="2:2">
      <c r="B47016" s="697"/>
    </row>
    <row r="47017" spans="2:2">
      <c r="B47017" s="697"/>
    </row>
    <row r="47018" spans="2:2">
      <c r="B47018" s="697"/>
    </row>
    <row r="47019" spans="2:2">
      <c r="B47019" s="697"/>
    </row>
    <row r="47020" spans="2:2">
      <c r="B47020" s="697"/>
    </row>
    <row r="47021" spans="2:2">
      <c r="B47021" s="697"/>
    </row>
    <row r="47022" spans="2:2">
      <c r="B47022" s="697"/>
    </row>
    <row r="47023" spans="2:2">
      <c r="B47023" s="697"/>
    </row>
    <row r="47024" spans="2:2">
      <c r="B47024" s="697"/>
    </row>
    <row r="47025" spans="2:2">
      <c r="B47025" s="697"/>
    </row>
    <row r="47026" spans="2:2">
      <c r="B47026" s="697"/>
    </row>
    <row r="47027" spans="2:2">
      <c r="B47027" s="697"/>
    </row>
    <row r="47028" spans="2:2">
      <c r="B47028" s="697"/>
    </row>
    <row r="47029" spans="2:2">
      <c r="B47029" s="697"/>
    </row>
    <row r="47030" spans="2:2">
      <c r="B47030" s="697"/>
    </row>
    <row r="47031" spans="2:2">
      <c r="B47031" s="697"/>
    </row>
    <row r="47032" spans="2:2">
      <c r="B47032" s="697"/>
    </row>
    <row r="47033" spans="2:2">
      <c r="B47033" s="697"/>
    </row>
    <row r="47034" spans="2:2">
      <c r="B47034" s="697"/>
    </row>
    <row r="47035" spans="2:2">
      <c r="B47035" s="697"/>
    </row>
    <row r="47036" spans="2:2">
      <c r="B47036" s="697"/>
    </row>
    <row r="47037" spans="2:2">
      <c r="B47037" s="697"/>
    </row>
    <row r="47038" spans="2:2">
      <c r="B47038" s="697"/>
    </row>
    <row r="47039" spans="2:2">
      <c r="B47039" s="697"/>
    </row>
    <row r="47040" spans="2:2">
      <c r="B47040" s="697"/>
    </row>
    <row r="47041" spans="2:2">
      <c r="B47041" s="697"/>
    </row>
    <row r="47042" spans="2:2">
      <c r="B47042" s="697"/>
    </row>
    <row r="47043" spans="2:2">
      <c r="B47043" s="697"/>
    </row>
    <row r="47044" spans="2:2">
      <c r="B47044" s="697"/>
    </row>
    <row r="47045" spans="2:2">
      <c r="B47045" s="697"/>
    </row>
    <row r="47046" spans="2:2">
      <c r="B47046" s="697"/>
    </row>
    <row r="47047" spans="2:2">
      <c r="B47047" s="697"/>
    </row>
    <row r="47048" spans="2:2">
      <c r="B47048" s="697"/>
    </row>
    <row r="47049" spans="2:2">
      <c r="B47049" s="697"/>
    </row>
    <row r="47050" spans="2:2">
      <c r="B47050" s="697"/>
    </row>
    <row r="47051" spans="2:2">
      <c r="B47051" s="697"/>
    </row>
    <row r="47052" spans="2:2">
      <c r="B47052" s="697"/>
    </row>
    <row r="47053" spans="2:2">
      <c r="B47053" s="697"/>
    </row>
    <row r="47054" spans="2:2">
      <c r="B47054" s="697"/>
    </row>
    <row r="47055" spans="2:2">
      <c r="B47055" s="697"/>
    </row>
    <row r="47056" spans="2:2">
      <c r="B47056" s="697"/>
    </row>
    <row r="47057" spans="2:2">
      <c r="B47057" s="697"/>
    </row>
    <row r="47058" spans="2:2">
      <c r="B47058" s="697"/>
    </row>
    <row r="47059" spans="2:2">
      <c r="B47059" s="697"/>
    </row>
    <row r="47060" spans="2:2">
      <c r="B47060" s="697"/>
    </row>
    <row r="47061" spans="2:2">
      <c r="B47061" s="697"/>
    </row>
    <row r="47062" spans="2:2">
      <c r="B47062" s="697"/>
    </row>
    <row r="47063" spans="2:2">
      <c r="B47063" s="697"/>
    </row>
    <row r="47064" spans="2:2">
      <c r="B47064" s="697"/>
    </row>
    <row r="47065" spans="2:2">
      <c r="B47065" s="697"/>
    </row>
    <row r="47066" spans="2:2">
      <c r="B47066" s="697"/>
    </row>
    <row r="47067" spans="2:2">
      <c r="B47067" s="697"/>
    </row>
    <row r="47068" spans="2:2">
      <c r="B47068" s="697"/>
    </row>
    <row r="47069" spans="2:2">
      <c r="B47069" s="697"/>
    </row>
    <row r="47070" spans="2:2">
      <c r="B47070" s="697"/>
    </row>
    <row r="47071" spans="2:2">
      <c r="B47071" s="697"/>
    </row>
    <row r="47072" spans="2:2">
      <c r="B47072" s="697"/>
    </row>
    <row r="47073" spans="2:2">
      <c r="B47073" s="697"/>
    </row>
    <row r="47074" spans="2:2">
      <c r="B47074" s="697"/>
    </row>
    <row r="47075" spans="2:2">
      <c r="B47075" s="697"/>
    </row>
    <row r="47076" spans="2:2">
      <c r="B47076" s="697"/>
    </row>
    <row r="47077" spans="2:2">
      <c r="B47077" s="697"/>
    </row>
    <row r="47078" spans="2:2">
      <c r="B47078" s="697"/>
    </row>
    <row r="47079" spans="2:2">
      <c r="B47079" s="697"/>
    </row>
    <row r="47080" spans="2:2">
      <c r="B47080" s="697"/>
    </row>
    <row r="47081" spans="2:2">
      <c r="B47081" s="697"/>
    </row>
    <row r="47082" spans="2:2">
      <c r="B47082" s="697"/>
    </row>
    <row r="47083" spans="2:2">
      <c r="B47083" s="697"/>
    </row>
    <row r="47084" spans="2:2">
      <c r="B47084" s="697"/>
    </row>
    <row r="47085" spans="2:2">
      <c r="B47085" s="697"/>
    </row>
    <row r="47086" spans="2:2">
      <c r="B47086" s="697"/>
    </row>
    <row r="47087" spans="2:2">
      <c r="B47087" s="697"/>
    </row>
    <row r="47088" spans="2:2">
      <c r="B47088" s="697"/>
    </row>
    <row r="47089" spans="2:2">
      <c r="B47089" s="697"/>
    </row>
    <row r="47090" spans="2:2">
      <c r="B47090" s="697"/>
    </row>
    <row r="47091" spans="2:2">
      <c r="B47091" s="697"/>
    </row>
    <row r="47092" spans="2:2">
      <c r="B47092" s="697"/>
    </row>
    <row r="47093" spans="2:2">
      <c r="B47093" s="697"/>
    </row>
    <row r="47094" spans="2:2">
      <c r="B47094" s="697"/>
    </row>
    <row r="47095" spans="2:2">
      <c r="B47095" s="697"/>
    </row>
    <row r="47096" spans="2:2">
      <c r="B47096" s="697"/>
    </row>
    <row r="47097" spans="2:2">
      <c r="B47097" s="697"/>
    </row>
    <row r="47098" spans="2:2">
      <c r="B47098" s="697"/>
    </row>
    <row r="47099" spans="2:2">
      <c r="B47099" s="697"/>
    </row>
    <row r="47100" spans="2:2">
      <c r="B47100" s="697"/>
    </row>
    <row r="47101" spans="2:2">
      <c r="B47101" s="697"/>
    </row>
    <row r="47102" spans="2:2">
      <c r="B47102" s="697"/>
    </row>
    <row r="47103" spans="2:2">
      <c r="B47103" s="697"/>
    </row>
    <row r="47104" spans="2:2">
      <c r="B47104" s="697"/>
    </row>
    <row r="47105" spans="2:2">
      <c r="B47105" s="697"/>
    </row>
    <row r="47106" spans="2:2">
      <c r="B47106" s="697"/>
    </row>
    <row r="47107" spans="2:2">
      <c r="B47107" s="697"/>
    </row>
    <row r="47108" spans="2:2">
      <c r="B47108" s="697"/>
    </row>
    <row r="47109" spans="2:2">
      <c r="B47109" s="697"/>
    </row>
    <row r="47110" spans="2:2">
      <c r="B47110" s="697"/>
    </row>
    <row r="47111" spans="2:2">
      <c r="B47111" s="697"/>
    </row>
    <row r="47112" spans="2:2">
      <c r="B47112" s="697"/>
    </row>
    <row r="47113" spans="2:2">
      <c r="B47113" s="697"/>
    </row>
    <row r="47114" spans="2:2">
      <c r="B47114" s="697"/>
    </row>
    <row r="47115" spans="2:2">
      <c r="B47115" s="697"/>
    </row>
    <row r="47116" spans="2:2">
      <c r="B47116" s="697"/>
    </row>
    <row r="47117" spans="2:2">
      <c r="B47117" s="697"/>
    </row>
    <row r="47118" spans="2:2">
      <c r="B47118" s="697"/>
    </row>
    <row r="47119" spans="2:2">
      <c r="B47119" s="697"/>
    </row>
    <row r="47120" spans="2:2">
      <c r="B47120" s="697"/>
    </row>
    <row r="47121" spans="2:2">
      <c r="B47121" s="697"/>
    </row>
    <row r="47122" spans="2:2">
      <c r="B47122" s="697"/>
    </row>
    <row r="47123" spans="2:2">
      <c r="B47123" s="697"/>
    </row>
    <row r="47124" spans="2:2">
      <c r="B47124" s="697"/>
    </row>
    <row r="47125" spans="2:2">
      <c r="B47125" s="697"/>
    </row>
    <row r="47126" spans="2:2">
      <c r="B47126" s="697"/>
    </row>
    <row r="47127" spans="2:2">
      <c r="B47127" s="697"/>
    </row>
    <row r="47128" spans="2:2">
      <c r="B47128" s="697"/>
    </row>
    <row r="47129" spans="2:2">
      <c r="B47129" s="697"/>
    </row>
    <row r="47130" spans="2:2">
      <c r="B47130" s="697"/>
    </row>
    <row r="47131" spans="2:2">
      <c r="B47131" s="697"/>
    </row>
    <row r="47132" spans="2:2">
      <c r="B47132" s="697"/>
    </row>
    <row r="47133" spans="2:2">
      <c r="B47133" s="697"/>
    </row>
    <row r="47134" spans="2:2">
      <c r="B47134" s="697"/>
    </row>
    <row r="47135" spans="2:2">
      <c r="B47135" s="697"/>
    </row>
    <row r="47136" spans="2:2">
      <c r="B47136" s="697"/>
    </row>
    <row r="47137" spans="2:2">
      <c r="B47137" s="697"/>
    </row>
    <row r="47138" spans="2:2">
      <c r="B47138" s="697"/>
    </row>
    <row r="47139" spans="2:2">
      <c r="B47139" s="697"/>
    </row>
    <row r="47140" spans="2:2">
      <c r="B47140" s="697"/>
    </row>
    <row r="47141" spans="2:2">
      <c r="B47141" s="697"/>
    </row>
    <row r="47142" spans="2:2">
      <c r="B47142" s="697"/>
    </row>
    <row r="47143" spans="2:2">
      <c r="B47143" s="697"/>
    </row>
    <row r="47144" spans="2:2">
      <c r="B47144" s="697"/>
    </row>
    <row r="47145" spans="2:2">
      <c r="B47145" s="697"/>
    </row>
    <row r="47146" spans="2:2">
      <c r="B47146" s="697"/>
    </row>
    <row r="47147" spans="2:2">
      <c r="B47147" s="697"/>
    </row>
    <row r="47148" spans="2:2">
      <c r="B47148" s="697"/>
    </row>
    <row r="47149" spans="2:2">
      <c r="B47149" s="697"/>
    </row>
    <row r="47150" spans="2:2">
      <c r="B47150" s="697"/>
    </row>
    <row r="47151" spans="2:2">
      <c r="B47151" s="697"/>
    </row>
    <row r="47152" spans="2:2">
      <c r="B47152" s="697"/>
    </row>
    <row r="47153" spans="2:2">
      <c r="B47153" s="697"/>
    </row>
    <row r="47154" spans="2:2">
      <c r="B47154" s="697"/>
    </row>
    <row r="47155" spans="2:2">
      <c r="B47155" s="697"/>
    </row>
    <row r="47156" spans="2:2">
      <c r="B47156" s="697"/>
    </row>
    <row r="47157" spans="2:2">
      <c r="B47157" s="697"/>
    </row>
    <row r="47158" spans="2:2">
      <c r="B47158" s="697"/>
    </row>
    <row r="47159" spans="2:2">
      <c r="B47159" s="697"/>
    </row>
    <row r="47160" spans="2:2">
      <c r="B47160" s="697"/>
    </row>
    <row r="47161" spans="2:2">
      <c r="B47161" s="697"/>
    </row>
    <row r="47162" spans="2:2">
      <c r="B47162" s="697"/>
    </row>
    <row r="47163" spans="2:2">
      <c r="B47163" s="697"/>
    </row>
    <row r="47164" spans="2:2">
      <c r="B47164" s="697"/>
    </row>
    <row r="47165" spans="2:2">
      <c r="B47165" s="697"/>
    </row>
    <row r="47166" spans="2:2">
      <c r="B47166" s="697"/>
    </row>
    <row r="47167" spans="2:2">
      <c r="B47167" s="697"/>
    </row>
    <row r="47168" spans="2:2">
      <c r="B47168" s="697"/>
    </row>
    <row r="47169" spans="2:2">
      <c r="B47169" s="697"/>
    </row>
    <row r="47170" spans="2:2">
      <c r="B47170" s="697"/>
    </row>
    <row r="47171" spans="2:2">
      <c r="B47171" s="697"/>
    </row>
    <row r="47172" spans="2:2">
      <c r="B47172" s="697"/>
    </row>
    <row r="47173" spans="2:2">
      <c r="B47173" s="697"/>
    </row>
    <row r="47174" spans="2:2">
      <c r="B47174" s="697"/>
    </row>
    <row r="47175" spans="2:2">
      <c r="B47175" s="697"/>
    </row>
    <row r="47176" spans="2:2">
      <c r="B47176" s="697"/>
    </row>
    <row r="47177" spans="2:2">
      <c r="B47177" s="697"/>
    </row>
    <row r="47178" spans="2:2">
      <c r="B47178" s="697"/>
    </row>
    <row r="47179" spans="2:2">
      <c r="B47179" s="697"/>
    </row>
    <row r="47180" spans="2:2">
      <c r="B47180" s="697"/>
    </row>
    <row r="47181" spans="2:2">
      <c r="B47181" s="697"/>
    </row>
    <row r="47182" spans="2:2">
      <c r="B47182" s="697"/>
    </row>
    <row r="47183" spans="2:2">
      <c r="B47183" s="697"/>
    </row>
    <row r="47184" spans="2:2">
      <c r="B47184" s="697"/>
    </row>
    <row r="47185" spans="2:2">
      <c r="B47185" s="697"/>
    </row>
    <row r="47186" spans="2:2">
      <c r="B47186" s="697"/>
    </row>
    <row r="47187" spans="2:2">
      <c r="B47187" s="697"/>
    </row>
    <row r="47188" spans="2:2">
      <c r="B47188" s="697"/>
    </row>
    <row r="47189" spans="2:2">
      <c r="B47189" s="697"/>
    </row>
    <row r="47190" spans="2:2">
      <c r="B47190" s="697"/>
    </row>
    <row r="47191" spans="2:2">
      <c r="B47191" s="697"/>
    </row>
    <row r="47192" spans="2:2">
      <c r="B47192" s="697"/>
    </row>
    <row r="47193" spans="2:2">
      <c r="B47193" s="697"/>
    </row>
    <row r="47194" spans="2:2">
      <c r="B47194" s="697"/>
    </row>
    <row r="47195" spans="2:2">
      <c r="B47195" s="697"/>
    </row>
    <row r="47196" spans="2:2">
      <c r="B47196" s="697"/>
    </row>
    <row r="47197" spans="2:2">
      <c r="B47197" s="697"/>
    </row>
    <row r="47198" spans="2:2">
      <c r="B47198" s="697"/>
    </row>
    <row r="47199" spans="2:2">
      <c r="B47199" s="697"/>
    </row>
    <row r="47200" spans="2:2">
      <c r="B47200" s="697"/>
    </row>
    <row r="47201" spans="2:2">
      <c r="B47201" s="697"/>
    </row>
    <row r="47202" spans="2:2">
      <c r="B47202" s="697"/>
    </row>
    <row r="47203" spans="2:2">
      <c r="B47203" s="697"/>
    </row>
    <row r="47204" spans="2:2">
      <c r="B47204" s="697"/>
    </row>
    <row r="47205" spans="2:2">
      <c r="B47205" s="697"/>
    </row>
    <row r="47206" spans="2:2">
      <c r="B47206" s="697"/>
    </row>
    <row r="47207" spans="2:2">
      <c r="B47207" s="697"/>
    </row>
    <row r="47208" spans="2:2">
      <c r="B47208" s="697"/>
    </row>
    <row r="47209" spans="2:2">
      <c r="B47209" s="697"/>
    </row>
    <row r="47210" spans="2:2">
      <c r="B47210" s="697"/>
    </row>
    <row r="47211" spans="2:2">
      <c r="B47211" s="697"/>
    </row>
    <row r="47212" spans="2:2">
      <c r="B47212" s="697"/>
    </row>
    <row r="47213" spans="2:2">
      <c r="B47213" s="697"/>
    </row>
    <row r="47214" spans="2:2">
      <c r="B47214" s="697"/>
    </row>
    <row r="47215" spans="2:2">
      <c r="B47215" s="697"/>
    </row>
    <row r="47216" spans="2:2">
      <c r="B47216" s="697"/>
    </row>
    <row r="47217" spans="2:2">
      <c r="B47217" s="697"/>
    </row>
    <row r="47218" spans="2:2">
      <c r="B47218" s="697"/>
    </row>
    <row r="47219" spans="2:2">
      <c r="B47219" s="697"/>
    </row>
    <row r="47220" spans="2:2">
      <c r="B47220" s="697"/>
    </row>
    <row r="47221" spans="2:2">
      <c r="B47221" s="697"/>
    </row>
    <row r="47222" spans="2:2">
      <c r="B47222" s="697"/>
    </row>
    <row r="47223" spans="2:2">
      <c r="B47223" s="697"/>
    </row>
    <row r="47224" spans="2:2">
      <c r="B47224" s="697"/>
    </row>
    <row r="47225" spans="2:2">
      <c r="B47225" s="697"/>
    </row>
    <row r="47226" spans="2:2">
      <c r="B47226" s="697"/>
    </row>
    <row r="47227" spans="2:2">
      <c r="B47227" s="697"/>
    </row>
    <row r="47228" spans="2:2">
      <c r="B47228" s="697"/>
    </row>
    <row r="47229" spans="2:2">
      <c r="B47229" s="697"/>
    </row>
    <row r="47230" spans="2:2">
      <c r="B47230" s="697"/>
    </row>
    <row r="47231" spans="2:2">
      <c r="B47231" s="697"/>
    </row>
    <row r="47232" spans="2:2">
      <c r="B47232" s="697"/>
    </row>
    <row r="47233" spans="2:2">
      <c r="B47233" s="697"/>
    </row>
    <row r="47234" spans="2:2">
      <c r="B47234" s="697"/>
    </row>
    <row r="47235" spans="2:2">
      <c r="B47235" s="697"/>
    </row>
    <row r="47236" spans="2:2">
      <c r="B47236" s="697"/>
    </row>
    <row r="47237" spans="2:2">
      <c r="B47237" s="697"/>
    </row>
    <row r="47238" spans="2:2">
      <c r="B47238" s="697"/>
    </row>
    <row r="47239" spans="2:2">
      <c r="B47239" s="697"/>
    </row>
    <row r="47240" spans="2:2">
      <c r="B47240" s="697"/>
    </row>
    <row r="47241" spans="2:2">
      <c r="B47241" s="697"/>
    </row>
    <row r="47242" spans="2:2">
      <c r="B47242" s="697"/>
    </row>
    <row r="47243" spans="2:2">
      <c r="B47243" s="697"/>
    </row>
    <row r="47244" spans="2:2">
      <c r="B47244" s="697"/>
    </row>
    <row r="47245" spans="2:2">
      <c r="B47245" s="697"/>
    </row>
    <row r="47246" spans="2:2">
      <c r="B47246" s="697"/>
    </row>
    <row r="47247" spans="2:2">
      <c r="B47247" s="697"/>
    </row>
    <row r="47248" spans="2:2">
      <c r="B47248" s="697"/>
    </row>
    <row r="47249" spans="2:2">
      <c r="B47249" s="697"/>
    </row>
    <row r="47250" spans="2:2">
      <c r="B47250" s="697"/>
    </row>
    <row r="47251" spans="2:2">
      <c r="B47251" s="697"/>
    </row>
    <row r="47252" spans="2:2">
      <c r="B47252" s="697"/>
    </row>
    <row r="47253" spans="2:2">
      <c r="B47253" s="697"/>
    </row>
    <row r="47254" spans="2:2">
      <c r="B47254" s="697"/>
    </row>
    <row r="47255" spans="2:2">
      <c r="B47255" s="697"/>
    </row>
    <row r="47256" spans="2:2">
      <c r="B47256" s="697"/>
    </row>
    <row r="47257" spans="2:2">
      <c r="B47257" s="697"/>
    </row>
    <row r="47258" spans="2:2">
      <c r="B47258" s="697"/>
    </row>
    <row r="47259" spans="2:2">
      <c r="B47259" s="697"/>
    </row>
    <row r="47260" spans="2:2">
      <c r="B47260" s="697"/>
    </row>
    <row r="47261" spans="2:2">
      <c r="B47261" s="697"/>
    </row>
    <row r="47262" spans="2:2">
      <c r="B47262" s="697"/>
    </row>
    <row r="47263" spans="2:2">
      <c r="B47263" s="697"/>
    </row>
    <row r="47264" spans="2:2">
      <c r="B47264" s="697"/>
    </row>
    <row r="47265" spans="2:2">
      <c r="B47265" s="697"/>
    </row>
    <row r="47266" spans="2:2">
      <c r="B47266" s="697"/>
    </row>
    <row r="47267" spans="2:2">
      <c r="B47267" s="697"/>
    </row>
    <row r="47268" spans="2:2">
      <c r="B47268" s="697"/>
    </row>
    <row r="47269" spans="2:2">
      <c r="B47269" s="697"/>
    </row>
    <row r="47270" spans="2:2">
      <c r="B47270" s="697"/>
    </row>
    <row r="47271" spans="2:2">
      <c r="B47271" s="697"/>
    </row>
    <row r="47272" spans="2:2">
      <c r="B47272" s="697"/>
    </row>
    <row r="47273" spans="2:2">
      <c r="B47273" s="697"/>
    </row>
    <row r="47274" spans="2:2">
      <c r="B47274" s="697"/>
    </row>
    <row r="47275" spans="2:2">
      <c r="B47275" s="697"/>
    </row>
    <row r="47276" spans="2:2">
      <c r="B47276" s="697"/>
    </row>
    <row r="47277" spans="2:2">
      <c r="B47277" s="697"/>
    </row>
    <row r="47278" spans="2:2">
      <c r="B47278" s="697"/>
    </row>
    <row r="47279" spans="2:2">
      <c r="B47279" s="697"/>
    </row>
    <row r="47280" spans="2:2">
      <c r="B47280" s="697"/>
    </row>
    <row r="47281" spans="2:2">
      <c r="B47281" s="697"/>
    </row>
    <row r="47282" spans="2:2">
      <c r="B47282" s="697"/>
    </row>
    <row r="47283" spans="2:2">
      <c r="B47283" s="697"/>
    </row>
    <row r="47284" spans="2:2">
      <c r="B47284" s="697"/>
    </row>
    <row r="47285" spans="2:2">
      <c r="B47285" s="697"/>
    </row>
    <row r="47286" spans="2:2">
      <c r="B47286" s="697"/>
    </row>
    <row r="47287" spans="2:2">
      <c r="B47287" s="697"/>
    </row>
    <row r="47288" spans="2:2">
      <c r="B47288" s="697"/>
    </row>
    <row r="47289" spans="2:2">
      <c r="B47289" s="697"/>
    </row>
    <row r="47290" spans="2:2">
      <c r="B47290" s="697"/>
    </row>
    <row r="47291" spans="2:2">
      <c r="B47291" s="697"/>
    </row>
    <row r="47292" spans="2:2">
      <c r="B47292" s="697"/>
    </row>
    <row r="47293" spans="2:2">
      <c r="B47293" s="697"/>
    </row>
    <row r="47294" spans="2:2">
      <c r="B47294" s="697"/>
    </row>
    <row r="47295" spans="2:2">
      <c r="B47295" s="697"/>
    </row>
    <row r="47296" spans="2:2">
      <c r="B47296" s="697"/>
    </row>
    <row r="47297" spans="2:2">
      <c r="B47297" s="697"/>
    </row>
    <row r="47298" spans="2:2">
      <c r="B47298" s="697"/>
    </row>
    <row r="47299" spans="2:2">
      <c r="B47299" s="697"/>
    </row>
    <row r="47300" spans="2:2">
      <c r="B47300" s="697"/>
    </row>
    <row r="47301" spans="2:2">
      <c r="B47301" s="697"/>
    </row>
    <row r="47302" spans="2:2">
      <c r="B47302" s="697"/>
    </row>
    <row r="47303" spans="2:2">
      <c r="B47303" s="697"/>
    </row>
    <row r="47304" spans="2:2">
      <c r="B47304" s="697"/>
    </row>
    <row r="47305" spans="2:2">
      <c r="B47305" s="697"/>
    </row>
    <row r="47306" spans="2:2">
      <c r="B47306" s="697"/>
    </row>
    <row r="47307" spans="2:2">
      <c r="B47307" s="697"/>
    </row>
    <row r="47308" spans="2:2">
      <c r="B47308" s="697"/>
    </row>
    <row r="47309" spans="2:2">
      <c r="B47309" s="697"/>
    </row>
    <row r="47310" spans="2:2">
      <c r="B47310" s="697"/>
    </row>
    <row r="47311" spans="2:2">
      <c r="B47311" s="697"/>
    </row>
    <row r="47312" spans="2:2">
      <c r="B47312" s="697"/>
    </row>
    <row r="47313" spans="2:2">
      <c r="B47313" s="697"/>
    </row>
    <row r="47314" spans="2:2">
      <c r="B47314" s="697"/>
    </row>
    <row r="47315" spans="2:2">
      <c r="B47315" s="697"/>
    </row>
    <row r="47316" spans="2:2">
      <c r="B47316" s="697"/>
    </row>
    <row r="47317" spans="2:2">
      <c r="B47317" s="697"/>
    </row>
    <row r="47318" spans="2:2">
      <c r="B47318" s="697"/>
    </row>
    <row r="47319" spans="2:2">
      <c r="B47319" s="697"/>
    </row>
    <row r="47320" spans="2:2">
      <c r="B47320" s="697"/>
    </row>
    <row r="47321" spans="2:2">
      <c r="B47321" s="697"/>
    </row>
    <row r="47322" spans="2:2">
      <c r="B47322" s="697"/>
    </row>
    <row r="47323" spans="2:2">
      <c r="B47323" s="697"/>
    </row>
    <row r="47324" spans="2:2">
      <c r="B47324" s="697"/>
    </row>
    <row r="47325" spans="2:2">
      <c r="B47325" s="697"/>
    </row>
    <row r="47326" spans="2:2">
      <c r="B47326" s="697"/>
    </row>
    <row r="47327" spans="2:2">
      <c r="B47327" s="697"/>
    </row>
    <row r="47328" spans="2:2">
      <c r="B47328" s="697"/>
    </row>
    <row r="47329" spans="2:2">
      <c r="B47329" s="697"/>
    </row>
    <row r="47330" spans="2:2">
      <c r="B47330" s="697"/>
    </row>
    <row r="47331" spans="2:2">
      <c r="B47331" s="697"/>
    </row>
    <row r="47332" spans="2:2">
      <c r="B47332" s="697"/>
    </row>
    <row r="47333" spans="2:2">
      <c r="B47333" s="697"/>
    </row>
    <row r="47334" spans="2:2">
      <c r="B47334" s="697"/>
    </row>
    <row r="47335" spans="2:2">
      <c r="B47335" s="697"/>
    </row>
    <row r="47336" spans="2:2">
      <c r="B47336" s="697"/>
    </row>
    <row r="47337" spans="2:2">
      <c r="B47337" s="697"/>
    </row>
    <row r="47338" spans="2:2">
      <c r="B47338" s="697"/>
    </row>
    <row r="47339" spans="2:2">
      <c r="B47339" s="697"/>
    </row>
    <row r="47340" spans="2:2">
      <c r="B47340" s="697"/>
    </row>
    <row r="47341" spans="2:2">
      <c r="B47341" s="697"/>
    </row>
    <row r="47342" spans="2:2">
      <c r="B47342" s="697"/>
    </row>
    <row r="47343" spans="2:2">
      <c r="B47343" s="697"/>
    </row>
    <row r="47344" spans="2:2">
      <c r="B47344" s="697"/>
    </row>
    <row r="47345" spans="2:2">
      <c r="B47345" s="697"/>
    </row>
    <row r="47346" spans="2:2">
      <c r="B47346" s="697"/>
    </row>
    <row r="47347" spans="2:2">
      <c r="B47347" s="697"/>
    </row>
    <row r="47348" spans="2:2">
      <c r="B47348" s="697"/>
    </row>
    <row r="47349" spans="2:2">
      <c r="B47349" s="697"/>
    </row>
    <row r="47350" spans="2:2">
      <c r="B47350" s="697"/>
    </row>
    <row r="47351" spans="2:2">
      <c r="B47351" s="697"/>
    </row>
    <row r="47352" spans="2:2">
      <c r="B47352" s="697"/>
    </row>
    <row r="47353" spans="2:2">
      <c r="B47353" s="697"/>
    </row>
    <row r="47354" spans="2:2">
      <c r="B47354" s="697"/>
    </row>
    <row r="47355" spans="2:2">
      <c r="B47355" s="697"/>
    </row>
    <row r="47356" spans="2:2">
      <c r="B47356" s="697"/>
    </row>
    <row r="47357" spans="2:2">
      <c r="B47357" s="697"/>
    </row>
    <row r="47358" spans="2:2">
      <c r="B47358" s="697"/>
    </row>
    <row r="47359" spans="2:2">
      <c r="B47359" s="697"/>
    </row>
    <row r="47360" spans="2:2">
      <c r="B47360" s="697"/>
    </row>
    <row r="47361" spans="2:2">
      <c r="B47361" s="697"/>
    </row>
    <row r="47362" spans="2:2">
      <c r="B47362" s="697"/>
    </row>
    <row r="47363" spans="2:2">
      <c r="B47363" s="697"/>
    </row>
    <row r="47364" spans="2:2">
      <c r="B47364" s="697"/>
    </row>
    <row r="47365" spans="2:2">
      <c r="B47365" s="697"/>
    </row>
    <row r="47366" spans="2:2">
      <c r="B47366" s="697"/>
    </row>
    <row r="47367" spans="2:2">
      <c r="B47367" s="697"/>
    </row>
    <row r="47368" spans="2:2">
      <c r="B47368" s="697"/>
    </row>
    <row r="47369" spans="2:2">
      <c r="B47369" s="697"/>
    </row>
    <row r="47370" spans="2:2">
      <c r="B47370" s="697"/>
    </row>
    <row r="47371" spans="2:2">
      <c r="B47371" s="697"/>
    </row>
    <row r="47372" spans="2:2">
      <c r="B47372" s="697"/>
    </row>
    <row r="47373" spans="2:2">
      <c r="B47373" s="697"/>
    </row>
    <row r="47374" spans="2:2">
      <c r="B47374" s="697"/>
    </row>
    <row r="47375" spans="2:2">
      <c r="B47375" s="697"/>
    </row>
    <row r="47376" spans="2:2">
      <c r="B47376" s="697"/>
    </row>
    <row r="47377" spans="2:2">
      <c r="B47377" s="697"/>
    </row>
    <row r="47378" spans="2:2">
      <c r="B47378" s="697"/>
    </row>
    <row r="47379" spans="2:2">
      <c r="B47379" s="697"/>
    </row>
    <row r="47380" spans="2:2">
      <c r="B47380" s="697"/>
    </row>
    <row r="47381" spans="2:2">
      <c r="B47381" s="697"/>
    </row>
    <row r="47382" spans="2:2">
      <c r="B47382" s="697"/>
    </row>
    <row r="47383" spans="2:2">
      <c r="B47383" s="697"/>
    </row>
    <row r="47384" spans="2:2">
      <c r="B47384" s="697"/>
    </row>
    <row r="47385" spans="2:2">
      <c r="B47385" s="697"/>
    </row>
    <row r="47386" spans="2:2">
      <c r="B47386" s="697"/>
    </row>
    <row r="47387" spans="2:2">
      <c r="B47387" s="697"/>
    </row>
    <row r="47388" spans="2:2">
      <c r="B47388" s="697"/>
    </row>
    <row r="47389" spans="2:2">
      <c r="B47389" s="697"/>
    </row>
    <row r="47390" spans="2:2">
      <c r="B47390" s="697"/>
    </row>
    <row r="47391" spans="2:2">
      <c r="B47391" s="697"/>
    </row>
    <row r="47392" spans="2:2">
      <c r="B47392" s="697"/>
    </row>
    <row r="47393" spans="2:2">
      <c r="B47393" s="697"/>
    </row>
    <row r="47394" spans="2:2">
      <c r="B47394" s="697"/>
    </row>
    <row r="47395" spans="2:2">
      <c r="B47395" s="697"/>
    </row>
    <row r="47396" spans="2:2">
      <c r="B47396" s="697"/>
    </row>
    <row r="47397" spans="2:2">
      <c r="B47397" s="697"/>
    </row>
    <row r="47398" spans="2:2">
      <c r="B47398" s="697"/>
    </row>
    <row r="47399" spans="2:2">
      <c r="B47399" s="697"/>
    </row>
    <row r="47400" spans="2:2">
      <c r="B47400" s="697"/>
    </row>
    <row r="47401" spans="2:2">
      <c r="B47401" s="697"/>
    </row>
    <row r="47402" spans="2:2">
      <c r="B47402" s="697"/>
    </row>
    <row r="47403" spans="2:2">
      <c r="B47403" s="697"/>
    </row>
    <row r="47404" spans="2:2">
      <c r="B47404" s="697"/>
    </row>
    <row r="47405" spans="2:2">
      <c r="B47405" s="697"/>
    </row>
    <row r="47406" spans="2:2">
      <c r="B47406" s="697"/>
    </row>
    <row r="47407" spans="2:2">
      <c r="B47407" s="697"/>
    </row>
    <row r="47408" spans="2:2">
      <c r="B47408" s="697"/>
    </row>
    <row r="47409" spans="2:2">
      <c r="B47409" s="697"/>
    </row>
    <row r="47410" spans="2:2">
      <c r="B47410" s="697"/>
    </row>
    <row r="47411" spans="2:2">
      <c r="B47411" s="697"/>
    </row>
    <row r="47412" spans="2:2">
      <c r="B47412" s="697"/>
    </row>
    <row r="47413" spans="2:2">
      <c r="B47413" s="697"/>
    </row>
    <row r="47414" spans="2:2">
      <c r="B47414" s="697"/>
    </row>
    <row r="47415" spans="2:2">
      <c r="B47415" s="697"/>
    </row>
    <row r="47416" spans="2:2">
      <c r="B47416" s="697"/>
    </row>
    <row r="47417" spans="2:2">
      <c r="B47417" s="697"/>
    </row>
    <row r="47418" spans="2:2">
      <c r="B47418" s="697"/>
    </row>
    <row r="47419" spans="2:2">
      <c r="B47419" s="697"/>
    </row>
    <row r="47420" spans="2:2">
      <c r="B47420" s="697"/>
    </row>
    <row r="47421" spans="2:2">
      <c r="B47421" s="697"/>
    </row>
    <row r="47422" spans="2:2">
      <c r="B47422" s="697"/>
    </row>
    <row r="47423" spans="2:2">
      <c r="B47423" s="697"/>
    </row>
    <row r="47424" spans="2:2">
      <c r="B47424" s="697"/>
    </row>
    <row r="47425" spans="2:2">
      <c r="B47425" s="697"/>
    </row>
    <row r="47426" spans="2:2">
      <c r="B47426" s="697"/>
    </row>
    <row r="47427" spans="2:2">
      <c r="B47427" s="697"/>
    </row>
    <row r="47428" spans="2:2">
      <c r="B47428" s="697"/>
    </row>
    <row r="47429" spans="2:2">
      <c r="B47429" s="697"/>
    </row>
    <row r="47430" spans="2:2">
      <c r="B47430" s="697"/>
    </row>
    <row r="47431" spans="2:2">
      <c r="B47431" s="697"/>
    </row>
    <row r="47432" spans="2:2">
      <c r="B47432" s="697"/>
    </row>
    <row r="47433" spans="2:2">
      <c r="B47433" s="697"/>
    </row>
    <row r="47434" spans="2:2">
      <c r="B47434" s="697"/>
    </row>
    <row r="47435" spans="2:2">
      <c r="B47435" s="697"/>
    </row>
    <row r="47436" spans="2:2">
      <c r="B47436" s="697"/>
    </row>
    <row r="47437" spans="2:2">
      <c r="B47437" s="697"/>
    </row>
    <row r="47438" spans="2:2">
      <c r="B47438" s="697"/>
    </row>
    <row r="47439" spans="2:2">
      <c r="B47439" s="697"/>
    </row>
    <row r="47440" spans="2:2">
      <c r="B47440" s="697"/>
    </row>
    <row r="47441" spans="2:2">
      <c r="B47441" s="697"/>
    </row>
    <row r="47442" spans="2:2">
      <c r="B47442" s="697"/>
    </row>
    <row r="47443" spans="2:2">
      <c r="B47443" s="697"/>
    </row>
    <row r="47444" spans="2:2">
      <c r="B47444" s="697"/>
    </row>
    <row r="47445" spans="2:2">
      <c r="B47445" s="697"/>
    </row>
    <row r="47446" spans="2:2">
      <c r="B47446" s="697"/>
    </row>
    <row r="47447" spans="2:2">
      <c r="B47447" s="697"/>
    </row>
    <row r="47448" spans="2:2">
      <c r="B47448" s="697"/>
    </row>
    <row r="47449" spans="2:2">
      <c r="B47449" s="697"/>
    </row>
    <row r="47450" spans="2:2">
      <c r="B47450" s="697"/>
    </row>
    <row r="47451" spans="2:2">
      <c r="B47451" s="697"/>
    </row>
    <row r="47452" spans="2:2">
      <c r="B47452" s="697"/>
    </row>
    <row r="47453" spans="2:2">
      <c r="B47453" s="697"/>
    </row>
    <row r="47454" spans="2:2">
      <c r="B47454" s="697"/>
    </row>
    <row r="47455" spans="2:2">
      <c r="B47455" s="697"/>
    </row>
    <row r="47456" spans="2:2">
      <c r="B47456" s="697"/>
    </row>
    <row r="47457" spans="2:2">
      <c r="B47457" s="697"/>
    </row>
    <row r="47458" spans="2:2">
      <c r="B47458" s="697"/>
    </row>
    <row r="47459" spans="2:2">
      <c r="B47459" s="697"/>
    </row>
    <row r="47460" spans="2:2">
      <c r="B47460" s="697"/>
    </row>
    <row r="47461" spans="2:2">
      <c r="B47461" s="697"/>
    </row>
    <row r="47462" spans="2:2">
      <c r="B47462" s="697"/>
    </row>
    <row r="47463" spans="2:2">
      <c r="B47463" s="697"/>
    </row>
    <row r="47464" spans="2:2">
      <c r="B47464" s="697"/>
    </row>
    <row r="47465" spans="2:2">
      <c r="B47465" s="697"/>
    </row>
    <row r="47466" spans="2:2">
      <c r="B47466" s="697"/>
    </row>
    <row r="47467" spans="2:2">
      <c r="B47467" s="697"/>
    </row>
    <row r="47468" spans="2:2">
      <c r="B47468" s="697"/>
    </row>
    <row r="47469" spans="2:2">
      <c r="B47469" s="697"/>
    </row>
    <row r="47470" spans="2:2">
      <c r="B47470" s="697"/>
    </row>
    <row r="47471" spans="2:2">
      <c r="B47471" s="697"/>
    </row>
    <row r="47472" spans="2:2">
      <c r="B47472" s="697"/>
    </row>
    <row r="47473" spans="2:2">
      <c r="B47473" s="697"/>
    </row>
    <row r="47474" spans="2:2">
      <c r="B47474" s="697"/>
    </row>
    <row r="47475" spans="2:2">
      <c r="B47475" s="697"/>
    </row>
    <row r="47476" spans="2:2">
      <c r="B47476" s="697"/>
    </row>
    <row r="47477" spans="2:2">
      <c r="B47477" s="697"/>
    </row>
    <row r="47478" spans="2:2">
      <c r="B47478" s="697"/>
    </row>
    <row r="47479" spans="2:2">
      <c r="B47479" s="697"/>
    </row>
    <row r="47480" spans="2:2">
      <c r="B47480" s="697"/>
    </row>
    <row r="47481" spans="2:2">
      <c r="B47481" s="697"/>
    </row>
    <row r="47482" spans="2:2">
      <c r="B47482" s="697"/>
    </row>
    <row r="47483" spans="2:2">
      <c r="B47483" s="697"/>
    </row>
    <row r="47484" spans="2:2">
      <c r="B47484" s="697"/>
    </row>
    <row r="47485" spans="2:2">
      <c r="B47485" s="697"/>
    </row>
    <row r="47486" spans="2:2">
      <c r="B47486" s="697"/>
    </row>
    <row r="47487" spans="2:2">
      <c r="B47487" s="697"/>
    </row>
    <row r="47488" spans="2:2">
      <c r="B47488" s="697"/>
    </row>
    <row r="47489" spans="2:2">
      <c r="B47489" s="697"/>
    </row>
    <row r="47490" spans="2:2">
      <c r="B47490" s="697"/>
    </row>
    <row r="47491" spans="2:2">
      <c r="B47491" s="697"/>
    </row>
    <row r="47492" spans="2:2">
      <c r="B47492" s="697"/>
    </row>
    <row r="47493" spans="2:2">
      <c r="B47493" s="697"/>
    </row>
    <row r="47494" spans="2:2">
      <c r="B47494" s="697"/>
    </row>
    <row r="47495" spans="2:2">
      <c r="B47495" s="697"/>
    </row>
    <row r="47496" spans="2:2">
      <c r="B47496" s="697"/>
    </row>
    <row r="47497" spans="2:2">
      <c r="B47497" s="697"/>
    </row>
    <row r="47498" spans="2:2">
      <c r="B47498" s="697"/>
    </row>
    <row r="47499" spans="2:2">
      <c r="B47499" s="697"/>
    </row>
    <row r="47500" spans="2:2">
      <c r="B47500" s="697"/>
    </row>
    <row r="47501" spans="2:2">
      <c r="B47501" s="697"/>
    </row>
    <row r="47502" spans="2:2">
      <c r="B47502" s="697"/>
    </row>
    <row r="47503" spans="2:2">
      <c r="B47503" s="697"/>
    </row>
    <row r="47504" spans="2:2">
      <c r="B47504" s="697"/>
    </row>
    <row r="47505" spans="2:2">
      <c r="B47505" s="697"/>
    </row>
    <row r="47506" spans="2:2">
      <c r="B47506" s="697"/>
    </row>
    <row r="47507" spans="2:2">
      <c r="B47507" s="697"/>
    </row>
    <row r="47508" spans="2:2">
      <c r="B47508" s="697"/>
    </row>
    <row r="47509" spans="2:2">
      <c r="B47509" s="697"/>
    </row>
    <row r="47510" spans="2:2">
      <c r="B47510" s="697"/>
    </row>
    <row r="47511" spans="2:2">
      <c r="B47511" s="697"/>
    </row>
    <row r="47512" spans="2:2">
      <c r="B47512" s="697"/>
    </row>
    <row r="47513" spans="2:2">
      <c r="B47513" s="697"/>
    </row>
    <row r="47514" spans="2:2">
      <c r="B47514" s="697"/>
    </row>
    <row r="47515" spans="2:2">
      <c r="B47515" s="697"/>
    </row>
    <row r="47516" spans="2:2">
      <c r="B47516" s="697"/>
    </row>
    <row r="47517" spans="2:2">
      <c r="B47517" s="697"/>
    </row>
    <row r="47518" spans="2:2">
      <c r="B47518" s="697"/>
    </row>
    <row r="47519" spans="2:2">
      <c r="B47519" s="697"/>
    </row>
    <row r="47520" spans="2:2">
      <c r="B47520" s="697"/>
    </row>
    <row r="47521" spans="2:2">
      <c r="B47521" s="697"/>
    </row>
    <row r="47522" spans="2:2">
      <c r="B47522" s="697"/>
    </row>
    <row r="47523" spans="2:2">
      <c r="B47523" s="697"/>
    </row>
    <row r="47524" spans="2:2">
      <c r="B47524" s="697"/>
    </row>
    <row r="47525" spans="2:2">
      <c r="B47525" s="697"/>
    </row>
    <row r="47526" spans="2:2">
      <c r="B47526" s="697"/>
    </row>
    <row r="47527" spans="2:2">
      <c r="B47527" s="697"/>
    </row>
    <row r="47528" spans="2:2">
      <c r="B47528" s="697"/>
    </row>
    <row r="47529" spans="2:2">
      <c r="B47529" s="697"/>
    </row>
    <row r="47530" spans="2:2">
      <c r="B47530" s="697"/>
    </row>
    <row r="47531" spans="2:2">
      <c r="B47531" s="697"/>
    </row>
    <row r="47532" spans="2:2">
      <c r="B47532" s="697"/>
    </row>
    <row r="47533" spans="2:2">
      <c r="B47533" s="697"/>
    </row>
    <row r="47534" spans="2:2">
      <c r="B47534" s="697"/>
    </row>
    <row r="47535" spans="2:2">
      <c r="B47535" s="697"/>
    </row>
    <row r="47536" spans="2:2">
      <c r="B47536" s="697"/>
    </row>
    <row r="47537" spans="2:2">
      <c r="B47537" s="697"/>
    </row>
    <row r="47538" spans="2:2">
      <c r="B47538" s="697"/>
    </row>
    <row r="47539" spans="2:2">
      <c r="B47539" s="697"/>
    </row>
    <row r="47540" spans="2:2">
      <c r="B47540" s="697"/>
    </row>
    <row r="47541" spans="2:2">
      <c r="B47541" s="697"/>
    </row>
    <row r="47542" spans="2:2">
      <c r="B47542" s="697"/>
    </row>
    <row r="47543" spans="2:2">
      <c r="B47543" s="697"/>
    </row>
    <row r="47544" spans="2:2">
      <c r="B47544" s="697"/>
    </row>
    <row r="47545" spans="2:2">
      <c r="B47545" s="697"/>
    </row>
    <row r="47546" spans="2:2">
      <c r="B47546" s="697"/>
    </row>
    <row r="47547" spans="2:2">
      <c r="B47547" s="697"/>
    </row>
    <row r="47548" spans="2:2">
      <c r="B47548" s="697"/>
    </row>
    <row r="47549" spans="2:2">
      <c r="B47549" s="697"/>
    </row>
    <row r="47550" spans="2:2">
      <c r="B47550" s="697"/>
    </row>
    <row r="47551" spans="2:2">
      <c r="B47551" s="697"/>
    </row>
    <row r="47552" spans="2:2">
      <c r="B47552" s="697"/>
    </row>
    <row r="47553" spans="2:2">
      <c r="B47553" s="697"/>
    </row>
    <row r="47554" spans="2:2">
      <c r="B47554" s="697"/>
    </row>
    <row r="47555" spans="2:2">
      <c r="B47555" s="697"/>
    </row>
    <row r="47556" spans="2:2">
      <c r="B47556" s="697"/>
    </row>
    <row r="47557" spans="2:2">
      <c r="B47557" s="697"/>
    </row>
    <row r="47558" spans="2:2">
      <c r="B47558" s="697"/>
    </row>
    <row r="47559" spans="2:2">
      <c r="B47559" s="697"/>
    </row>
    <row r="47560" spans="2:2">
      <c r="B47560" s="697"/>
    </row>
    <row r="47561" spans="2:2">
      <c r="B47561" s="697"/>
    </row>
    <row r="47562" spans="2:2">
      <c r="B47562" s="697"/>
    </row>
    <row r="47563" spans="2:2">
      <c r="B47563" s="697"/>
    </row>
    <row r="47564" spans="2:2">
      <c r="B47564" s="697"/>
    </row>
    <row r="47565" spans="2:2">
      <c r="B47565" s="697"/>
    </row>
    <row r="47566" spans="2:2">
      <c r="B47566" s="697"/>
    </row>
    <row r="47567" spans="2:2">
      <c r="B47567" s="697"/>
    </row>
    <row r="47568" spans="2:2">
      <c r="B47568" s="697"/>
    </row>
    <row r="47569" spans="2:2">
      <c r="B47569" s="697"/>
    </row>
    <row r="47570" spans="2:2">
      <c r="B47570" s="697"/>
    </row>
    <row r="47571" spans="2:2">
      <c r="B47571" s="697"/>
    </row>
    <row r="47572" spans="2:2">
      <c r="B47572" s="697"/>
    </row>
    <row r="47573" spans="2:2">
      <c r="B47573" s="697"/>
    </row>
    <row r="47574" spans="2:2">
      <c r="B47574" s="697"/>
    </row>
    <row r="47575" spans="2:2">
      <c r="B47575" s="697"/>
    </row>
    <row r="47576" spans="2:2">
      <c r="B47576" s="697"/>
    </row>
    <row r="47577" spans="2:2">
      <c r="B47577" s="697"/>
    </row>
    <row r="47578" spans="2:2">
      <c r="B47578" s="697"/>
    </row>
    <row r="47579" spans="2:2">
      <c r="B47579" s="697"/>
    </row>
    <row r="47580" spans="2:2">
      <c r="B47580" s="697"/>
    </row>
    <row r="47581" spans="2:2">
      <c r="B47581" s="697"/>
    </row>
    <row r="47582" spans="2:2">
      <c r="B47582" s="697"/>
    </row>
    <row r="47583" spans="2:2">
      <c r="B47583" s="697"/>
    </row>
    <row r="47584" spans="2:2">
      <c r="B47584" s="697"/>
    </row>
    <row r="47585" spans="2:2">
      <c r="B47585" s="697"/>
    </row>
    <row r="47586" spans="2:2">
      <c r="B47586" s="697"/>
    </row>
    <row r="47587" spans="2:2">
      <c r="B47587" s="697"/>
    </row>
    <row r="47588" spans="2:2">
      <c r="B47588" s="697"/>
    </row>
    <row r="47589" spans="2:2">
      <c r="B47589" s="697"/>
    </row>
    <row r="47590" spans="2:2">
      <c r="B47590" s="697"/>
    </row>
    <row r="47591" spans="2:2">
      <c r="B47591" s="697"/>
    </row>
    <row r="47592" spans="2:2">
      <c r="B47592" s="697"/>
    </row>
    <row r="47593" spans="2:2">
      <c r="B47593" s="697"/>
    </row>
    <row r="47594" spans="2:2">
      <c r="B47594" s="697"/>
    </row>
    <row r="47595" spans="2:2">
      <c r="B47595" s="697"/>
    </row>
    <row r="47596" spans="2:2">
      <c r="B47596" s="697"/>
    </row>
    <row r="47597" spans="2:2">
      <c r="B47597" s="697"/>
    </row>
    <row r="47598" spans="2:2">
      <c r="B47598" s="697"/>
    </row>
    <row r="47599" spans="2:2">
      <c r="B47599" s="697"/>
    </row>
    <row r="47600" spans="2:2">
      <c r="B47600" s="697"/>
    </row>
    <row r="47601" spans="2:2">
      <c r="B47601" s="697"/>
    </row>
    <row r="47602" spans="2:2">
      <c r="B47602" s="697"/>
    </row>
    <row r="47603" spans="2:2">
      <c r="B47603" s="697"/>
    </row>
    <row r="47604" spans="2:2">
      <c r="B47604" s="697"/>
    </row>
    <row r="47605" spans="2:2">
      <c r="B47605" s="697"/>
    </row>
    <row r="47606" spans="2:2">
      <c r="B47606" s="697"/>
    </row>
    <row r="47607" spans="2:2">
      <c r="B47607" s="697"/>
    </row>
    <row r="47608" spans="2:2">
      <c r="B47608" s="697"/>
    </row>
    <row r="47609" spans="2:2">
      <c r="B47609" s="697"/>
    </row>
    <row r="47610" spans="2:2">
      <c r="B47610" s="697"/>
    </row>
    <row r="47611" spans="2:2">
      <c r="B47611" s="697"/>
    </row>
    <row r="47612" spans="2:2">
      <c r="B47612" s="697"/>
    </row>
    <row r="47613" spans="2:2">
      <c r="B47613" s="697"/>
    </row>
    <row r="47614" spans="2:2">
      <c r="B47614" s="697"/>
    </row>
    <row r="47615" spans="2:2">
      <c r="B47615" s="697"/>
    </row>
    <row r="47616" spans="2:2">
      <c r="B47616" s="697"/>
    </row>
    <row r="47617" spans="2:2">
      <c r="B47617" s="697"/>
    </row>
    <row r="47618" spans="2:2">
      <c r="B47618" s="697"/>
    </row>
    <row r="47619" spans="2:2">
      <c r="B47619" s="697"/>
    </row>
    <row r="47620" spans="2:2">
      <c r="B47620" s="697"/>
    </row>
    <row r="47621" spans="2:2">
      <c r="B47621" s="697"/>
    </row>
    <row r="47622" spans="2:2">
      <c r="B47622" s="697"/>
    </row>
    <row r="47623" spans="2:2">
      <c r="B47623" s="697"/>
    </row>
    <row r="47624" spans="2:2">
      <c r="B47624" s="697"/>
    </row>
    <row r="47625" spans="2:2">
      <c r="B47625" s="697"/>
    </row>
    <row r="47626" spans="2:2">
      <c r="B47626" s="697"/>
    </row>
    <row r="47627" spans="2:2">
      <c r="B47627" s="697"/>
    </row>
    <row r="47628" spans="2:2">
      <c r="B47628" s="697"/>
    </row>
    <row r="47629" spans="2:2">
      <c r="B47629" s="697"/>
    </row>
    <row r="47630" spans="2:2">
      <c r="B47630" s="697"/>
    </row>
    <row r="47631" spans="2:2">
      <c r="B47631" s="697"/>
    </row>
    <row r="47632" spans="2:2">
      <c r="B47632" s="697"/>
    </row>
    <row r="47633" spans="2:2">
      <c r="B47633" s="697"/>
    </row>
    <row r="47634" spans="2:2">
      <c r="B47634" s="697"/>
    </row>
    <row r="47635" spans="2:2">
      <c r="B47635" s="697"/>
    </row>
    <row r="47636" spans="2:2">
      <c r="B47636" s="697"/>
    </row>
    <row r="47637" spans="2:2">
      <c r="B47637" s="697"/>
    </row>
    <row r="47638" spans="2:2">
      <c r="B47638" s="697"/>
    </row>
    <row r="47639" spans="2:2">
      <c r="B47639" s="697"/>
    </row>
    <row r="47640" spans="2:2">
      <c r="B47640" s="697"/>
    </row>
    <row r="47641" spans="2:2">
      <c r="B47641" s="697"/>
    </row>
    <row r="47642" spans="2:2">
      <c r="B47642" s="697"/>
    </row>
    <row r="47643" spans="2:2">
      <c r="B47643" s="697"/>
    </row>
    <row r="47644" spans="2:2">
      <c r="B47644" s="697"/>
    </row>
    <row r="47645" spans="2:2">
      <c r="B47645" s="697"/>
    </row>
    <row r="47646" spans="2:2">
      <c r="B47646" s="697"/>
    </row>
    <row r="47647" spans="2:2">
      <c r="B47647" s="697"/>
    </row>
    <row r="47648" spans="2:2">
      <c r="B47648" s="697"/>
    </row>
    <row r="47649" spans="2:2">
      <c r="B47649" s="697"/>
    </row>
    <row r="47650" spans="2:2">
      <c r="B47650" s="697"/>
    </row>
    <row r="47651" spans="2:2">
      <c r="B47651" s="697"/>
    </row>
    <row r="47652" spans="2:2">
      <c r="B47652" s="697"/>
    </row>
    <row r="47653" spans="2:2">
      <c r="B47653" s="697"/>
    </row>
    <row r="47654" spans="2:2">
      <c r="B47654" s="697"/>
    </row>
    <row r="47655" spans="2:2">
      <c r="B47655" s="697"/>
    </row>
    <row r="47656" spans="2:2">
      <c r="B47656" s="697"/>
    </row>
    <row r="47657" spans="2:2">
      <c r="B47657" s="697"/>
    </row>
    <row r="47658" spans="2:2">
      <c r="B47658" s="697"/>
    </row>
    <row r="47659" spans="2:2">
      <c r="B47659" s="697"/>
    </row>
    <row r="47660" spans="2:2">
      <c r="B47660" s="697"/>
    </row>
    <row r="47661" spans="2:2">
      <c r="B47661" s="697"/>
    </row>
    <row r="47662" spans="2:2">
      <c r="B47662" s="697"/>
    </row>
    <row r="47663" spans="2:2">
      <c r="B47663" s="697"/>
    </row>
    <row r="47664" spans="2:2">
      <c r="B47664" s="697"/>
    </row>
    <row r="47665" spans="2:2">
      <c r="B47665" s="697"/>
    </row>
    <row r="47666" spans="2:2">
      <c r="B47666" s="697"/>
    </row>
    <row r="47667" spans="2:2">
      <c r="B47667" s="697"/>
    </row>
    <row r="47668" spans="2:2">
      <c r="B47668" s="697"/>
    </row>
    <row r="47669" spans="2:2">
      <c r="B47669" s="697"/>
    </row>
    <row r="47670" spans="2:2">
      <c r="B47670" s="697"/>
    </row>
    <row r="47671" spans="2:2">
      <c r="B47671" s="697"/>
    </row>
    <row r="47672" spans="2:2">
      <c r="B47672" s="697"/>
    </row>
    <row r="47673" spans="2:2">
      <c r="B47673" s="697"/>
    </row>
    <row r="47674" spans="2:2">
      <c r="B47674" s="697"/>
    </row>
    <row r="47675" spans="2:2">
      <c r="B47675" s="697"/>
    </row>
    <row r="47676" spans="2:2">
      <c r="B47676" s="697"/>
    </row>
    <row r="47677" spans="2:2">
      <c r="B47677" s="697"/>
    </row>
    <row r="47678" spans="2:2">
      <c r="B47678" s="697"/>
    </row>
    <row r="47679" spans="2:2">
      <c r="B47679" s="697"/>
    </row>
    <row r="47680" spans="2:2">
      <c r="B47680" s="697"/>
    </row>
    <row r="47681" spans="2:2">
      <c r="B47681" s="697"/>
    </row>
    <row r="47682" spans="2:2">
      <c r="B47682" s="697"/>
    </row>
    <row r="47683" spans="2:2">
      <c r="B47683" s="697"/>
    </row>
    <row r="47684" spans="2:2">
      <c r="B47684" s="697"/>
    </row>
    <row r="47685" spans="2:2">
      <c r="B47685" s="697"/>
    </row>
    <row r="47686" spans="2:2">
      <c r="B47686" s="697"/>
    </row>
    <row r="47687" spans="2:2">
      <c r="B47687" s="697"/>
    </row>
    <row r="47688" spans="2:2">
      <c r="B47688" s="697"/>
    </row>
    <row r="47689" spans="2:2">
      <c r="B47689" s="697"/>
    </row>
    <row r="47690" spans="2:2">
      <c r="B47690" s="697"/>
    </row>
    <row r="47691" spans="2:2">
      <c r="B47691" s="697"/>
    </row>
    <row r="47692" spans="2:2">
      <c r="B47692" s="697"/>
    </row>
    <row r="47693" spans="2:2">
      <c r="B47693" s="697"/>
    </row>
    <row r="47694" spans="2:2">
      <c r="B47694" s="697"/>
    </row>
    <row r="47695" spans="2:2">
      <c r="B47695" s="697"/>
    </row>
    <row r="47696" spans="2:2">
      <c r="B47696" s="697"/>
    </row>
    <row r="47697" spans="2:2">
      <c r="B47697" s="697"/>
    </row>
    <row r="47698" spans="2:2">
      <c r="B47698" s="697"/>
    </row>
    <row r="47699" spans="2:2">
      <c r="B47699" s="697"/>
    </row>
    <row r="47700" spans="2:2">
      <c r="B47700" s="697"/>
    </row>
    <row r="47701" spans="2:2">
      <c r="B47701" s="697"/>
    </row>
    <row r="47702" spans="2:2">
      <c r="B47702" s="697"/>
    </row>
    <row r="47703" spans="2:2">
      <c r="B47703" s="697"/>
    </row>
    <row r="47704" spans="2:2">
      <c r="B47704" s="697"/>
    </row>
    <row r="47705" spans="2:2">
      <c r="B47705" s="697"/>
    </row>
    <row r="47706" spans="2:2">
      <c r="B47706" s="697"/>
    </row>
    <row r="47707" spans="2:2">
      <c r="B47707" s="697"/>
    </row>
    <row r="47708" spans="2:2">
      <c r="B47708" s="697"/>
    </row>
    <row r="47709" spans="2:2">
      <c r="B47709" s="697"/>
    </row>
    <row r="47710" spans="2:2">
      <c r="B47710" s="697"/>
    </row>
    <row r="47711" spans="2:2">
      <c r="B47711" s="697"/>
    </row>
    <row r="47712" spans="2:2">
      <c r="B47712" s="697"/>
    </row>
    <row r="47713" spans="2:2">
      <c r="B47713" s="697"/>
    </row>
    <row r="47714" spans="2:2">
      <c r="B47714" s="697"/>
    </row>
    <row r="47715" spans="2:2">
      <c r="B47715" s="697"/>
    </row>
    <row r="47716" spans="2:2">
      <c r="B47716" s="697"/>
    </row>
    <row r="47717" spans="2:2">
      <c r="B47717" s="697"/>
    </row>
    <row r="47718" spans="2:2">
      <c r="B47718" s="697"/>
    </row>
    <row r="47719" spans="2:2">
      <c r="B47719" s="697"/>
    </row>
    <row r="47720" spans="2:2">
      <c r="B47720" s="697"/>
    </row>
    <row r="47721" spans="2:2">
      <c r="B47721" s="697"/>
    </row>
    <row r="47722" spans="2:2">
      <c r="B47722" s="697"/>
    </row>
    <row r="47723" spans="2:2">
      <c r="B47723" s="697"/>
    </row>
    <row r="47724" spans="2:2">
      <c r="B47724" s="697"/>
    </row>
    <row r="47725" spans="2:2">
      <c r="B47725" s="697"/>
    </row>
    <row r="47726" spans="2:2">
      <c r="B47726" s="697"/>
    </row>
    <row r="47727" spans="2:2">
      <c r="B47727" s="697"/>
    </row>
    <row r="47728" spans="2:2">
      <c r="B47728" s="697"/>
    </row>
    <row r="47729" spans="2:2">
      <c r="B47729" s="697"/>
    </row>
    <row r="47730" spans="2:2">
      <c r="B47730" s="697"/>
    </row>
    <row r="47731" spans="2:2">
      <c r="B47731" s="697"/>
    </row>
    <row r="47732" spans="2:2">
      <c r="B47732" s="697"/>
    </row>
    <row r="47733" spans="2:2">
      <c r="B47733" s="697"/>
    </row>
    <row r="47734" spans="2:2">
      <c r="B47734" s="697"/>
    </row>
    <row r="47735" spans="2:2">
      <c r="B47735" s="697"/>
    </row>
    <row r="47736" spans="2:2">
      <c r="B47736" s="697"/>
    </row>
    <row r="47737" spans="2:2">
      <c r="B47737" s="697"/>
    </row>
    <row r="47738" spans="2:2">
      <c r="B47738" s="697"/>
    </row>
    <row r="47739" spans="2:2">
      <c r="B47739" s="697"/>
    </row>
    <row r="47740" spans="2:2">
      <c r="B47740" s="697"/>
    </row>
    <row r="47741" spans="2:2">
      <c r="B47741" s="697"/>
    </row>
    <row r="47742" spans="2:2">
      <c r="B47742" s="697"/>
    </row>
    <row r="47743" spans="2:2">
      <c r="B47743" s="697"/>
    </row>
    <row r="47744" spans="2:2">
      <c r="B47744" s="697"/>
    </row>
    <row r="47745" spans="2:2">
      <c r="B47745" s="697"/>
    </row>
    <row r="47746" spans="2:2">
      <c r="B47746" s="697"/>
    </row>
    <row r="47747" spans="2:2">
      <c r="B47747" s="697"/>
    </row>
    <row r="47748" spans="2:2">
      <c r="B47748" s="697"/>
    </row>
    <row r="47749" spans="2:2">
      <c r="B47749" s="697"/>
    </row>
    <row r="47750" spans="2:2">
      <c r="B47750" s="697"/>
    </row>
    <row r="47751" spans="2:2">
      <c r="B47751" s="697"/>
    </row>
    <row r="47752" spans="2:2">
      <c r="B47752" s="697"/>
    </row>
    <row r="47753" spans="2:2">
      <c r="B47753" s="697"/>
    </row>
    <row r="47754" spans="2:2">
      <c r="B47754" s="697"/>
    </row>
    <row r="47755" spans="2:2">
      <c r="B47755" s="697"/>
    </row>
    <row r="47756" spans="2:2">
      <c r="B47756" s="697"/>
    </row>
    <row r="47757" spans="2:2">
      <c r="B47757" s="697"/>
    </row>
    <row r="47758" spans="2:2">
      <c r="B47758" s="697"/>
    </row>
    <row r="47759" spans="2:2">
      <c r="B47759" s="697"/>
    </row>
    <row r="47760" spans="2:2">
      <c r="B47760" s="697"/>
    </row>
    <row r="47761" spans="2:2">
      <c r="B47761" s="697"/>
    </row>
    <row r="47762" spans="2:2">
      <c r="B47762" s="697"/>
    </row>
    <row r="47763" spans="2:2">
      <c r="B47763" s="697"/>
    </row>
    <row r="47764" spans="2:2">
      <c r="B47764" s="697"/>
    </row>
    <row r="47765" spans="2:2">
      <c r="B47765" s="697"/>
    </row>
    <row r="47766" spans="2:2">
      <c r="B47766" s="697"/>
    </row>
    <row r="47767" spans="2:2">
      <c r="B47767" s="697"/>
    </row>
    <row r="47768" spans="2:2">
      <c r="B47768" s="697"/>
    </row>
    <row r="47769" spans="2:2">
      <c r="B47769" s="697"/>
    </row>
    <row r="47770" spans="2:2">
      <c r="B47770" s="697"/>
    </row>
    <row r="47771" spans="2:2">
      <c r="B47771" s="697"/>
    </row>
    <row r="47772" spans="2:2">
      <c r="B47772" s="697"/>
    </row>
    <row r="47773" spans="2:2">
      <c r="B47773" s="697"/>
    </row>
    <row r="47774" spans="2:2">
      <c r="B47774" s="697"/>
    </row>
    <row r="47775" spans="2:2">
      <c r="B47775" s="697"/>
    </row>
    <row r="47776" spans="2:2">
      <c r="B47776" s="697"/>
    </row>
    <row r="47777" spans="2:2">
      <c r="B47777" s="697"/>
    </row>
    <row r="47778" spans="2:2">
      <c r="B47778" s="697"/>
    </row>
    <row r="47779" spans="2:2">
      <c r="B47779" s="697"/>
    </row>
    <row r="47780" spans="2:2">
      <c r="B47780" s="697"/>
    </row>
    <row r="47781" spans="2:2">
      <c r="B47781" s="697"/>
    </row>
    <row r="47782" spans="2:2">
      <c r="B47782" s="697"/>
    </row>
    <row r="47783" spans="2:2">
      <c r="B47783" s="697"/>
    </row>
    <row r="47784" spans="2:2">
      <c r="B47784" s="697"/>
    </row>
    <row r="47785" spans="2:2">
      <c r="B47785" s="697"/>
    </row>
    <row r="47786" spans="2:2">
      <c r="B47786" s="697"/>
    </row>
    <row r="47787" spans="2:2">
      <c r="B47787" s="697"/>
    </row>
    <row r="47788" spans="2:2">
      <c r="B47788" s="697"/>
    </row>
    <row r="47789" spans="2:2">
      <c r="B47789" s="697"/>
    </row>
    <row r="47790" spans="2:2">
      <c r="B47790" s="697"/>
    </row>
    <row r="47791" spans="2:2">
      <c r="B47791" s="697"/>
    </row>
    <row r="47792" spans="2:2">
      <c r="B47792" s="697"/>
    </row>
    <row r="47793" spans="2:2">
      <c r="B47793" s="697"/>
    </row>
    <row r="47794" spans="2:2">
      <c r="B47794" s="697"/>
    </row>
    <row r="47795" spans="2:2">
      <c r="B47795" s="697"/>
    </row>
    <row r="47796" spans="2:2">
      <c r="B47796" s="697"/>
    </row>
    <row r="47797" spans="2:2">
      <c r="B47797" s="697"/>
    </row>
    <row r="47798" spans="2:2">
      <c r="B47798" s="697"/>
    </row>
    <row r="47799" spans="2:2">
      <c r="B47799" s="697"/>
    </row>
    <row r="47800" spans="2:2">
      <c r="B47800" s="697"/>
    </row>
    <row r="47801" spans="2:2">
      <c r="B47801" s="697"/>
    </row>
    <row r="47802" spans="2:2">
      <c r="B47802" s="697"/>
    </row>
    <row r="47803" spans="2:2">
      <c r="B47803" s="697"/>
    </row>
    <row r="47804" spans="2:2">
      <c r="B47804" s="697"/>
    </row>
    <row r="47805" spans="2:2">
      <c r="B47805" s="697"/>
    </row>
    <row r="47806" spans="2:2">
      <c r="B47806" s="697"/>
    </row>
    <row r="47807" spans="2:2">
      <c r="B47807" s="697"/>
    </row>
    <row r="47808" spans="2:2">
      <c r="B47808" s="697"/>
    </row>
    <row r="47809" spans="2:2">
      <c r="B47809" s="697"/>
    </row>
    <row r="47810" spans="2:2">
      <c r="B47810" s="697"/>
    </row>
    <row r="47811" spans="2:2">
      <c r="B47811" s="697"/>
    </row>
    <row r="47812" spans="2:2">
      <c r="B47812" s="697"/>
    </row>
    <row r="47813" spans="2:2">
      <c r="B47813" s="697"/>
    </row>
    <row r="47814" spans="2:2">
      <c r="B47814" s="697"/>
    </row>
    <row r="47815" spans="2:2">
      <c r="B47815" s="697"/>
    </row>
    <row r="47816" spans="2:2">
      <c r="B47816" s="697"/>
    </row>
    <row r="47817" spans="2:2">
      <c r="B47817" s="697"/>
    </row>
    <row r="47818" spans="2:2">
      <c r="B47818" s="697"/>
    </row>
    <row r="47819" spans="2:2">
      <c r="B47819" s="697"/>
    </row>
    <row r="47820" spans="2:2">
      <c r="B47820" s="697"/>
    </row>
    <row r="47821" spans="2:2">
      <c r="B47821" s="697"/>
    </row>
    <row r="47822" spans="2:2">
      <c r="B47822" s="697"/>
    </row>
    <row r="47823" spans="2:2">
      <c r="B47823" s="697"/>
    </row>
    <row r="47824" spans="2:2">
      <c r="B47824" s="697"/>
    </row>
    <row r="47825" spans="2:2">
      <c r="B47825" s="697"/>
    </row>
    <row r="47826" spans="2:2">
      <c r="B47826" s="697"/>
    </row>
    <row r="47827" spans="2:2">
      <c r="B47827" s="697"/>
    </row>
    <row r="47828" spans="2:2">
      <c r="B47828" s="697"/>
    </row>
    <row r="47829" spans="2:2">
      <c r="B47829" s="697"/>
    </row>
    <row r="47830" spans="2:2">
      <c r="B47830" s="697"/>
    </row>
    <row r="47831" spans="2:2">
      <c r="B47831" s="697"/>
    </row>
    <row r="47832" spans="2:2">
      <c r="B47832" s="697"/>
    </row>
    <row r="47833" spans="2:2">
      <c r="B47833" s="697"/>
    </row>
    <row r="47834" spans="2:2">
      <c r="B47834" s="697"/>
    </row>
    <row r="47835" spans="2:2">
      <c r="B47835" s="697"/>
    </row>
    <row r="47836" spans="2:2">
      <c r="B47836" s="697"/>
    </row>
    <row r="47837" spans="2:2">
      <c r="B47837" s="697"/>
    </row>
    <row r="47838" spans="2:2">
      <c r="B47838" s="697"/>
    </row>
    <row r="47839" spans="2:2">
      <c r="B47839" s="697"/>
    </row>
    <row r="47840" spans="2:2">
      <c r="B47840" s="697"/>
    </row>
    <row r="47841" spans="2:2">
      <c r="B47841" s="697"/>
    </row>
    <row r="47842" spans="2:2">
      <c r="B47842" s="697"/>
    </row>
    <row r="47843" spans="2:2">
      <c r="B47843" s="697"/>
    </row>
    <row r="47844" spans="2:2">
      <c r="B47844" s="697"/>
    </row>
    <row r="47845" spans="2:2">
      <c r="B47845" s="697"/>
    </row>
    <row r="47846" spans="2:2">
      <c r="B47846" s="697"/>
    </row>
    <row r="47847" spans="2:2">
      <c r="B47847" s="697"/>
    </row>
    <row r="47848" spans="2:2">
      <c r="B47848" s="697"/>
    </row>
    <row r="47849" spans="2:2">
      <c r="B47849" s="697"/>
    </row>
    <row r="47850" spans="2:2">
      <c r="B47850" s="697"/>
    </row>
    <row r="47851" spans="2:2">
      <c r="B47851" s="697"/>
    </row>
    <row r="47852" spans="2:2">
      <c r="B47852" s="697"/>
    </row>
    <row r="47853" spans="2:2">
      <c r="B47853" s="697"/>
    </row>
    <row r="47854" spans="2:2">
      <c r="B47854" s="697"/>
    </row>
    <row r="47855" spans="2:2">
      <c r="B47855" s="697"/>
    </row>
    <row r="47856" spans="2:2">
      <c r="B47856" s="697"/>
    </row>
    <row r="47857" spans="2:2">
      <c r="B47857" s="697"/>
    </row>
    <row r="47858" spans="2:2">
      <c r="B47858" s="697"/>
    </row>
    <row r="47859" spans="2:2">
      <c r="B47859" s="697"/>
    </row>
    <row r="47860" spans="2:2">
      <c r="B47860" s="697"/>
    </row>
    <row r="47861" spans="2:2">
      <c r="B47861" s="697"/>
    </row>
    <row r="47862" spans="2:2">
      <c r="B47862" s="697"/>
    </row>
    <row r="47863" spans="2:2">
      <c r="B47863" s="697"/>
    </row>
    <row r="47864" spans="2:2">
      <c r="B47864" s="697"/>
    </row>
    <row r="47865" spans="2:2">
      <c r="B47865" s="697"/>
    </row>
    <row r="47866" spans="2:2">
      <c r="B47866" s="697"/>
    </row>
    <row r="47867" spans="2:2">
      <c r="B47867" s="697"/>
    </row>
    <row r="47868" spans="2:2">
      <c r="B47868" s="697"/>
    </row>
    <row r="47869" spans="2:2">
      <c r="B47869" s="697"/>
    </row>
    <row r="47870" spans="2:2">
      <c r="B47870" s="697"/>
    </row>
    <row r="47871" spans="2:2">
      <c r="B47871" s="697"/>
    </row>
    <row r="47872" spans="2:2">
      <c r="B47872" s="697"/>
    </row>
    <row r="47873" spans="2:2">
      <c r="B47873" s="697"/>
    </row>
    <row r="47874" spans="2:2">
      <c r="B47874" s="697"/>
    </row>
    <row r="47875" spans="2:2">
      <c r="B47875" s="697"/>
    </row>
    <row r="47876" spans="2:2">
      <c r="B47876" s="697"/>
    </row>
    <row r="47877" spans="2:2">
      <c r="B47877" s="697"/>
    </row>
    <row r="47878" spans="2:2">
      <c r="B47878" s="697"/>
    </row>
    <row r="47879" spans="2:2">
      <c r="B47879" s="697"/>
    </row>
    <row r="47880" spans="2:2">
      <c r="B47880" s="697"/>
    </row>
    <row r="47881" spans="2:2">
      <c r="B47881" s="697"/>
    </row>
    <row r="47882" spans="2:2">
      <c r="B47882" s="697"/>
    </row>
    <row r="47883" spans="2:2">
      <c r="B47883" s="697"/>
    </row>
    <row r="47884" spans="2:2">
      <c r="B47884" s="697"/>
    </row>
    <row r="47885" spans="2:2">
      <c r="B47885" s="697"/>
    </row>
    <row r="47886" spans="2:2">
      <c r="B47886" s="697"/>
    </row>
    <row r="47887" spans="2:2">
      <c r="B47887" s="697"/>
    </row>
    <row r="47888" spans="2:2">
      <c r="B47888" s="697"/>
    </row>
    <row r="47889" spans="2:2">
      <c r="B47889" s="697"/>
    </row>
    <row r="47890" spans="2:2">
      <c r="B47890" s="697"/>
    </row>
    <row r="47891" spans="2:2">
      <c r="B47891" s="697"/>
    </row>
    <row r="47892" spans="2:2">
      <c r="B47892" s="697"/>
    </row>
    <row r="47893" spans="2:2">
      <c r="B47893" s="697"/>
    </row>
    <row r="47894" spans="2:2">
      <c r="B47894" s="697"/>
    </row>
    <row r="47895" spans="2:2">
      <c r="B47895" s="697"/>
    </row>
    <row r="47896" spans="2:2">
      <c r="B47896" s="697"/>
    </row>
    <row r="47897" spans="2:2">
      <c r="B47897" s="697"/>
    </row>
    <row r="47898" spans="2:2">
      <c r="B47898" s="697"/>
    </row>
    <row r="47899" spans="2:2">
      <c r="B47899" s="697"/>
    </row>
    <row r="47900" spans="2:2">
      <c r="B47900" s="697"/>
    </row>
    <row r="47901" spans="2:2">
      <c r="B47901" s="697"/>
    </row>
    <row r="47902" spans="2:2">
      <c r="B47902" s="697"/>
    </row>
    <row r="47903" spans="2:2">
      <c r="B47903" s="697"/>
    </row>
    <row r="47904" spans="2:2">
      <c r="B47904" s="697"/>
    </row>
    <row r="47905" spans="2:2">
      <c r="B47905" s="697"/>
    </row>
    <row r="47906" spans="2:2">
      <c r="B47906" s="697"/>
    </row>
    <row r="47907" spans="2:2">
      <c r="B47907" s="697"/>
    </row>
    <row r="47908" spans="2:2">
      <c r="B47908" s="697"/>
    </row>
    <row r="47909" spans="2:2">
      <c r="B47909" s="697"/>
    </row>
    <row r="47910" spans="2:2">
      <c r="B47910" s="697"/>
    </row>
    <row r="47911" spans="2:2">
      <c r="B47911" s="697"/>
    </row>
    <row r="47912" spans="2:2">
      <c r="B47912" s="697"/>
    </row>
    <row r="47913" spans="2:2">
      <c r="B47913" s="697"/>
    </row>
    <row r="47914" spans="2:2">
      <c r="B47914" s="697"/>
    </row>
    <row r="47915" spans="2:2">
      <c r="B47915" s="697"/>
    </row>
    <row r="47916" spans="2:2">
      <c r="B47916" s="697"/>
    </row>
    <row r="47917" spans="2:2">
      <c r="B47917" s="697"/>
    </row>
    <row r="47918" spans="2:2">
      <c r="B47918" s="697"/>
    </row>
    <row r="47919" spans="2:2">
      <c r="B47919" s="697"/>
    </row>
    <row r="47920" spans="2:2">
      <c r="B47920" s="697"/>
    </row>
    <row r="47921" spans="2:2">
      <c r="B47921" s="697"/>
    </row>
    <row r="47922" spans="2:2">
      <c r="B47922" s="697"/>
    </row>
    <row r="47923" spans="2:2">
      <c r="B47923" s="697"/>
    </row>
    <row r="47924" spans="2:2">
      <c r="B47924" s="697"/>
    </row>
    <row r="47925" spans="2:2">
      <c r="B47925" s="697"/>
    </row>
    <row r="47926" spans="2:2">
      <c r="B47926" s="697"/>
    </row>
    <row r="47927" spans="2:2">
      <c r="B47927" s="697"/>
    </row>
    <row r="47928" spans="2:2">
      <c r="B47928" s="697"/>
    </row>
    <row r="47929" spans="2:2">
      <c r="B47929" s="697"/>
    </row>
    <row r="47930" spans="2:2">
      <c r="B47930" s="697"/>
    </row>
    <row r="47931" spans="2:2">
      <c r="B47931" s="697"/>
    </row>
    <row r="47932" spans="2:2">
      <c r="B47932" s="697"/>
    </row>
    <row r="47933" spans="2:2">
      <c r="B47933" s="697"/>
    </row>
    <row r="47934" spans="2:2">
      <c r="B47934" s="697"/>
    </row>
    <row r="47935" spans="2:2">
      <c r="B47935" s="697"/>
    </row>
    <row r="47936" spans="2:2">
      <c r="B47936" s="697"/>
    </row>
    <row r="47937" spans="2:2">
      <c r="B47937" s="697"/>
    </row>
    <row r="47938" spans="2:2">
      <c r="B47938" s="697"/>
    </row>
    <row r="47939" spans="2:2">
      <c r="B47939" s="697"/>
    </row>
    <row r="47940" spans="2:2">
      <c r="B47940" s="697"/>
    </row>
    <row r="47941" spans="2:2">
      <c r="B47941" s="697"/>
    </row>
    <row r="47942" spans="2:2">
      <c r="B47942" s="697"/>
    </row>
    <row r="47943" spans="2:2">
      <c r="B47943" s="697"/>
    </row>
    <row r="47944" spans="2:2">
      <c r="B47944" s="697"/>
    </row>
    <row r="47945" spans="2:2">
      <c r="B47945" s="697"/>
    </row>
    <row r="47946" spans="2:2">
      <c r="B47946" s="697"/>
    </row>
    <row r="47947" spans="2:2">
      <c r="B47947" s="697"/>
    </row>
    <row r="47948" spans="2:2">
      <c r="B47948" s="697"/>
    </row>
    <row r="47949" spans="2:2">
      <c r="B47949" s="697"/>
    </row>
    <row r="47950" spans="2:2">
      <c r="B47950" s="697"/>
    </row>
    <row r="47951" spans="2:2">
      <c r="B47951" s="697"/>
    </row>
    <row r="47952" spans="2:2">
      <c r="B47952" s="697"/>
    </row>
    <row r="47953" spans="2:2">
      <c r="B47953" s="697"/>
    </row>
    <row r="47954" spans="2:2">
      <c r="B47954" s="697"/>
    </row>
    <row r="47955" spans="2:2">
      <c r="B47955" s="697"/>
    </row>
    <row r="47956" spans="2:2">
      <c r="B47956" s="697"/>
    </row>
    <row r="47957" spans="2:2">
      <c r="B47957" s="697"/>
    </row>
    <row r="47958" spans="2:2">
      <c r="B47958" s="697"/>
    </row>
    <row r="47959" spans="2:2">
      <c r="B47959" s="697"/>
    </row>
    <row r="47960" spans="2:2">
      <c r="B47960" s="697"/>
    </row>
    <row r="47961" spans="2:2">
      <c r="B47961" s="697"/>
    </row>
    <row r="47962" spans="2:2">
      <c r="B47962" s="697"/>
    </row>
    <row r="47963" spans="2:2">
      <c r="B47963" s="697"/>
    </row>
    <row r="47964" spans="2:2">
      <c r="B47964" s="697"/>
    </row>
    <row r="47965" spans="2:2">
      <c r="B47965" s="697"/>
    </row>
    <row r="47966" spans="2:2">
      <c r="B47966" s="697"/>
    </row>
    <row r="47967" spans="2:2">
      <c r="B47967" s="697"/>
    </row>
    <row r="47968" spans="2:2">
      <c r="B47968" s="697"/>
    </row>
    <row r="47969" spans="2:2">
      <c r="B47969" s="697"/>
    </row>
    <row r="47970" spans="2:2">
      <c r="B47970" s="697"/>
    </row>
    <row r="47971" spans="2:2">
      <c r="B47971" s="697"/>
    </row>
    <row r="47972" spans="2:2">
      <c r="B47972" s="697"/>
    </row>
    <row r="47973" spans="2:2">
      <c r="B47973" s="697"/>
    </row>
    <row r="47974" spans="2:2">
      <c r="B47974" s="697"/>
    </row>
    <row r="47975" spans="2:2">
      <c r="B47975" s="697"/>
    </row>
    <row r="47976" spans="2:2">
      <c r="B47976" s="697"/>
    </row>
    <row r="47977" spans="2:2">
      <c r="B47977" s="697"/>
    </row>
    <row r="47978" spans="2:2">
      <c r="B47978" s="697"/>
    </row>
    <row r="47979" spans="2:2">
      <c r="B47979" s="697"/>
    </row>
    <row r="47980" spans="2:2">
      <c r="B47980" s="697"/>
    </row>
    <row r="47981" spans="2:2">
      <c r="B47981" s="697"/>
    </row>
    <row r="47982" spans="2:2">
      <c r="B47982" s="697"/>
    </row>
    <row r="47983" spans="2:2">
      <c r="B47983" s="697"/>
    </row>
    <row r="47984" spans="2:2">
      <c r="B47984" s="697"/>
    </row>
    <row r="47985" spans="2:2">
      <c r="B47985" s="697"/>
    </row>
    <row r="47986" spans="2:2">
      <c r="B47986" s="697"/>
    </row>
    <row r="47987" spans="2:2">
      <c r="B47987" s="697"/>
    </row>
    <row r="47988" spans="2:2">
      <c r="B47988" s="697"/>
    </row>
    <row r="47989" spans="2:2">
      <c r="B47989" s="697"/>
    </row>
    <row r="47990" spans="2:2">
      <c r="B47990" s="697"/>
    </row>
    <row r="47991" spans="2:2">
      <c r="B47991" s="697"/>
    </row>
    <row r="47992" spans="2:2">
      <c r="B47992" s="697"/>
    </row>
    <row r="47993" spans="2:2">
      <c r="B47993" s="697"/>
    </row>
    <row r="47994" spans="2:2">
      <c r="B47994" s="697"/>
    </row>
    <row r="47995" spans="2:2">
      <c r="B47995" s="697"/>
    </row>
    <row r="47996" spans="2:2">
      <c r="B47996" s="697"/>
    </row>
    <row r="47997" spans="2:2">
      <c r="B47997" s="697"/>
    </row>
    <row r="47998" spans="2:2">
      <c r="B47998" s="697"/>
    </row>
    <row r="47999" spans="2:2">
      <c r="B47999" s="697"/>
    </row>
    <row r="48000" spans="2:2">
      <c r="B48000" s="697"/>
    </row>
    <row r="48001" spans="2:2">
      <c r="B48001" s="697"/>
    </row>
    <row r="48002" spans="2:2">
      <c r="B48002" s="697"/>
    </row>
    <row r="48003" spans="2:2">
      <c r="B48003" s="697"/>
    </row>
    <row r="48004" spans="2:2">
      <c r="B48004" s="697"/>
    </row>
    <row r="48005" spans="2:2">
      <c r="B48005" s="697"/>
    </row>
    <row r="48006" spans="2:2">
      <c r="B48006" s="697"/>
    </row>
    <row r="48007" spans="2:2">
      <c r="B48007" s="697"/>
    </row>
    <row r="48008" spans="2:2">
      <c r="B48008" s="697"/>
    </row>
    <row r="48009" spans="2:2">
      <c r="B48009" s="697"/>
    </row>
    <row r="48010" spans="2:2">
      <c r="B48010" s="697"/>
    </row>
    <row r="48011" spans="2:2">
      <c r="B48011" s="697"/>
    </row>
    <row r="48012" spans="2:2">
      <c r="B48012" s="697"/>
    </row>
    <row r="48013" spans="2:2">
      <c r="B48013" s="697"/>
    </row>
    <row r="48014" spans="2:2">
      <c r="B48014" s="697"/>
    </row>
    <row r="48015" spans="2:2">
      <c r="B48015" s="697"/>
    </row>
    <row r="48016" spans="2:2">
      <c r="B48016" s="697"/>
    </row>
    <row r="48017" spans="2:2">
      <c r="B48017" s="697"/>
    </row>
    <row r="48018" spans="2:2">
      <c r="B48018" s="697"/>
    </row>
    <row r="48019" spans="2:2">
      <c r="B48019" s="697"/>
    </row>
    <row r="48020" spans="2:2">
      <c r="B48020" s="697"/>
    </row>
    <row r="48021" spans="2:2">
      <c r="B48021" s="697"/>
    </row>
    <row r="48022" spans="2:2">
      <c r="B48022" s="697"/>
    </row>
    <row r="48023" spans="2:2">
      <c r="B48023" s="697"/>
    </row>
    <row r="48024" spans="2:2">
      <c r="B48024" s="697"/>
    </row>
    <row r="48025" spans="2:2">
      <c r="B48025" s="697"/>
    </row>
    <row r="48026" spans="2:2">
      <c r="B48026" s="697"/>
    </row>
    <row r="48027" spans="2:2">
      <c r="B48027" s="697"/>
    </row>
    <row r="48028" spans="2:2">
      <c r="B48028" s="697"/>
    </row>
    <row r="48029" spans="2:2">
      <c r="B48029" s="697"/>
    </row>
    <row r="48030" spans="2:2">
      <c r="B48030" s="697"/>
    </row>
    <row r="48031" spans="2:2">
      <c r="B48031" s="697"/>
    </row>
    <row r="48032" spans="2:2">
      <c r="B48032" s="697"/>
    </row>
    <row r="48033" spans="2:2">
      <c r="B48033" s="697"/>
    </row>
    <row r="48034" spans="2:2">
      <c r="B48034" s="697"/>
    </row>
    <row r="48035" spans="2:2">
      <c r="B48035" s="697"/>
    </row>
    <row r="48036" spans="2:2">
      <c r="B48036" s="697"/>
    </row>
    <row r="48037" spans="2:2">
      <c r="B48037" s="697"/>
    </row>
    <row r="48038" spans="2:2">
      <c r="B48038" s="697"/>
    </row>
    <row r="48039" spans="2:2">
      <c r="B48039" s="697"/>
    </row>
    <row r="48040" spans="2:2">
      <c r="B48040" s="697"/>
    </row>
    <row r="48041" spans="2:2">
      <c r="B48041" s="697"/>
    </row>
    <row r="48042" spans="2:2">
      <c r="B48042" s="697"/>
    </row>
    <row r="48043" spans="2:2">
      <c r="B48043" s="697"/>
    </row>
    <row r="48044" spans="2:2">
      <c r="B48044" s="697"/>
    </row>
    <row r="48045" spans="2:2">
      <c r="B48045" s="697"/>
    </row>
    <row r="48046" spans="2:2">
      <c r="B48046" s="697"/>
    </row>
    <row r="48047" spans="2:2">
      <c r="B48047" s="697"/>
    </row>
    <row r="48048" spans="2:2">
      <c r="B48048" s="697"/>
    </row>
    <row r="48049" spans="2:2">
      <c r="B48049" s="697"/>
    </row>
    <row r="48050" spans="2:2">
      <c r="B48050" s="697"/>
    </row>
    <row r="48051" spans="2:2">
      <c r="B48051" s="697"/>
    </row>
    <row r="48052" spans="2:2">
      <c r="B48052" s="697"/>
    </row>
    <row r="48053" spans="2:2">
      <c r="B48053" s="697"/>
    </row>
    <row r="48054" spans="2:2">
      <c r="B48054" s="697"/>
    </row>
    <row r="48055" spans="2:2">
      <c r="B48055" s="697"/>
    </row>
    <row r="48056" spans="2:2">
      <c r="B48056" s="697"/>
    </row>
    <row r="48057" spans="2:2">
      <c r="B48057" s="697"/>
    </row>
    <row r="48058" spans="2:2">
      <c r="B48058" s="697"/>
    </row>
    <row r="48059" spans="2:2">
      <c r="B48059" s="697"/>
    </row>
    <row r="48060" spans="2:2">
      <c r="B48060" s="697"/>
    </row>
    <row r="48061" spans="2:2">
      <c r="B48061" s="697"/>
    </row>
    <row r="48062" spans="2:2">
      <c r="B48062" s="697"/>
    </row>
    <row r="48063" spans="2:2">
      <c r="B48063" s="697"/>
    </row>
    <row r="48064" spans="2:2">
      <c r="B48064" s="697"/>
    </row>
    <row r="48065" spans="2:2">
      <c r="B48065" s="697"/>
    </row>
    <row r="48066" spans="2:2">
      <c r="B48066" s="697"/>
    </row>
    <row r="48067" spans="2:2">
      <c r="B48067" s="697"/>
    </row>
    <row r="48068" spans="2:2">
      <c r="B48068" s="697"/>
    </row>
    <row r="48069" spans="2:2">
      <c r="B48069" s="697"/>
    </row>
    <row r="48070" spans="2:2">
      <c r="B48070" s="697"/>
    </row>
    <row r="48071" spans="2:2">
      <c r="B48071" s="697"/>
    </row>
    <row r="48072" spans="2:2">
      <c r="B48072" s="697"/>
    </row>
    <row r="48073" spans="2:2">
      <c r="B48073" s="697"/>
    </row>
    <row r="48074" spans="2:2">
      <c r="B48074" s="697"/>
    </row>
    <row r="48075" spans="2:2">
      <c r="B48075" s="697"/>
    </row>
    <row r="48076" spans="2:2">
      <c r="B48076" s="697"/>
    </row>
    <row r="48077" spans="2:2">
      <c r="B48077" s="697"/>
    </row>
    <row r="48078" spans="2:2">
      <c r="B48078" s="697"/>
    </row>
    <row r="48079" spans="2:2">
      <c r="B48079" s="697"/>
    </row>
    <row r="48080" spans="2:2">
      <c r="B48080" s="697"/>
    </row>
    <row r="48081" spans="2:2">
      <c r="B48081" s="697"/>
    </row>
    <row r="48082" spans="2:2">
      <c r="B48082" s="697"/>
    </row>
    <row r="48083" spans="2:2">
      <c r="B48083" s="697"/>
    </row>
    <row r="48084" spans="2:2">
      <c r="B48084" s="697"/>
    </row>
    <row r="48085" spans="2:2">
      <c r="B48085" s="697"/>
    </row>
    <row r="48086" spans="2:2">
      <c r="B48086" s="697"/>
    </row>
    <row r="48087" spans="2:2">
      <c r="B48087" s="697"/>
    </row>
    <row r="48088" spans="2:2">
      <c r="B48088" s="697"/>
    </row>
    <row r="48089" spans="2:2">
      <c r="B48089" s="697"/>
    </row>
    <row r="48090" spans="2:2">
      <c r="B48090" s="697"/>
    </row>
    <row r="48091" spans="2:2">
      <c r="B48091" s="697"/>
    </row>
    <row r="48092" spans="2:2">
      <c r="B48092" s="697"/>
    </row>
    <row r="48093" spans="2:2">
      <c r="B48093" s="697"/>
    </row>
    <row r="48094" spans="2:2">
      <c r="B48094" s="697"/>
    </row>
    <row r="48095" spans="2:2">
      <c r="B48095" s="697"/>
    </row>
    <row r="48096" spans="2:2">
      <c r="B48096" s="697"/>
    </row>
    <row r="48097" spans="2:2">
      <c r="B48097" s="697"/>
    </row>
    <row r="48098" spans="2:2">
      <c r="B48098" s="697"/>
    </row>
    <row r="48099" spans="2:2">
      <c r="B48099" s="697"/>
    </row>
    <row r="48100" spans="2:2">
      <c r="B48100" s="697"/>
    </row>
    <row r="48101" spans="2:2">
      <c r="B48101" s="697"/>
    </row>
    <row r="48102" spans="2:2">
      <c r="B48102" s="697"/>
    </row>
    <row r="48103" spans="2:2">
      <c r="B48103" s="697"/>
    </row>
    <row r="48104" spans="2:2">
      <c r="B48104" s="697"/>
    </row>
    <row r="48105" spans="2:2">
      <c r="B48105" s="697"/>
    </row>
    <row r="48106" spans="2:2">
      <c r="B48106" s="697"/>
    </row>
    <row r="48107" spans="2:2">
      <c r="B48107" s="697"/>
    </row>
    <row r="48108" spans="2:2">
      <c r="B48108" s="697"/>
    </row>
    <row r="48109" spans="2:2">
      <c r="B48109" s="697"/>
    </row>
    <row r="48110" spans="2:2">
      <c r="B48110" s="697"/>
    </row>
    <row r="48111" spans="2:2">
      <c r="B48111" s="697"/>
    </row>
    <row r="48112" spans="2:2">
      <c r="B48112" s="697"/>
    </row>
    <row r="48113" spans="2:2">
      <c r="B48113" s="697"/>
    </row>
    <row r="48114" spans="2:2">
      <c r="B48114" s="697"/>
    </row>
    <row r="48115" spans="2:2">
      <c r="B48115" s="697"/>
    </row>
    <row r="48116" spans="2:2">
      <c r="B48116" s="697"/>
    </row>
    <row r="48117" spans="2:2">
      <c r="B48117" s="697"/>
    </row>
    <row r="48118" spans="2:2">
      <c r="B48118" s="697"/>
    </row>
    <row r="48119" spans="2:2">
      <c r="B48119" s="697"/>
    </row>
    <row r="48120" spans="2:2">
      <c r="B48120" s="697"/>
    </row>
    <row r="48121" spans="2:2">
      <c r="B48121" s="697"/>
    </row>
    <row r="48122" spans="2:2">
      <c r="B48122" s="697"/>
    </row>
    <row r="48123" spans="2:2">
      <c r="B48123" s="697"/>
    </row>
    <row r="48124" spans="2:2">
      <c r="B48124" s="697"/>
    </row>
    <row r="48125" spans="2:2">
      <c r="B48125" s="697"/>
    </row>
    <row r="48126" spans="2:2">
      <c r="B48126" s="697"/>
    </row>
    <row r="48127" spans="2:2">
      <c r="B48127" s="697"/>
    </row>
    <row r="48128" spans="2:2">
      <c r="B48128" s="697"/>
    </row>
    <row r="48129" spans="2:2">
      <c r="B48129" s="697"/>
    </row>
    <row r="48130" spans="2:2">
      <c r="B48130" s="697"/>
    </row>
    <row r="48131" spans="2:2">
      <c r="B48131" s="697"/>
    </row>
    <row r="48132" spans="2:2">
      <c r="B48132" s="697"/>
    </row>
    <row r="48133" spans="2:2">
      <c r="B48133" s="697"/>
    </row>
    <row r="48134" spans="2:2">
      <c r="B48134" s="697"/>
    </row>
    <row r="48135" spans="2:2">
      <c r="B48135" s="697"/>
    </row>
    <row r="48136" spans="2:2">
      <c r="B48136" s="697"/>
    </row>
    <row r="48137" spans="2:2">
      <c r="B48137" s="697"/>
    </row>
    <row r="48138" spans="2:2">
      <c r="B48138" s="697"/>
    </row>
    <row r="48139" spans="2:2">
      <c r="B48139" s="697"/>
    </row>
    <row r="48140" spans="2:2">
      <c r="B48140" s="697"/>
    </row>
    <row r="48141" spans="2:2">
      <c r="B48141" s="697"/>
    </row>
    <row r="48142" spans="2:2">
      <c r="B48142" s="697"/>
    </row>
    <row r="48143" spans="2:2">
      <c r="B48143" s="697"/>
    </row>
    <row r="48144" spans="2:2">
      <c r="B48144" s="697"/>
    </row>
    <row r="48145" spans="2:2">
      <c r="B48145" s="697"/>
    </row>
    <row r="48146" spans="2:2">
      <c r="B48146" s="697"/>
    </row>
    <row r="48147" spans="2:2">
      <c r="B48147" s="697"/>
    </row>
    <row r="48148" spans="2:2">
      <c r="B48148" s="697"/>
    </row>
    <row r="48149" spans="2:2">
      <c r="B48149" s="697"/>
    </row>
    <row r="48150" spans="2:2">
      <c r="B48150" s="697"/>
    </row>
    <row r="48151" spans="2:2">
      <c r="B48151" s="697"/>
    </row>
    <row r="48152" spans="2:2">
      <c r="B48152" s="697"/>
    </row>
    <row r="48153" spans="2:2">
      <c r="B48153" s="697"/>
    </row>
    <row r="48154" spans="2:2">
      <c r="B48154" s="697"/>
    </row>
    <row r="48155" spans="2:2">
      <c r="B48155" s="697"/>
    </row>
    <row r="48156" spans="2:2">
      <c r="B48156" s="697"/>
    </row>
    <row r="48157" spans="2:2">
      <c r="B48157" s="697"/>
    </row>
    <row r="48158" spans="2:2">
      <c r="B48158" s="697"/>
    </row>
    <row r="48159" spans="2:2">
      <c r="B48159" s="697"/>
    </row>
    <row r="48160" spans="2:2">
      <c r="B48160" s="697"/>
    </row>
    <row r="48161" spans="2:2">
      <c r="B48161" s="697"/>
    </row>
    <row r="48162" spans="2:2">
      <c r="B48162" s="697"/>
    </row>
    <row r="48163" spans="2:2">
      <c r="B48163" s="697"/>
    </row>
    <row r="48164" spans="2:2">
      <c r="B48164" s="697"/>
    </row>
    <row r="48165" spans="2:2">
      <c r="B48165" s="697"/>
    </row>
    <row r="48166" spans="2:2">
      <c r="B48166" s="697"/>
    </row>
    <row r="48167" spans="2:2">
      <c r="B48167" s="697"/>
    </row>
    <row r="48168" spans="2:2">
      <c r="B48168" s="697"/>
    </row>
    <row r="48169" spans="2:2">
      <c r="B48169" s="697"/>
    </row>
    <row r="48170" spans="2:2">
      <c r="B48170" s="697"/>
    </row>
    <row r="48171" spans="2:2">
      <c r="B48171" s="697"/>
    </row>
    <row r="48172" spans="2:2">
      <c r="B48172" s="697"/>
    </row>
    <row r="48173" spans="2:2">
      <c r="B48173" s="697"/>
    </row>
    <row r="48174" spans="2:2">
      <c r="B48174" s="697"/>
    </row>
    <row r="48175" spans="2:2">
      <c r="B48175" s="697"/>
    </row>
    <row r="48176" spans="2:2">
      <c r="B48176" s="697"/>
    </row>
    <row r="48177" spans="2:2">
      <c r="B48177" s="697"/>
    </row>
    <row r="48178" spans="2:2">
      <c r="B48178" s="697"/>
    </row>
    <row r="48179" spans="2:2">
      <c r="B48179" s="697"/>
    </row>
    <row r="48180" spans="2:2">
      <c r="B48180" s="697"/>
    </row>
    <row r="48181" spans="2:2">
      <c r="B48181" s="697"/>
    </row>
    <row r="48182" spans="2:2">
      <c r="B48182" s="697"/>
    </row>
    <row r="48183" spans="2:2">
      <c r="B48183" s="697"/>
    </row>
    <row r="48184" spans="2:2">
      <c r="B48184" s="697"/>
    </row>
    <row r="48185" spans="2:2">
      <c r="B48185" s="697"/>
    </row>
    <row r="48186" spans="2:2">
      <c r="B48186" s="697"/>
    </row>
    <row r="48187" spans="2:2">
      <c r="B48187" s="697"/>
    </row>
    <row r="48188" spans="2:2">
      <c r="B48188" s="697"/>
    </row>
    <row r="48189" spans="2:2">
      <c r="B48189" s="697"/>
    </row>
    <row r="48190" spans="2:2">
      <c r="B48190" s="697"/>
    </row>
    <row r="48191" spans="2:2">
      <c r="B48191" s="697"/>
    </row>
    <row r="48192" spans="2:2">
      <c r="B48192" s="697"/>
    </row>
    <row r="48193" spans="2:2">
      <c r="B48193" s="697"/>
    </row>
    <row r="48194" spans="2:2">
      <c r="B48194" s="697"/>
    </row>
    <row r="48195" spans="2:2">
      <c r="B48195" s="697"/>
    </row>
    <row r="48196" spans="2:2">
      <c r="B48196" s="697"/>
    </row>
    <row r="48197" spans="2:2">
      <c r="B48197" s="697"/>
    </row>
    <row r="48198" spans="2:2">
      <c r="B48198" s="697"/>
    </row>
    <row r="48199" spans="2:2">
      <c r="B48199" s="697"/>
    </row>
    <row r="48200" spans="2:2">
      <c r="B48200" s="697"/>
    </row>
    <row r="48201" spans="2:2">
      <c r="B48201" s="697"/>
    </row>
    <row r="48202" spans="2:2">
      <c r="B48202" s="697"/>
    </row>
    <row r="48203" spans="2:2">
      <c r="B48203" s="697"/>
    </row>
    <row r="48204" spans="2:2">
      <c r="B48204" s="697"/>
    </row>
    <row r="48205" spans="2:2">
      <c r="B48205" s="697"/>
    </row>
    <row r="48206" spans="2:2">
      <c r="B48206" s="697"/>
    </row>
    <row r="48207" spans="2:2">
      <c r="B48207" s="697"/>
    </row>
    <row r="48208" spans="2:2">
      <c r="B48208" s="697"/>
    </row>
    <row r="48209" spans="2:2">
      <c r="B48209" s="697"/>
    </row>
    <row r="48210" spans="2:2">
      <c r="B48210" s="697"/>
    </row>
    <row r="48211" spans="2:2">
      <c r="B48211" s="697"/>
    </row>
    <row r="48212" spans="2:2">
      <c r="B48212" s="697"/>
    </row>
    <row r="48213" spans="2:2">
      <c r="B48213" s="697"/>
    </row>
    <row r="48214" spans="2:2">
      <c r="B48214" s="697"/>
    </row>
    <row r="48215" spans="2:2">
      <c r="B48215" s="697"/>
    </row>
    <row r="48216" spans="2:2">
      <c r="B48216" s="697"/>
    </row>
    <row r="48217" spans="2:2">
      <c r="B48217" s="697"/>
    </row>
    <row r="48218" spans="2:2">
      <c r="B48218" s="697"/>
    </row>
    <row r="48219" spans="2:2">
      <c r="B48219" s="697"/>
    </row>
    <row r="48220" spans="2:2">
      <c r="B48220" s="697"/>
    </row>
    <row r="48221" spans="2:2">
      <c r="B48221" s="697"/>
    </row>
    <row r="48222" spans="2:2">
      <c r="B48222" s="697"/>
    </row>
    <row r="48223" spans="2:2">
      <c r="B48223" s="697"/>
    </row>
    <row r="48224" spans="2:2">
      <c r="B48224" s="697"/>
    </row>
    <row r="48225" spans="2:2">
      <c r="B48225" s="697"/>
    </row>
    <row r="48226" spans="2:2">
      <c r="B48226" s="697"/>
    </row>
    <row r="48227" spans="2:2">
      <c r="B48227" s="697"/>
    </row>
    <row r="48228" spans="2:2">
      <c r="B48228" s="697"/>
    </row>
    <row r="48229" spans="2:2">
      <c r="B48229" s="697"/>
    </row>
    <row r="48230" spans="2:2">
      <c r="B48230" s="697"/>
    </row>
    <row r="48231" spans="2:2">
      <c r="B48231" s="697"/>
    </row>
    <row r="48232" spans="2:2">
      <c r="B48232" s="697"/>
    </row>
    <row r="48233" spans="2:2">
      <c r="B48233" s="697"/>
    </row>
    <row r="48234" spans="2:2">
      <c r="B48234" s="697"/>
    </row>
    <row r="48235" spans="2:2">
      <c r="B48235" s="697"/>
    </row>
    <row r="48236" spans="2:2">
      <c r="B48236" s="697"/>
    </row>
    <row r="48237" spans="2:2">
      <c r="B48237" s="697"/>
    </row>
    <row r="48238" spans="2:2">
      <c r="B48238" s="697"/>
    </row>
    <row r="48239" spans="2:2">
      <c r="B48239" s="697"/>
    </row>
    <row r="48240" spans="2:2">
      <c r="B48240" s="697"/>
    </row>
    <row r="48241" spans="2:2">
      <c r="B48241" s="697"/>
    </row>
    <row r="48242" spans="2:2">
      <c r="B48242" s="697"/>
    </row>
    <row r="48243" spans="2:2">
      <c r="B48243" s="697"/>
    </row>
    <row r="48244" spans="2:2">
      <c r="B48244" s="697"/>
    </row>
    <row r="48245" spans="2:2">
      <c r="B48245" s="697"/>
    </row>
    <row r="48246" spans="2:2">
      <c r="B48246" s="697"/>
    </row>
    <row r="48247" spans="2:2">
      <c r="B48247" s="697"/>
    </row>
    <row r="48248" spans="2:2">
      <c r="B48248" s="697"/>
    </row>
    <row r="48249" spans="2:2">
      <c r="B48249" s="697"/>
    </row>
    <row r="48250" spans="2:2">
      <c r="B48250" s="697"/>
    </row>
    <row r="48251" spans="2:2">
      <c r="B48251" s="697"/>
    </row>
    <row r="48252" spans="2:2">
      <c r="B48252" s="697"/>
    </row>
    <row r="48253" spans="2:2">
      <c r="B48253" s="697"/>
    </row>
    <row r="48254" spans="2:2">
      <c r="B48254" s="697"/>
    </row>
    <row r="48255" spans="2:2">
      <c r="B48255" s="697"/>
    </row>
    <row r="48256" spans="2:2">
      <c r="B48256" s="697"/>
    </row>
    <row r="48257" spans="2:2">
      <c r="B48257" s="697"/>
    </row>
    <row r="48258" spans="2:2">
      <c r="B48258" s="697"/>
    </row>
    <row r="48259" spans="2:2">
      <c r="B48259" s="697"/>
    </row>
    <row r="48260" spans="2:2">
      <c r="B48260" s="697"/>
    </row>
    <row r="48261" spans="2:2">
      <c r="B48261" s="697"/>
    </row>
    <row r="48262" spans="2:2">
      <c r="B48262" s="697"/>
    </row>
    <row r="48263" spans="2:2">
      <c r="B48263" s="697"/>
    </row>
    <row r="48264" spans="2:2">
      <c r="B48264" s="697"/>
    </row>
    <row r="48265" spans="2:2">
      <c r="B48265" s="697"/>
    </row>
    <row r="48266" spans="2:2">
      <c r="B48266" s="697"/>
    </row>
    <row r="48267" spans="2:2">
      <c r="B48267" s="697"/>
    </row>
    <row r="48268" spans="2:2">
      <c r="B48268" s="697"/>
    </row>
    <row r="48269" spans="2:2">
      <c r="B48269" s="697"/>
    </row>
    <row r="48270" spans="2:2">
      <c r="B48270" s="697"/>
    </row>
    <row r="48271" spans="2:2">
      <c r="B48271" s="697"/>
    </row>
    <row r="48272" spans="2:2">
      <c r="B48272" s="697"/>
    </row>
    <row r="48273" spans="2:2">
      <c r="B48273" s="697"/>
    </row>
    <row r="48274" spans="2:2">
      <c r="B48274" s="697"/>
    </row>
    <row r="48275" spans="2:2">
      <c r="B48275" s="697"/>
    </row>
    <row r="48276" spans="2:2">
      <c r="B48276" s="697"/>
    </row>
    <row r="48277" spans="2:2">
      <c r="B48277" s="697"/>
    </row>
    <row r="48278" spans="2:2">
      <c r="B48278" s="697"/>
    </row>
    <row r="48279" spans="2:2">
      <c r="B48279" s="697"/>
    </row>
    <row r="48280" spans="2:2">
      <c r="B48280" s="697"/>
    </row>
    <row r="48281" spans="2:2">
      <c r="B48281" s="697"/>
    </row>
    <row r="48282" spans="2:2">
      <c r="B48282" s="697"/>
    </row>
    <row r="48283" spans="2:2">
      <c r="B48283" s="697"/>
    </row>
    <row r="48284" spans="2:2">
      <c r="B48284" s="697"/>
    </row>
    <row r="48285" spans="2:2">
      <c r="B48285" s="697"/>
    </row>
    <row r="48286" spans="2:2">
      <c r="B48286" s="697"/>
    </row>
    <row r="48287" spans="2:2">
      <c r="B48287" s="697"/>
    </row>
    <row r="48288" spans="2:2">
      <c r="B48288" s="697"/>
    </row>
    <row r="48289" spans="2:2">
      <c r="B48289" s="697"/>
    </row>
    <row r="48290" spans="2:2">
      <c r="B48290" s="697"/>
    </row>
    <row r="48291" spans="2:2">
      <c r="B48291" s="697"/>
    </row>
    <row r="48292" spans="2:2">
      <c r="B48292" s="697"/>
    </row>
    <row r="48293" spans="2:2">
      <c r="B48293" s="697"/>
    </row>
    <row r="48294" spans="2:2">
      <c r="B48294" s="697"/>
    </row>
    <row r="48295" spans="2:2">
      <c r="B48295" s="697"/>
    </row>
    <row r="48296" spans="2:2">
      <c r="B48296" s="697"/>
    </row>
    <row r="48297" spans="2:2">
      <c r="B48297" s="697"/>
    </row>
    <row r="48298" spans="2:2">
      <c r="B48298" s="697"/>
    </row>
    <row r="48299" spans="2:2">
      <c r="B48299" s="697"/>
    </row>
    <row r="48300" spans="2:2">
      <c r="B48300" s="697"/>
    </row>
    <row r="48301" spans="2:2">
      <c r="B48301" s="697"/>
    </row>
    <row r="48302" spans="2:2">
      <c r="B48302" s="697"/>
    </row>
    <row r="48303" spans="2:2">
      <c r="B48303" s="697"/>
    </row>
    <row r="48304" spans="2:2">
      <c r="B48304" s="697"/>
    </row>
    <row r="48305" spans="2:2">
      <c r="B48305" s="697"/>
    </row>
    <row r="48306" spans="2:2">
      <c r="B48306" s="697"/>
    </row>
    <row r="48307" spans="2:2">
      <c r="B48307" s="697"/>
    </row>
    <row r="48308" spans="2:2">
      <c r="B48308" s="697"/>
    </row>
    <row r="48309" spans="2:2">
      <c r="B48309" s="697"/>
    </row>
    <row r="48310" spans="2:2">
      <c r="B48310" s="697"/>
    </row>
    <row r="48311" spans="2:2">
      <c r="B48311" s="697"/>
    </row>
    <row r="48312" spans="2:2">
      <c r="B48312" s="697"/>
    </row>
    <row r="48313" spans="2:2">
      <c r="B48313" s="697"/>
    </row>
    <row r="48314" spans="2:2">
      <c r="B48314" s="697"/>
    </row>
    <row r="48315" spans="2:2">
      <c r="B48315" s="697"/>
    </row>
    <row r="48316" spans="2:2">
      <c r="B48316" s="697"/>
    </row>
    <row r="48317" spans="2:2">
      <c r="B48317" s="697"/>
    </row>
    <row r="48318" spans="2:2">
      <c r="B48318" s="697"/>
    </row>
    <row r="48319" spans="2:2">
      <c r="B48319" s="697"/>
    </row>
    <row r="48320" spans="2:2">
      <c r="B48320" s="697"/>
    </row>
    <row r="48321" spans="2:2">
      <c r="B48321" s="697"/>
    </row>
    <row r="48322" spans="2:2">
      <c r="B48322" s="697"/>
    </row>
    <row r="48323" spans="2:2">
      <c r="B48323" s="697"/>
    </row>
    <row r="48324" spans="2:2">
      <c r="B48324" s="697"/>
    </row>
    <row r="48325" spans="2:2">
      <c r="B48325" s="697"/>
    </row>
    <row r="48326" spans="2:2">
      <c r="B48326" s="697"/>
    </row>
    <row r="48327" spans="2:2">
      <c r="B48327" s="697"/>
    </row>
    <row r="48328" spans="2:2">
      <c r="B48328" s="697"/>
    </row>
    <row r="48329" spans="2:2">
      <c r="B48329" s="697"/>
    </row>
    <row r="48330" spans="2:2">
      <c r="B48330" s="697"/>
    </row>
    <row r="48331" spans="2:2">
      <c r="B48331" s="697"/>
    </row>
    <row r="48332" spans="2:2">
      <c r="B48332" s="697"/>
    </row>
    <row r="48333" spans="2:2">
      <c r="B48333" s="697"/>
    </row>
    <row r="48334" spans="2:2">
      <c r="B48334" s="697"/>
    </row>
    <row r="48335" spans="2:2">
      <c r="B48335" s="697"/>
    </row>
    <row r="48336" spans="2:2">
      <c r="B48336" s="697"/>
    </row>
    <row r="48337" spans="2:2">
      <c r="B48337" s="697"/>
    </row>
    <row r="48338" spans="2:2">
      <c r="B48338" s="697"/>
    </row>
    <row r="48339" spans="2:2">
      <c r="B48339" s="697"/>
    </row>
    <row r="48340" spans="2:2">
      <c r="B48340" s="697"/>
    </row>
    <row r="48341" spans="2:2">
      <c r="B48341" s="697"/>
    </row>
    <row r="48342" spans="2:2">
      <c r="B48342" s="697"/>
    </row>
    <row r="48343" spans="2:2">
      <c r="B48343" s="697"/>
    </row>
    <row r="48344" spans="2:2">
      <c r="B48344" s="697"/>
    </row>
    <row r="48345" spans="2:2">
      <c r="B48345" s="697"/>
    </row>
    <row r="48346" spans="2:2">
      <c r="B48346" s="697"/>
    </row>
    <row r="48347" spans="2:2">
      <c r="B48347" s="697"/>
    </row>
    <row r="48348" spans="2:2">
      <c r="B48348" s="697"/>
    </row>
    <row r="48349" spans="2:2">
      <c r="B48349" s="697"/>
    </row>
    <row r="48350" spans="2:2">
      <c r="B48350" s="697"/>
    </row>
    <row r="48351" spans="2:2">
      <c r="B48351" s="697"/>
    </row>
    <row r="48352" spans="2:2">
      <c r="B48352" s="697"/>
    </row>
    <row r="48353" spans="2:2">
      <c r="B48353" s="697"/>
    </row>
    <row r="48354" spans="2:2">
      <c r="B48354" s="697"/>
    </row>
    <row r="48355" spans="2:2">
      <c r="B48355" s="697"/>
    </row>
    <row r="48356" spans="2:2">
      <c r="B48356" s="697"/>
    </row>
    <row r="48357" spans="2:2">
      <c r="B48357" s="697"/>
    </row>
    <row r="48358" spans="2:2">
      <c r="B48358" s="697"/>
    </row>
    <row r="48359" spans="2:2">
      <c r="B48359" s="697"/>
    </row>
    <row r="48360" spans="2:2">
      <c r="B48360" s="697"/>
    </row>
    <row r="48361" spans="2:2">
      <c r="B48361" s="697"/>
    </row>
    <row r="48362" spans="2:2">
      <c r="B48362" s="697"/>
    </row>
    <row r="48363" spans="2:2">
      <c r="B48363" s="697"/>
    </row>
    <row r="48364" spans="2:2">
      <c r="B48364" s="697"/>
    </row>
    <row r="48365" spans="2:2">
      <c r="B48365" s="697"/>
    </row>
    <row r="48366" spans="2:2">
      <c r="B48366" s="697"/>
    </row>
    <row r="48367" spans="2:2">
      <c r="B48367" s="697"/>
    </row>
    <row r="48368" spans="2:2">
      <c r="B48368" s="697"/>
    </row>
    <row r="48369" spans="2:2">
      <c r="B48369" s="697"/>
    </row>
    <row r="48370" spans="2:2">
      <c r="B48370" s="697"/>
    </row>
    <row r="48371" spans="2:2">
      <c r="B48371" s="697"/>
    </row>
    <row r="48372" spans="2:2">
      <c r="B48372" s="697"/>
    </row>
    <row r="48373" spans="2:2">
      <c r="B48373" s="697"/>
    </row>
    <row r="48374" spans="2:2">
      <c r="B48374" s="697"/>
    </row>
    <row r="48375" spans="2:2">
      <c r="B48375" s="697"/>
    </row>
    <row r="48376" spans="2:2">
      <c r="B48376" s="697"/>
    </row>
    <row r="48377" spans="2:2">
      <c r="B48377" s="697"/>
    </row>
    <row r="48378" spans="2:2">
      <c r="B48378" s="697"/>
    </row>
    <row r="48379" spans="2:2">
      <c r="B48379" s="697"/>
    </row>
    <row r="48380" spans="2:2">
      <c r="B48380" s="697"/>
    </row>
    <row r="48381" spans="2:2">
      <c r="B48381" s="697"/>
    </row>
    <row r="48382" spans="2:2">
      <c r="B48382" s="697"/>
    </row>
    <row r="48383" spans="2:2">
      <c r="B48383" s="697"/>
    </row>
    <row r="48384" spans="2:2">
      <c r="B48384" s="697"/>
    </row>
    <row r="48385" spans="2:2">
      <c r="B48385" s="697"/>
    </row>
    <row r="48386" spans="2:2">
      <c r="B48386" s="697"/>
    </row>
    <row r="48387" spans="2:2">
      <c r="B48387" s="697"/>
    </row>
    <row r="48388" spans="2:2">
      <c r="B48388" s="697"/>
    </row>
    <row r="48389" spans="2:2">
      <c r="B48389" s="697"/>
    </row>
    <row r="48390" spans="2:2">
      <c r="B48390" s="697"/>
    </row>
    <row r="48391" spans="2:2">
      <c r="B48391" s="697"/>
    </row>
    <row r="48392" spans="2:2">
      <c r="B48392" s="697"/>
    </row>
    <row r="48393" spans="2:2">
      <c r="B48393" s="697"/>
    </row>
    <row r="48394" spans="2:2">
      <c r="B48394" s="697"/>
    </row>
    <row r="48395" spans="2:2">
      <c r="B48395" s="697"/>
    </row>
    <row r="48396" spans="2:2">
      <c r="B48396" s="697"/>
    </row>
    <row r="48397" spans="2:2">
      <c r="B48397" s="697"/>
    </row>
    <row r="48398" spans="2:2">
      <c r="B48398" s="697"/>
    </row>
    <row r="48399" spans="2:2">
      <c r="B48399" s="697"/>
    </row>
    <row r="48400" spans="2:2">
      <c r="B48400" s="697"/>
    </row>
    <row r="48401" spans="2:2">
      <c r="B48401" s="697"/>
    </row>
    <row r="48402" spans="2:2">
      <c r="B48402" s="697"/>
    </row>
    <row r="48403" spans="2:2">
      <c r="B48403" s="697"/>
    </row>
    <row r="48404" spans="2:2">
      <c r="B48404" s="697"/>
    </row>
    <row r="48405" spans="2:2">
      <c r="B48405" s="697"/>
    </row>
    <row r="48406" spans="2:2">
      <c r="B48406" s="697"/>
    </row>
    <row r="48407" spans="2:2">
      <c r="B48407" s="697"/>
    </row>
    <row r="48408" spans="2:2">
      <c r="B48408" s="697"/>
    </row>
    <row r="48409" spans="2:2">
      <c r="B48409" s="697"/>
    </row>
    <row r="48410" spans="2:2">
      <c r="B48410" s="697"/>
    </row>
    <row r="48411" spans="2:2">
      <c r="B48411" s="697"/>
    </row>
    <row r="48412" spans="2:2">
      <c r="B48412" s="697"/>
    </row>
    <row r="48413" spans="2:2">
      <c r="B48413" s="697"/>
    </row>
    <row r="48414" spans="2:2">
      <c r="B48414" s="697"/>
    </row>
    <row r="48415" spans="2:2">
      <c r="B48415" s="697"/>
    </row>
    <row r="48416" spans="2:2">
      <c r="B48416" s="697"/>
    </row>
    <row r="48417" spans="2:2">
      <c r="B48417" s="697"/>
    </row>
    <row r="48418" spans="2:2">
      <c r="B48418" s="697"/>
    </row>
    <row r="48419" spans="2:2">
      <c r="B48419" s="697"/>
    </row>
    <row r="48420" spans="2:2">
      <c r="B48420" s="697"/>
    </row>
    <row r="48421" spans="2:2">
      <c r="B48421" s="697"/>
    </row>
    <row r="48422" spans="2:2">
      <c r="B48422" s="697"/>
    </row>
    <row r="48423" spans="2:2">
      <c r="B48423" s="697"/>
    </row>
    <row r="48424" spans="2:2">
      <c r="B48424" s="697"/>
    </row>
    <row r="48425" spans="2:2">
      <c r="B48425" s="697"/>
    </row>
    <row r="48426" spans="2:2">
      <c r="B48426" s="697"/>
    </row>
    <row r="48427" spans="2:2">
      <c r="B48427" s="697"/>
    </row>
    <row r="48428" spans="2:2">
      <c r="B48428" s="697"/>
    </row>
    <row r="48429" spans="2:2">
      <c r="B48429" s="697"/>
    </row>
    <row r="48430" spans="2:2">
      <c r="B48430" s="697"/>
    </row>
    <row r="48431" spans="2:2">
      <c r="B48431" s="697"/>
    </row>
    <row r="48432" spans="2:2">
      <c r="B48432" s="697"/>
    </row>
    <row r="48433" spans="2:2">
      <c r="B48433" s="697"/>
    </row>
    <row r="48434" spans="2:2">
      <c r="B48434" s="697"/>
    </row>
    <row r="48435" spans="2:2">
      <c r="B48435" s="697"/>
    </row>
    <row r="48436" spans="2:2">
      <c r="B48436" s="697"/>
    </row>
    <row r="48437" spans="2:2">
      <c r="B48437" s="697"/>
    </row>
    <row r="48438" spans="2:2">
      <c r="B48438" s="697"/>
    </row>
    <row r="48439" spans="2:2">
      <c r="B48439" s="697"/>
    </row>
    <row r="48440" spans="2:2">
      <c r="B48440" s="697"/>
    </row>
    <row r="48441" spans="2:2">
      <c r="B48441" s="697"/>
    </row>
    <row r="48442" spans="2:2">
      <c r="B48442" s="697"/>
    </row>
    <row r="48443" spans="2:2">
      <c r="B48443" s="697"/>
    </row>
    <row r="48444" spans="2:2">
      <c r="B48444" s="697"/>
    </row>
    <row r="48445" spans="2:2">
      <c r="B48445" s="697"/>
    </row>
    <row r="48446" spans="2:2">
      <c r="B48446" s="697"/>
    </row>
    <row r="48447" spans="2:2">
      <c r="B48447" s="697"/>
    </row>
    <row r="48448" spans="2:2">
      <c r="B48448" s="697"/>
    </row>
    <row r="48449" spans="2:2">
      <c r="B48449" s="697"/>
    </row>
    <row r="48450" spans="2:2">
      <c r="B48450" s="697"/>
    </row>
    <row r="48451" spans="2:2">
      <c r="B48451" s="697"/>
    </row>
    <row r="48452" spans="2:2">
      <c r="B48452" s="697"/>
    </row>
    <row r="48453" spans="2:2">
      <c r="B48453" s="697"/>
    </row>
    <row r="48454" spans="2:2">
      <c r="B48454" s="697"/>
    </row>
    <row r="48455" spans="2:2">
      <c r="B48455" s="697"/>
    </row>
    <row r="48456" spans="2:2">
      <c r="B48456" s="697"/>
    </row>
    <row r="48457" spans="2:2">
      <c r="B48457" s="697"/>
    </row>
    <row r="48458" spans="2:2">
      <c r="B48458" s="697"/>
    </row>
    <row r="48459" spans="2:2">
      <c r="B48459" s="697"/>
    </row>
    <row r="48460" spans="2:2">
      <c r="B48460" s="697"/>
    </row>
    <row r="48461" spans="2:2">
      <c r="B48461" s="697"/>
    </row>
    <row r="48462" spans="2:2">
      <c r="B48462" s="697"/>
    </row>
    <row r="48463" spans="2:2">
      <c r="B48463" s="697"/>
    </row>
    <row r="48464" spans="2:2">
      <c r="B48464" s="697"/>
    </row>
    <row r="48465" spans="2:2">
      <c r="B48465" s="697"/>
    </row>
    <row r="48466" spans="2:2">
      <c r="B48466" s="697"/>
    </row>
    <row r="48467" spans="2:2">
      <c r="B48467" s="697"/>
    </row>
    <row r="48468" spans="2:2">
      <c r="B48468" s="697"/>
    </row>
    <row r="48469" spans="2:2">
      <c r="B48469" s="697"/>
    </row>
    <row r="48470" spans="2:2">
      <c r="B48470" s="697"/>
    </row>
    <row r="48471" spans="2:2">
      <c r="B48471" s="697"/>
    </row>
    <row r="48472" spans="2:2">
      <c r="B48472" s="697"/>
    </row>
    <row r="48473" spans="2:2">
      <c r="B48473" s="697"/>
    </row>
    <row r="48474" spans="2:2">
      <c r="B48474" s="697"/>
    </row>
    <row r="48475" spans="2:2">
      <c r="B48475" s="697"/>
    </row>
    <row r="48476" spans="2:2">
      <c r="B48476" s="697"/>
    </row>
    <row r="48477" spans="2:2">
      <c r="B48477" s="697"/>
    </row>
    <row r="48478" spans="2:2">
      <c r="B48478" s="697"/>
    </row>
    <row r="48479" spans="2:2">
      <c r="B48479" s="697"/>
    </row>
    <row r="48480" spans="2:2">
      <c r="B48480" s="697"/>
    </row>
    <row r="48481" spans="2:2">
      <c r="B48481" s="697"/>
    </row>
    <row r="48482" spans="2:2">
      <c r="B48482" s="697"/>
    </row>
    <row r="48483" spans="2:2">
      <c r="B48483" s="697"/>
    </row>
    <row r="48484" spans="2:2">
      <c r="B48484" s="697"/>
    </row>
    <row r="48485" spans="2:2">
      <c r="B48485" s="697"/>
    </row>
    <row r="48486" spans="2:2">
      <c r="B48486" s="697"/>
    </row>
    <row r="48487" spans="2:2">
      <c r="B48487" s="697"/>
    </row>
    <row r="48488" spans="2:2">
      <c r="B48488" s="697"/>
    </row>
    <row r="48489" spans="2:2">
      <c r="B48489" s="697"/>
    </row>
    <row r="48490" spans="2:2">
      <c r="B48490" s="697"/>
    </row>
    <row r="48491" spans="2:2">
      <c r="B48491" s="697"/>
    </row>
    <row r="48492" spans="2:2">
      <c r="B48492" s="697"/>
    </row>
    <row r="48493" spans="2:2">
      <c r="B48493" s="697"/>
    </row>
    <row r="48494" spans="2:2">
      <c r="B48494" s="697"/>
    </row>
    <row r="48495" spans="2:2">
      <c r="B48495" s="697"/>
    </row>
    <row r="48496" spans="2:2">
      <c r="B48496" s="697"/>
    </row>
    <row r="48497" spans="2:2">
      <c r="B48497" s="697"/>
    </row>
    <row r="48498" spans="2:2">
      <c r="B48498" s="697"/>
    </row>
    <row r="48499" spans="2:2">
      <c r="B48499" s="697"/>
    </row>
    <row r="48500" spans="2:2">
      <c r="B48500" s="697"/>
    </row>
    <row r="48501" spans="2:2">
      <c r="B48501" s="697"/>
    </row>
    <row r="48502" spans="2:2">
      <c r="B48502" s="697"/>
    </row>
    <row r="48503" spans="2:2">
      <c r="B48503" s="697"/>
    </row>
    <row r="48504" spans="2:2">
      <c r="B48504" s="697"/>
    </row>
    <row r="48505" spans="2:2">
      <c r="B48505" s="697"/>
    </row>
    <row r="48506" spans="2:2">
      <c r="B48506" s="697"/>
    </row>
    <row r="48507" spans="2:2">
      <c r="B48507" s="697"/>
    </row>
    <row r="48508" spans="2:2">
      <c r="B48508" s="697"/>
    </row>
    <row r="48509" spans="2:2">
      <c r="B48509" s="697"/>
    </row>
    <row r="48510" spans="2:2">
      <c r="B48510" s="697"/>
    </row>
    <row r="48511" spans="2:2">
      <c r="B48511" s="697"/>
    </row>
    <row r="48512" spans="2:2">
      <c r="B48512" s="697"/>
    </row>
    <row r="48513" spans="2:2">
      <c r="B48513" s="697"/>
    </row>
    <row r="48514" spans="2:2">
      <c r="B48514" s="697"/>
    </row>
    <row r="48515" spans="2:2">
      <c r="B48515" s="697"/>
    </row>
    <row r="48516" spans="2:2">
      <c r="B48516" s="697"/>
    </row>
    <row r="48517" spans="2:2">
      <c r="B48517" s="697"/>
    </row>
    <row r="48518" spans="2:2">
      <c r="B48518" s="697"/>
    </row>
    <row r="48519" spans="2:2">
      <c r="B48519" s="697"/>
    </row>
    <row r="48520" spans="2:2">
      <c r="B48520" s="697"/>
    </row>
    <row r="48521" spans="2:2">
      <c r="B48521" s="697"/>
    </row>
    <row r="48522" spans="2:2">
      <c r="B48522" s="697"/>
    </row>
    <row r="48523" spans="2:2">
      <c r="B48523" s="697"/>
    </row>
    <row r="48524" spans="2:2">
      <c r="B48524" s="697"/>
    </row>
    <row r="48525" spans="2:2">
      <c r="B48525" s="697"/>
    </row>
    <row r="48526" spans="2:2">
      <c r="B48526" s="697"/>
    </row>
    <row r="48527" spans="2:2">
      <c r="B48527" s="697"/>
    </row>
    <row r="48528" spans="2:2">
      <c r="B48528" s="697"/>
    </row>
    <row r="48529" spans="2:2">
      <c r="B48529" s="697"/>
    </row>
    <row r="48530" spans="2:2">
      <c r="B48530" s="697"/>
    </row>
    <row r="48531" spans="2:2">
      <c r="B48531" s="697"/>
    </row>
    <row r="48532" spans="2:2">
      <c r="B48532" s="697"/>
    </row>
    <row r="48533" spans="2:2">
      <c r="B48533" s="697"/>
    </row>
    <row r="48534" spans="2:2">
      <c r="B48534" s="697"/>
    </row>
    <row r="48535" spans="2:2">
      <c r="B48535" s="697"/>
    </row>
    <row r="48536" spans="2:2">
      <c r="B48536" s="697"/>
    </row>
    <row r="48537" spans="2:2">
      <c r="B48537" s="697"/>
    </row>
    <row r="48538" spans="2:2">
      <c r="B48538" s="697"/>
    </row>
    <row r="48539" spans="2:2">
      <c r="B48539" s="697"/>
    </row>
    <row r="48540" spans="2:2">
      <c r="B48540" s="697"/>
    </row>
    <row r="48541" spans="2:2">
      <c r="B48541" s="697"/>
    </row>
    <row r="48542" spans="2:2">
      <c r="B48542" s="697"/>
    </row>
    <row r="48543" spans="2:2">
      <c r="B48543" s="697"/>
    </row>
    <row r="48544" spans="2:2">
      <c r="B48544" s="697"/>
    </row>
    <row r="48545" spans="2:2">
      <c r="B48545" s="697"/>
    </row>
    <row r="48546" spans="2:2">
      <c r="B48546" s="697"/>
    </row>
    <row r="48547" spans="2:2">
      <c r="B48547" s="697"/>
    </row>
    <row r="48548" spans="2:2">
      <c r="B48548" s="697"/>
    </row>
    <row r="48549" spans="2:2">
      <c r="B48549" s="697"/>
    </row>
    <row r="48550" spans="2:2">
      <c r="B48550" s="697"/>
    </row>
    <row r="48551" spans="2:2">
      <c r="B48551" s="697"/>
    </row>
    <row r="48552" spans="2:2">
      <c r="B48552" s="697"/>
    </row>
    <row r="48553" spans="2:2">
      <c r="B48553" s="697"/>
    </row>
    <row r="48554" spans="2:2">
      <c r="B48554" s="697"/>
    </row>
    <row r="48555" spans="2:2">
      <c r="B48555" s="697"/>
    </row>
    <row r="48556" spans="2:2">
      <c r="B48556" s="697"/>
    </row>
    <row r="48557" spans="2:2">
      <c r="B48557" s="697"/>
    </row>
    <row r="48558" spans="2:2">
      <c r="B48558" s="697"/>
    </row>
    <row r="48559" spans="2:2">
      <c r="B48559" s="697"/>
    </row>
    <row r="48560" spans="2:2">
      <c r="B48560" s="697"/>
    </row>
    <row r="48561" spans="2:2">
      <c r="B48561" s="697"/>
    </row>
    <row r="48562" spans="2:2">
      <c r="B48562" s="697"/>
    </row>
    <row r="48563" spans="2:2">
      <c r="B48563" s="697"/>
    </row>
    <row r="48564" spans="2:2">
      <c r="B48564" s="697"/>
    </row>
    <row r="48565" spans="2:2">
      <c r="B48565" s="697"/>
    </row>
    <row r="48566" spans="2:2">
      <c r="B48566" s="697"/>
    </row>
    <row r="48567" spans="2:2">
      <c r="B48567" s="697"/>
    </row>
    <row r="48568" spans="2:2">
      <c r="B48568" s="697"/>
    </row>
    <row r="48569" spans="2:2">
      <c r="B48569" s="697"/>
    </row>
    <row r="48570" spans="2:2">
      <c r="B48570" s="697"/>
    </row>
    <row r="48571" spans="2:2">
      <c r="B48571" s="697"/>
    </row>
    <row r="48572" spans="2:2">
      <c r="B48572" s="697"/>
    </row>
    <row r="48573" spans="2:2">
      <c r="B48573" s="697"/>
    </row>
    <row r="48574" spans="2:2">
      <c r="B48574" s="697"/>
    </row>
    <row r="48575" spans="2:2">
      <c r="B48575" s="697"/>
    </row>
    <row r="48576" spans="2:2">
      <c r="B48576" s="697"/>
    </row>
    <row r="48577" spans="2:2">
      <c r="B48577" s="697"/>
    </row>
    <row r="48578" spans="2:2">
      <c r="B48578" s="697"/>
    </row>
    <row r="48579" spans="2:2">
      <c r="B48579" s="697"/>
    </row>
    <row r="48580" spans="2:2">
      <c r="B48580" s="697"/>
    </row>
    <row r="48581" spans="2:2">
      <c r="B48581" s="697"/>
    </row>
    <row r="48582" spans="2:2">
      <c r="B48582" s="697"/>
    </row>
    <row r="48583" spans="2:2">
      <c r="B48583" s="697"/>
    </row>
    <row r="48584" spans="2:2">
      <c r="B48584" s="697"/>
    </row>
    <row r="48585" spans="2:2">
      <c r="B48585" s="697"/>
    </row>
    <row r="48586" spans="2:2">
      <c r="B48586" s="697"/>
    </row>
    <row r="48587" spans="2:2">
      <c r="B48587" s="697"/>
    </row>
    <row r="48588" spans="2:2">
      <c r="B48588" s="697"/>
    </row>
    <row r="48589" spans="2:2">
      <c r="B48589" s="697"/>
    </row>
    <row r="48590" spans="2:2">
      <c r="B48590" s="697"/>
    </row>
    <row r="48591" spans="2:2">
      <c r="B48591" s="697"/>
    </row>
    <row r="48592" spans="2:2">
      <c r="B48592" s="697"/>
    </row>
    <row r="48593" spans="2:2">
      <c r="B48593" s="697"/>
    </row>
    <row r="48594" spans="2:2">
      <c r="B48594" s="697"/>
    </row>
    <row r="48595" spans="2:2">
      <c r="B48595" s="697"/>
    </row>
    <row r="48596" spans="2:2">
      <c r="B48596" s="697"/>
    </row>
    <row r="48597" spans="2:2">
      <c r="B48597" s="697"/>
    </row>
    <row r="48598" spans="2:2">
      <c r="B48598" s="697"/>
    </row>
    <row r="48599" spans="2:2">
      <c r="B48599" s="697"/>
    </row>
    <row r="48600" spans="2:2">
      <c r="B48600" s="697"/>
    </row>
    <row r="48601" spans="2:2">
      <c r="B48601" s="697"/>
    </row>
    <row r="48602" spans="2:2">
      <c r="B48602" s="697"/>
    </row>
    <row r="48603" spans="2:2">
      <c r="B48603" s="697"/>
    </row>
    <row r="48604" spans="2:2">
      <c r="B48604" s="697"/>
    </row>
    <row r="48605" spans="2:2">
      <c r="B48605" s="697"/>
    </row>
    <row r="48606" spans="2:2">
      <c r="B48606" s="697"/>
    </row>
    <row r="48607" spans="2:2">
      <c r="B48607" s="697"/>
    </row>
    <row r="48608" spans="2:2">
      <c r="B48608" s="697"/>
    </row>
    <row r="48609" spans="2:2">
      <c r="B48609" s="697"/>
    </row>
    <row r="48610" spans="2:2">
      <c r="B48610" s="697"/>
    </row>
    <row r="48611" spans="2:2">
      <c r="B48611" s="697"/>
    </row>
    <row r="48612" spans="2:2">
      <c r="B48612" s="697"/>
    </row>
    <row r="48613" spans="2:2">
      <c r="B48613" s="697"/>
    </row>
    <row r="48614" spans="2:2">
      <c r="B48614" s="697"/>
    </row>
    <row r="48615" spans="2:2">
      <c r="B48615" s="697"/>
    </row>
    <row r="48616" spans="2:2">
      <c r="B48616" s="697"/>
    </row>
    <row r="48617" spans="2:2">
      <c r="B48617" s="697"/>
    </row>
    <row r="48618" spans="2:2">
      <c r="B48618" s="697"/>
    </row>
    <row r="48619" spans="2:2">
      <c r="B48619" s="697"/>
    </row>
    <row r="48620" spans="2:2">
      <c r="B48620" s="697"/>
    </row>
    <row r="48621" spans="2:2">
      <c r="B48621" s="697"/>
    </row>
    <row r="48622" spans="2:2">
      <c r="B48622" s="697"/>
    </row>
    <row r="48623" spans="2:2">
      <c r="B48623" s="697"/>
    </row>
    <row r="48624" spans="2:2">
      <c r="B48624" s="697"/>
    </row>
    <row r="48625" spans="2:2">
      <c r="B48625" s="697"/>
    </row>
    <row r="48626" spans="2:2">
      <c r="B48626" s="697"/>
    </row>
    <row r="48627" spans="2:2">
      <c r="B48627" s="697"/>
    </row>
    <row r="48628" spans="2:2">
      <c r="B48628" s="697"/>
    </row>
    <row r="48629" spans="2:2">
      <c r="B48629" s="697"/>
    </row>
    <row r="48630" spans="2:2">
      <c r="B48630" s="697"/>
    </row>
    <row r="48631" spans="2:2">
      <c r="B48631" s="697"/>
    </row>
    <row r="48632" spans="2:2">
      <c r="B48632" s="697"/>
    </row>
    <row r="48633" spans="2:2">
      <c r="B48633" s="697"/>
    </row>
    <row r="48634" spans="2:2">
      <c r="B48634" s="697"/>
    </row>
    <row r="48635" spans="2:2">
      <c r="B48635" s="697"/>
    </row>
    <row r="48636" spans="2:2">
      <c r="B48636" s="697"/>
    </row>
    <row r="48637" spans="2:2">
      <c r="B48637" s="697"/>
    </row>
    <row r="48638" spans="2:2">
      <c r="B48638" s="697"/>
    </row>
    <row r="48639" spans="2:2">
      <c r="B48639" s="697"/>
    </row>
    <row r="48640" spans="2:2">
      <c r="B48640" s="697"/>
    </row>
    <row r="48641" spans="2:2">
      <c r="B48641" s="697"/>
    </row>
    <row r="48642" spans="2:2">
      <c r="B48642" s="697"/>
    </row>
    <row r="48643" spans="2:2">
      <c r="B48643" s="697"/>
    </row>
    <row r="48644" spans="2:2">
      <c r="B48644" s="697"/>
    </row>
    <row r="48645" spans="2:2">
      <c r="B48645" s="697"/>
    </row>
    <row r="48646" spans="2:2">
      <c r="B48646" s="697"/>
    </row>
    <row r="48647" spans="2:2">
      <c r="B48647" s="697"/>
    </row>
    <row r="48648" spans="2:2">
      <c r="B48648" s="697"/>
    </row>
    <row r="48649" spans="2:2">
      <c r="B48649" s="697"/>
    </row>
    <row r="48650" spans="2:2">
      <c r="B48650" s="697"/>
    </row>
    <row r="48651" spans="2:2">
      <c r="B48651" s="697"/>
    </row>
    <row r="48652" spans="2:2">
      <c r="B48652" s="697"/>
    </row>
    <row r="48653" spans="2:2">
      <c r="B48653" s="697"/>
    </row>
    <row r="48654" spans="2:2">
      <c r="B48654" s="697"/>
    </row>
    <row r="48655" spans="2:2">
      <c r="B48655" s="697"/>
    </row>
    <row r="48656" spans="2:2">
      <c r="B48656" s="697"/>
    </row>
    <row r="48657" spans="2:2">
      <c r="B48657" s="697"/>
    </row>
    <row r="48658" spans="2:2">
      <c r="B48658" s="697"/>
    </row>
    <row r="48659" spans="2:2">
      <c r="B48659" s="697"/>
    </row>
    <row r="48660" spans="2:2">
      <c r="B48660" s="697"/>
    </row>
    <row r="48661" spans="2:2">
      <c r="B48661" s="697"/>
    </row>
    <row r="48662" spans="2:2">
      <c r="B48662" s="697"/>
    </row>
    <row r="48663" spans="2:2">
      <c r="B48663" s="697"/>
    </row>
    <row r="48664" spans="2:2">
      <c r="B48664" s="697"/>
    </row>
    <row r="48665" spans="2:2">
      <c r="B48665" s="697"/>
    </row>
    <row r="48666" spans="2:2">
      <c r="B48666" s="697"/>
    </row>
    <row r="48667" spans="2:2">
      <c r="B48667" s="697"/>
    </row>
    <row r="48668" spans="2:2">
      <c r="B48668" s="697"/>
    </row>
    <row r="48669" spans="2:2">
      <c r="B48669" s="697"/>
    </row>
    <row r="48670" spans="2:2">
      <c r="B48670" s="697"/>
    </row>
    <row r="48671" spans="2:2">
      <c r="B48671" s="697"/>
    </row>
    <row r="48672" spans="2:2">
      <c r="B48672" s="697"/>
    </row>
    <row r="48673" spans="2:2">
      <c r="B48673" s="697"/>
    </row>
    <row r="48674" spans="2:2">
      <c r="B48674" s="697"/>
    </row>
    <row r="48675" spans="2:2">
      <c r="B48675" s="697"/>
    </row>
    <row r="48676" spans="2:2">
      <c r="B48676" s="697"/>
    </row>
    <row r="48677" spans="2:2">
      <c r="B48677" s="697"/>
    </row>
    <row r="48678" spans="2:2">
      <c r="B48678" s="697"/>
    </row>
    <row r="48679" spans="2:2">
      <c r="B48679" s="697"/>
    </row>
    <row r="48680" spans="2:2">
      <c r="B48680" s="697"/>
    </row>
    <row r="48681" spans="2:2">
      <c r="B48681" s="697"/>
    </row>
    <row r="48682" spans="2:2">
      <c r="B48682" s="697"/>
    </row>
    <row r="48683" spans="2:2">
      <c r="B48683" s="697"/>
    </row>
    <row r="48684" spans="2:2">
      <c r="B48684" s="697"/>
    </row>
    <row r="48685" spans="2:2">
      <c r="B48685" s="697"/>
    </row>
    <row r="48686" spans="2:2">
      <c r="B48686" s="697"/>
    </row>
    <row r="48687" spans="2:2">
      <c r="B48687" s="697"/>
    </row>
    <row r="48688" spans="2:2">
      <c r="B48688" s="697"/>
    </row>
    <row r="48689" spans="2:2">
      <c r="B48689" s="697"/>
    </row>
    <row r="48690" spans="2:2">
      <c r="B48690" s="697"/>
    </row>
    <row r="48691" spans="2:2">
      <c r="B48691" s="697"/>
    </row>
    <row r="48692" spans="2:2">
      <c r="B48692" s="697"/>
    </row>
    <row r="48693" spans="2:2">
      <c r="B48693" s="697"/>
    </row>
    <row r="48694" spans="2:2">
      <c r="B48694" s="697"/>
    </row>
    <row r="48695" spans="2:2">
      <c r="B48695" s="697"/>
    </row>
    <row r="48696" spans="2:2">
      <c r="B48696" s="697"/>
    </row>
    <row r="48697" spans="2:2">
      <c r="B48697" s="697"/>
    </row>
    <row r="48698" spans="2:2">
      <c r="B48698" s="697"/>
    </row>
    <row r="48699" spans="2:2">
      <c r="B48699" s="697"/>
    </row>
    <row r="48700" spans="2:2">
      <c r="B48700" s="697"/>
    </row>
    <row r="48701" spans="2:2">
      <c r="B48701" s="697"/>
    </row>
    <row r="48702" spans="2:2">
      <c r="B48702" s="697"/>
    </row>
    <row r="48703" spans="2:2">
      <c r="B48703" s="697"/>
    </row>
    <row r="48704" spans="2:2">
      <c r="B48704" s="697"/>
    </row>
    <row r="48705" spans="2:2">
      <c r="B48705" s="697"/>
    </row>
    <row r="48706" spans="2:2">
      <c r="B48706" s="697"/>
    </row>
    <row r="48707" spans="2:2">
      <c r="B48707" s="697"/>
    </row>
    <row r="48708" spans="2:2">
      <c r="B48708" s="697"/>
    </row>
    <row r="48709" spans="2:2">
      <c r="B48709" s="697"/>
    </row>
    <row r="48710" spans="2:2">
      <c r="B48710" s="697"/>
    </row>
    <row r="48711" spans="2:2">
      <c r="B48711" s="697"/>
    </row>
    <row r="48712" spans="2:2">
      <c r="B48712" s="697"/>
    </row>
    <row r="48713" spans="2:2">
      <c r="B48713" s="697"/>
    </row>
    <row r="48714" spans="2:2">
      <c r="B48714" s="697"/>
    </row>
    <row r="48715" spans="2:2">
      <c r="B48715" s="697"/>
    </row>
    <row r="48716" spans="2:2">
      <c r="B48716" s="697"/>
    </row>
    <row r="48717" spans="2:2">
      <c r="B48717" s="697"/>
    </row>
    <row r="48718" spans="2:2">
      <c r="B48718" s="697"/>
    </row>
    <row r="48719" spans="2:2">
      <c r="B48719" s="697"/>
    </row>
    <row r="48720" spans="2:2">
      <c r="B48720" s="697"/>
    </row>
    <row r="48721" spans="2:2">
      <c r="B48721" s="697"/>
    </row>
    <row r="48722" spans="2:2">
      <c r="B48722" s="697"/>
    </row>
    <row r="48723" spans="2:2">
      <c r="B48723" s="697"/>
    </row>
    <row r="48724" spans="2:2">
      <c r="B48724" s="697"/>
    </row>
    <row r="48725" spans="2:2">
      <c r="B48725" s="697"/>
    </row>
    <row r="48726" spans="2:2">
      <c r="B48726" s="697"/>
    </row>
    <row r="48727" spans="2:2">
      <c r="B48727" s="697"/>
    </row>
    <row r="48728" spans="2:2">
      <c r="B48728" s="697"/>
    </row>
    <row r="48729" spans="2:2">
      <c r="B48729" s="697"/>
    </row>
    <row r="48730" spans="2:2">
      <c r="B48730" s="697"/>
    </row>
    <row r="48731" spans="2:2">
      <c r="B48731" s="697"/>
    </row>
    <row r="48732" spans="2:2">
      <c r="B48732" s="697"/>
    </row>
    <row r="48733" spans="2:2">
      <c r="B48733" s="697"/>
    </row>
    <row r="48734" spans="2:2">
      <c r="B48734" s="697"/>
    </row>
    <row r="48735" spans="2:2">
      <c r="B48735" s="697"/>
    </row>
    <row r="48736" spans="2:2">
      <c r="B48736" s="697"/>
    </row>
    <row r="48737" spans="2:2">
      <c r="B48737" s="697"/>
    </row>
    <row r="48738" spans="2:2">
      <c r="B48738" s="697"/>
    </row>
    <row r="48739" spans="2:2">
      <c r="B48739" s="697"/>
    </row>
    <row r="48740" spans="2:2">
      <c r="B48740" s="697"/>
    </row>
    <row r="48741" spans="2:2">
      <c r="B48741" s="697"/>
    </row>
    <row r="48742" spans="2:2">
      <c r="B48742" s="697"/>
    </row>
    <row r="48743" spans="2:2">
      <c r="B48743" s="697"/>
    </row>
    <row r="48744" spans="2:2">
      <c r="B48744" s="697"/>
    </row>
    <row r="48745" spans="2:2">
      <c r="B48745" s="697"/>
    </row>
    <row r="48746" spans="2:2">
      <c r="B48746" s="697"/>
    </row>
    <row r="48747" spans="2:2">
      <c r="B48747" s="697"/>
    </row>
    <row r="48748" spans="2:2">
      <c r="B48748" s="697"/>
    </row>
    <row r="48749" spans="2:2">
      <c r="B48749" s="697"/>
    </row>
    <row r="48750" spans="2:2">
      <c r="B48750" s="697"/>
    </row>
    <row r="48751" spans="2:2">
      <c r="B48751" s="697"/>
    </row>
    <row r="48752" spans="2:2">
      <c r="B48752" s="697"/>
    </row>
    <row r="48753" spans="2:2">
      <c r="B48753" s="697"/>
    </row>
    <row r="48754" spans="2:2">
      <c r="B48754" s="697"/>
    </row>
    <row r="48755" spans="2:2">
      <c r="B48755" s="697"/>
    </row>
    <row r="48756" spans="2:2">
      <c r="B48756" s="697"/>
    </row>
    <row r="48757" spans="2:2">
      <c r="B48757" s="697"/>
    </row>
    <row r="48758" spans="2:2">
      <c r="B48758" s="697"/>
    </row>
    <row r="48759" spans="2:2">
      <c r="B48759" s="697"/>
    </row>
    <row r="48760" spans="2:2">
      <c r="B48760" s="697"/>
    </row>
    <row r="48761" spans="2:2">
      <c r="B48761" s="697"/>
    </row>
    <row r="48762" spans="2:2">
      <c r="B48762" s="697"/>
    </row>
    <row r="48763" spans="2:2">
      <c r="B48763" s="697"/>
    </row>
    <row r="48764" spans="2:2">
      <c r="B48764" s="697"/>
    </row>
    <row r="48765" spans="2:2">
      <c r="B48765" s="697"/>
    </row>
    <row r="48766" spans="2:2">
      <c r="B48766" s="697"/>
    </row>
    <row r="48767" spans="2:2">
      <c r="B48767" s="697"/>
    </row>
    <row r="48768" spans="2:2">
      <c r="B48768" s="697"/>
    </row>
    <row r="48769" spans="2:2">
      <c r="B48769" s="697"/>
    </row>
    <row r="48770" spans="2:2">
      <c r="B48770" s="697"/>
    </row>
    <row r="48771" spans="2:2">
      <c r="B48771" s="697"/>
    </row>
    <row r="48772" spans="2:2">
      <c r="B48772" s="697"/>
    </row>
    <row r="48773" spans="2:2">
      <c r="B48773" s="697"/>
    </row>
    <row r="48774" spans="2:2">
      <c r="B48774" s="697"/>
    </row>
    <row r="48775" spans="2:2">
      <c r="B48775" s="697"/>
    </row>
    <row r="48776" spans="2:2">
      <c r="B48776" s="697"/>
    </row>
    <row r="48777" spans="2:2">
      <c r="B48777" s="697"/>
    </row>
    <row r="48778" spans="2:2">
      <c r="B48778" s="697"/>
    </row>
    <row r="48779" spans="2:2">
      <c r="B48779" s="697"/>
    </row>
    <row r="48780" spans="2:2">
      <c r="B48780" s="697"/>
    </row>
    <row r="48781" spans="2:2">
      <c r="B48781" s="697"/>
    </row>
    <row r="48782" spans="2:2">
      <c r="B48782" s="697"/>
    </row>
    <row r="48783" spans="2:2">
      <c r="B48783" s="697"/>
    </row>
    <row r="48784" spans="2:2">
      <c r="B48784" s="697"/>
    </row>
    <row r="48785" spans="2:2">
      <c r="B48785" s="697"/>
    </row>
    <row r="48786" spans="2:2">
      <c r="B48786" s="697"/>
    </row>
    <row r="48787" spans="2:2">
      <c r="B48787" s="697"/>
    </row>
    <row r="48788" spans="2:2">
      <c r="B48788" s="697"/>
    </row>
    <row r="48789" spans="2:2">
      <c r="B48789" s="697"/>
    </row>
    <row r="48790" spans="2:2">
      <c r="B48790" s="697"/>
    </row>
    <row r="48791" spans="2:2">
      <c r="B48791" s="697"/>
    </row>
    <row r="48792" spans="2:2">
      <c r="B48792" s="697"/>
    </row>
    <row r="48793" spans="2:2">
      <c r="B48793" s="697"/>
    </row>
    <row r="48794" spans="2:2">
      <c r="B48794" s="697"/>
    </row>
    <row r="48795" spans="2:2">
      <c r="B48795" s="697"/>
    </row>
    <row r="48796" spans="2:2">
      <c r="B48796" s="697"/>
    </row>
    <row r="48797" spans="2:2">
      <c r="B48797" s="697"/>
    </row>
    <row r="48798" spans="2:2">
      <c r="B48798" s="697"/>
    </row>
    <row r="48799" spans="2:2">
      <c r="B48799" s="697"/>
    </row>
    <row r="48800" spans="2:2">
      <c r="B48800" s="697"/>
    </row>
    <row r="48801" spans="2:2">
      <c r="B48801" s="697"/>
    </row>
    <row r="48802" spans="2:2">
      <c r="B48802" s="697"/>
    </row>
    <row r="48803" spans="2:2">
      <c r="B48803" s="697"/>
    </row>
    <row r="48804" spans="2:2">
      <c r="B48804" s="697"/>
    </row>
    <row r="48805" spans="2:2">
      <c r="B48805" s="697"/>
    </row>
    <row r="48806" spans="2:2">
      <c r="B48806" s="697"/>
    </row>
    <row r="48807" spans="2:2">
      <c r="B48807" s="697"/>
    </row>
    <row r="48808" spans="2:2">
      <c r="B48808" s="697"/>
    </row>
    <row r="48809" spans="2:2">
      <c r="B48809" s="697"/>
    </row>
    <row r="48810" spans="2:2">
      <c r="B48810" s="697"/>
    </row>
    <row r="48811" spans="2:2">
      <c r="B48811" s="697"/>
    </row>
    <row r="48812" spans="2:2">
      <c r="B48812" s="697"/>
    </row>
    <row r="48813" spans="2:2">
      <c r="B48813" s="697"/>
    </row>
    <row r="48814" spans="2:2">
      <c r="B48814" s="697"/>
    </row>
    <row r="48815" spans="2:2">
      <c r="B48815" s="697"/>
    </row>
    <row r="48816" spans="2:2">
      <c r="B48816" s="697"/>
    </row>
    <row r="48817" spans="2:2">
      <c r="B48817" s="697"/>
    </row>
    <row r="48818" spans="2:2">
      <c r="B48818" s="697"/>
    </row>
    <row r="48819" spans="2:2">
      <c r="B48819" s="697"/>
    </row>
    <row r="48820" spans="2:2">
      <c r="B48820" s="697"/>
    </row>
    <row r="48821" spans="2:2">
      <c r="B48821" s="697"/>
    </row>
    <row r="48822" spans="2:2">
      <c r="B48822" s="697"/>
    </row>
    <row r="48823" spans="2:2">
      <c r="B48823" s="697"/>
    </row>
    <row r="48824" spans="2:2">
      <c r="B48824" s="697"/>
    </row>
    <row r="48825" spans="2:2">
      <c r="B48825" s="697"/>
    </row>
    <row r="48826" spans="2:2">
      <c r="B48826" s="697"/>
    </row>
    <row r="48827" spans="2:2">
      <c r="B48827" s="697"/>
    </row>
    <row r="48828" spans="2:2">
      <c r="B48828" s="697"/>
    </row>
    <row r="48829" spans="2:2">
      <c r="B48829" s="697"/>
    </row>
    <row r="48830" spans="2:2">
      <c r="B48830" s="697"/>
    </row>
    <row r="48831" spans="2:2">
      <c r="B48831" s="697"/>
    </row>
    <row r="48832" spans="2:2">
      <c r="B48832" s="697"/>
    </row>
    <row r="48833" spans="2:2">
      <c r="B48833" s="697"/>
    </row>
    <row r="48834" spans="2:2">
      <c r="B48834" s="697"/>
    </row>
    <row r="48835" spans="2:2">
      <c r="B48835" s="697"/>
    </row>
    <row r="48836" spans="2:2">
      <c r="B48836" s="697"/>
    </row>
    <row r="48837" spans="2:2">
      <c r="B48837" s="697"/>
    </row>
    <row r="48838" spans="2:2">
      <c r="B48838" s="697"/>
    </row>
    <row r="48839" spans="2:2">
      <c r="B48839" s="697"/>
    </row>
    <row r="48840" spans="2:2">
      <c r="B48840" s="697"/>
    </row>
    <row r="48841" spans="2:2">
      <c r="B48841" s="697"/>
    </row>
    <row r="48842" spans="2:2">
      <c r="B48842" s="697"/>
    </row>
    <row r="48843" spans="2:2">
      <c r="B48843" s="697"/>
    </row>
    <row r="48844" spans="2:2">
      <c r="B48844" s="697"/>
    </row>
    <row r="48845" spans="2:2">
      <c r="B48845" s="697"/>
    </row>
    <row r="48846" spans="2:2">
      <c r="B48846" s="697"/>
    </row>
    <row r="48847" spans="2:2">
      <c r="B48847" s="697"/>
    </row>
    <row r="48848" spans="2:2">
      <c r="B48848" s="697"/>
    </row>
    <row r="48849" spans="2:2">
      <c r="B48849" s="697"/>
    </row>
    <row r="48850" spans="2:2">
      <c r="B48850" s="697"/>
    </row>
    <row r="48851" spans="2:2">
      <c r="B48851" s="697"/>
    </row>
    <row r="48852" spans="2:2">
      <c r="B48852" s="697"/>
    </row>
    <row r="48853" spans="2:2">
      <c r="B48853" s="697"/>
    </row>
    <row r="48854" spans="2:2">
      <c r="B48854" s="697"/>
    </row>
    <row r="48855" spans="2:2">
      <c r="B48855" s="697"/>
    </row>
    <row r="48856" spans="2:2">
      <c r="B48856" s="697"/>
    </row>
    <row r="48857" spans="2:2">
      <c r="B48857" s="697"/>
    </row>
    <row r="48858" spans="2:2">
      <c r="B48858" s="697"/>
    </row>
    <row r="48859" spans="2:2">
      <c r="B48859" s="697"/>
    </row>
    <row r="48860" spans="2:2">
      <c r="B48860" s="697"/>
    </row>
    <row r="48861" spans="2:2">
      <c r="B48861" s="697"/>
    </row>
    <row r="48862" spans="2:2">
      <c r="B48862" s="697"/>
    </row>
    <row r="48863" spans="2:2">
      <c r="B48863" s="697"/>
    </row>
    <row r="48864" spans="2:2">
      <c r="B48864" s="697"/>
    </row>
    <row r="48865" spans="2:2">
      <c r="B48865" s="697"/>
    </row>
    <row r="48866" spans="2:2">
      <c r="B48866" s="697"/>
    </row>
    <row r="48867" spans="2:2">
      <c r="B48867" s="697"/>
    </row>
    <row r="48868" spans="2:2">
      <c r="B48868" s="697"/>
    </row>
    <row r="48869" spans="2:2">
      <c r="B48869" s="697"/>
    </row>
    <row r="48870" spans="2:2">
      <c r="B48870" s="697"/>
    </row>
    <row r="48871" spans="2:2">
      <c r="B48871" s="697"/>
    </row>
    <row r="48872" spans="2:2">
      <c r="B48872" s="697"/>
    </row>
    <row r="48873" spans="2:2">
      <c r="B48873" s="697"/>
    </row>
    <row r="48874" spans="2:2">
      <c r="B48874" s="697"/>
    </row>
    <row r="48875" spans="2:2">
      <c r="B48875" s="697"/>
    </row>
    <row r="48876" spans="2:2">
      <c r="B48876" s="697"/>
    </row>
    <row r="48877" spans="2:2">
      <c r="B48877" s="697"/>
    </row>
    <row r="48878" spans="2:2">
      <c r="B48878" s="697"/>
    </row>
    <row r="48879" spans="2:2">
      <c r="B48879" s="697"/>
    </row>
    <row r="48880" spans="2:2">
      <c r="B48880" s="697"/>
    </row>
    <row r="48881" spans="2:2">
      <c r="B48881" s="697"/>
    </row>
    <row r="48882" spans="2:2">
      <c r="B48882" s="697"/>
    </row>
    <row r="48883" spans="2:2">
      <c r="B48883" s="697"/>
    </row>
    <row r="48884" spans="2:2">
      <c r="B48884" s="697"/>
    </row>
    <row r="48885" spans="2:2">
      <c r="B48885" s="697"/>
    </row>
    <row r="48886" spans="2:2">
      <c r="B48886" s="697"/>
    </row>
    <row r="48887" spans="2:2">
      <c r="B48887" s="697"/>
    </row>
    <row r="48888" spans="2:2">
      <c r="B48888" s="697"/>
    </row>
    <row r="48889" spans="2:2">
      <c r="B48889" s="697"/>
    </row>
    <row r="48890" spans="2:2">
      <c r="B48890" s="697"/>
    </row>
    <row r="48891" spans="2:2">
      <c r="B48891" s="697"/>
    </row>
    <row r="48892" spans="2:2">
      <c r="B48892" s="697"/>
    </row>
    <row r="48893" spans="2:2">
      <c r="B48893" s="697"/>
    </row>
    <row r="48894" spans="2:2">
      <c r="B48894" s="697"/>
    </row>
    <row r="48895" spans="2:2">
      <c r="B48895" s="697"/>
    </row>
    <row r="48896" spans="2:2">
      <c r="B48896" s="697"/>
    </row>
    <row r="48897" spans="2:2">
      <c r="B48897" s="697"/>
    </row>
    <row r="48898" spans="2:2">
      <c r="B48898" s="697"/>
    </row>
    <row r="48899" spans="2:2">
      <c r="B48899" s="697"/>
    </row>
    <row r="48900" spans="2:2">
      <c r="B48900" s="697"/>
    </row>
    <row r="48901" spans="2:2">
      <c r="B48901" s="697"/>
    </row>
    <row r="48902" spans="2:2">
      <c r="B48902" s="697"/>
    </row>
    <row r="48903" spans="2:2">
      <c r="B48903" s="697"/>
    </row>
    <row r="48904" spans="2:2">
      <c r="B48904" s="697"/>
    </row>
    <row r="48905" spans="2:2">
      <c r="B48905" s="697"/>
    </row>
    <row r="48906" spans="2:2">
      <c r="B48906" s="697"/>
    </row>
    <row r="48907" spans="2:2">
      <c r="B48907" s="697"/>
    </row>
    <row r="48908" spans="2:2">
      <c r="B48908" s="697"/>
    </row>
    <row r="48909" spans="2:2">
      <c r="B48909" s="697"/>
    </row>
    <row r="48910" spans="2:2">
      <c r="B48910" s="697"/>
    </row>
    <row r="48911" spans="2:2">
      <c r="B48911" s="697"/>
    </row>
    <row r="48912" spans="2:2">
      <c r="B48912" s="697"/>
    </row>
    <row r="48913" spans="2:2">
      <c r="B48913" s="697"/>
    </row>
    <row r="48914" spans="2:2">
      <c r="B48914" s="697"/>
    </row>
    <row r="48915" spans="2:2">
      <c r="B48915" s="697"/>
    </row>
    <row r="48916" spans="2:2">
      <c r="B48916" s="697"/>
    </row>
    <row r="48917" spans="2:2">
      <c r="B48917" s="697"/>
    </row>
    <row r="48918" spans="2:2">
      <c r="B48918" s="697"/>
    </row>
    <row r="48919" spans="2:2">
      <c r="B48919" s="697"/>
    </row>
    <row r="48920" spans="2:2">
      <c r="B48920" s="697"/>
    </row>
    <row r="48921" spans="2:2">
      <c r="B48921" s="697"/>
    </row>
    <row r="48922" spans="2:2">
      <c r="B48922" s="697"/>
    </row>
    <row r="48923" spans="2:2">
      <c r="B48923" s="697"/>
    </row>
    <row r="48924" spans="2:2">
      <c r="B48924" s="697"/>
    </row>
    <row r="48925" spans="2:2">
      <c r="B48925" s="697"/>
    </row>
    <row r="48926" spans="2:2">
      <c r="B48926" s="697"/>
    </row>
    <row r="48927" spans="2:2">
      <c r="B48927" s="697"/>
    </row>
    <row r="48928" spans="2:2">
      <c r="B48928" s="697"/>
    </row>
    <row r="48929" spans="2:2">
      <c r="B48929" s="697"/>
    </row>
    <row r="48930" spans="2:2">
      <c r="B48930" s="697"/>
    </row>
    <row r="48931" spans="2:2">
      <c r="B48931" s="697"/>
    </row>
    <row r="48932" spans="2:2">
      <c r="B48932" s="697"/>
    </row>
    <row r="48933" spans="2:2">
      <c r="B48933" s="697"/>
    </row>
    <row r="48934" spans="2:2">
      <c r="B48934" s="697"/>
    </row>
    <row r="48935" spans="2:2">
      <c r="B48935" s="697"/>
    </row>
    <row r="48936" spans="2:2">
      <c r="B48936" s="697"/>
    </row>
    <row r="48937" spans="2:2">
      <c r="B48937" s="697"/>
    </row>
    <row r="48938" spans="2:2">
      <c r="B48938" s="697"/>
    </row>
    <row r="48939" spans="2:2">
      <c r="B48939" s="697"/>
    </row>
    <row r="48940" spans="2:2">
      <c r="B48940" s="697"/>
    </row>
    <row r="48941" spans="2:2">
      <c r="B48941" s="697"/>
    </row>
    <row r="48942" spans="2:2">
      <c r="B48942" s="697"/>
    </row>
    <row r="48943" spans="2:2">
      <c r="B48943" s="697"/>
    </row>
    <row r="48944" spans="2:2">
      <c r="B48944" s="697"/>
    </row>
    <row r="48945" spans="2:2">
      <c r="B48945" s="697"/>
    </row>
    <row r="48946" spans="2:2">
      <c r="B48946" s="697"/>
    </row>
    <row r="48947" spans="2:2">
      <c r="B48947" s="697"/>
    </row>
    <row r="48948" spans="2:2">
      <c r="B48948" s="697"/>
    </row>
    <row r="48949" spans="2:2">
      <c r="B48949" s="697"/>
    </row>
    <row r="48950" spans="2:2">
      <c r="B48950" s="697"/>
    </row>
    <row r="48951" spans="2:2">
      <c r="B48951" s="697"/>
    </row>
    <row r="48952" spans="2:2">
      <c r="B48952" s="697"/>
    </row>
    <row r="48953" spans="2:2">
      <c r="B48953" s="697"/>
    </row>
    <row r="48954" spans="2:2">
      <c r="B48954" s="697"/>
    </row>
    <row r="48955" spans="2:2">
      <c r="B48955" s="697"/>
    </row>
    <row r="48956" spans="2:2">
      <c r="B48956" s="697"/>
    </row>
    <row r="48957" spans="2:2">
      <c r="B48957" s="697"/>
    </row>
    <row r="48958" spans="2:2">
      <c r="B48958" s="697"/>
    </row>
    <row r="48959" spans="2:2">
      <c r="B48959" s="697"/>
    </row>
    <row r="48960" spans="2:2">
      <c r="B48960" s="697"/>
    </row>
    <row r="48961" spans="2:2">
      <c r="B48961" s="697"/>
    </row>
    <row r="48962" spans="2:2">
      <c r="B48962" s="697"/>
    </row>
    <row r="48963" spans="2:2">
      <c r="B48963" s="697"/>
    </row>
    <row r="48964" spans="2:2">
      <c r="B48964" s="697"/>
    </row>
    <row r="48965" spans="2:2">
      <c r="B48965" s="697"/>
    </row>
    <row r="48966" spans="2:2">
      <c r="B48966" s="697"/>
    </row>
    <row r="48967" spans="2:2">
      <c r="B48967" s="697"/>
    </row>
    <row r="48968" spans="2:2">
      <c r="B48968" s="697"/>
    </row>
    <row r="48969" spans="2:2">
      <c r="B48969" s="697"/>
    </row>
    <row r="48970" spans="2:2">
      <c r="B48970" s="697"/>
    </row>
    <row r="48971" spans="2:2">
      <c r="B48971" s="697"/>
    </row>
    <row r="48972" spans="2:2">
      <c r="B48972" s="697"/>
    </row>
    <row r="48973" spans="2:2">
      <c r="B48973" s="697"/>
    </row>
    <row r="48974" spans="2:2">
      <c r="B48974" s="697"/>
    </row>
    <row r="48975" spans="2:2">
      <c r="B48975" s="697"/>
    </row>
    <row r="48976" spans="2:2">
      <c r="B48976" s="697"/>
    </row>
    <row r="48977" spans="2:2">
      <c r="B48977" s="697"/>
    </row>
    <row r="48978" spans="2:2">
      <c r="B48978" s="697"/>
    </row>
    <row r="48979" spans="2:2">
      <c r="B48979" s="697"/>
    </row>
    <row r="48980" spans="2:2">
      <c r="B48980" s="697"/>
    </row>
    <row r="48981" spans="2:2">
      <c r="B48981" s="697"/>
    </row>
    <row r="48982" spans="2:2">
      <c r="B48982" s="697"/>
    </row>
    <row r="48983" spans="2:2">
      <c r="B48983" s="697"/>
    </row>
    <row r="48984" spans="2:2">
      <c r="B48984" s="697"/>
    </row>
    <row r="48985" spans="2:2">
      <c r="B48985" s="697"/>
    </row>
    <row r="48986" spans="2:2">
      <c r="B48986" s="697"/>
    </row>
    <row r="48987" spans="2:2">
      <c r="B48987" s="697"/>
    </row>
    <row r="48988" spans="2:2">
      <c r="B48988" s="697"/>
    </row>
    <row r="48989" spans="2:2">
      <c r="B48989" s="697"/>
    </row>
    <row r="48990" spans="2:2">
      <c r="B48990" s="697"/>
    </row>
    <row r="48991" spans="2:2">
      <c r="B48991" s="697"/>
    </row>
    <row r="48992" spans="2:2">
      <c r="B48992" s="697"/>
    </row>
    <row r="48993" spans="2:2">
      <c r="B48993" s="697"/>
    </row>
    <row r="48994" spans="2:2">
      <c r="B48994" s="697"/>
    </row>
    <row r="48995" spans="2:2">
      <c r="B48995" s="697"/>
    </row>
    <row r="48996" spans="2:2">
      <c r="B48996" s="697"/>
    </row>
    <row r="48997" spans="2:2">
      <c r="B48997" s="697"/>
    </row>
    <row r="48998" spans="2:2">
      <c r="B48998" s="697"/>
    </row>
    <row r="48999" spans="2:2">
      <c r="B48999" s="697"/>
    </row>
    <row r="49000" spans="2:2">
      <c r="B49000" s="697"/>
    </row>
    <row r="49001" spans="2:2">
      <c r="B49001" s="697"/>
    </row>
    <row r="49002" spans="2:2">
      <c r="B49002" s="697"/>
    </row>
    <row r="49003" spans="2:2">
      <c r="B49003" s="697"/>
    </row>
    <row r="49004" spans="2:2">
      <c r="B49004" s="697"/>
    </row>
    <row r="49005" spans="2:2">
      <c r="B49005" s="697"/>
    </row>
    <row r="49006" spans="2:2">
      <c r="B49006" s="697"/>
    </row>
    <row r="49007" spans="2:2">
      <c r="B49007" s="697"/>
    </row>
    <row r="49008" spans="2:2">
      <c r="B49008" s="697"/>
    </row>
    <row r="49009" spans="2:2">
      <c r="B49009" s="697"/>
    </row>
    <row r="49010" spans="2:2">
      <c r="B49010" s="697"/>
    </row>
    <row r="49011" spans="2:2">
      <c r="B49011" s="697"/>
    </row>
    <row r="49012" spans="2:2">
      <c r="B49012" s="697"/>
    </row>
    <row r="49013" spans="2:2">
      <c r="B49013" s="697"/>
    </row>
    <row r="49014" spans="2:2">
      <c r="B49014" s="697"/>
    </row>
    <row r="49015" spans="2:2">
      <c r="B49015" s="697"/>
    </row>
    <row r="49016" spans="2:2">
      <c r="B49016" s="697"/>
    </row>
    <row r="49017" spans="2:2">
      <c r="B49017" s="697"/>
    </row>
    <row r="49018" spans="2:2">
      <c r="B49018" s="697"/>
    </row>
    <row r="49019" spans="2:2">
      <c r="B49019" s="697"/>
    </row>
    <row r="49020" spans="2:2">
      <c r="B49020" s="697"/>
    </row>
    <row r="49021" spans="2:2">
      <c r="B49021" s="697"/>
    </row>
    <row r="49022" spans="2:2">
      <c r="B49022" s="697"/>
    </row>
    <row r="49023" spans="2:2">
      <c r="B49023" s="697"/>
    </row>
    <row r="49024" spans="2:2">
      <c r="B49024" s="697"/>
    </row>
    <row r="49025" spans="2:2">
      <c r="B49025" s="697"/>
    </row>
    <row r="49026" spans="2:2">
      <c r="B49026" s="697"/>
    </row>
    <row r="49027" spans="2:2">
      <c r="B49027" s="697"/>
    </row>
    <row r="49028" spans="2:2">
      <c r="B49028" s="697"/>
    </row>
    <row r="49029" spans="2:2">
      <c r="B49029" s="697"/>
    </row>
    <row r="49030" spans="2:2">
      <c r="B49030" s="697"/>
    </row>
    <row r="49031" spans="2:2">
      <c r="B49031" s="697"/>
    </row>
    <row r="49032" spans="2:2">
      <c r="B49032" s="697"/>
    </row>
    <row r="49033" spans="2:2">
      <c r="B49033" s="697"/>
    </row>
    <row r="49034" spans="2:2">
      <c r="B49034" s="697"/>
    </row>
    <row r="49035" spans="2:2">
      <c r="B49035" s="697"/>
    </row>
    <row r="49036" spans="2:2">
      <c r="B49036" s="697"/>
    </row>
    <row r="49037" spans="2:2">
      <c r="B49037" s="697"/>
    </row>
    <row r="49038" spans="2:2">
      <c r="B49038" s="697"/>
    </row>
    <row r="49039" spans="2:2">
      <c r="B49039" s="697"/>
    </row>
    <row r="49040" spans="2:2">
      <c r="B49040" s="697"/>
    </row>
    <row r="49041" spans="2:2">
      <c r="B49041" s="697"/>
    </row>
    <row r="49042" spans="2:2">
      <c r="B49042" s="697"/>
    </row>
    <row r="49043" spans="2:2">
      <c r="B49043" s="697"/>
    </row>
    <row r="49044" spans="2:2">
      <c r="B49044" s="697"/>
    </row>
    <row r="49045" spans="2:2">
      <c r="B49045" s="697"/>
    </row>
    <row r="49046" spans="2:2">
      <c r="B49046" s="697"/>
    </row>
    <row r="49047" spans="2:2">
      <c r="B49047" s="697"/>
    </row>
    <row r="49048" spans="2:2">
      <c r="B49048" s="697"/>
    </row>
    <row r="49049" spans="2:2">
      <c r="B49049" s="697"/>
    </row>
    <row r="49050" spans="2:2">
      <c r="B49050" s="697"/>
    </row>
    <row r="49051" spans="2:2">
      <c r="B49051" s="697"/>
    </row>
    <row r="49052" spans="2:2">
      <c r="B49052" s="697"/>
    </row>
    <row r="49053" spans="2:2">
      <c r="B49053" s="697"/>
    </row>
    <row r="49054" spans="2:2">
      <c r="B49054" s="697"/>
    </row>
    <row r="49055" spans="2:2">
      <c r="B49055" s="697"/>
    </row>
    <row r="49056" spans="2:2">
      <c r="B49056" s="697"/>
    </row>
    <row r="49057" spans="2:2">
      <c r="B49057" s="697"/>
    </row>
    <row r="49058" spans="2:2">
      <c r="B49058" s="697"/>
    </row>
    <row r="49059" spans="2:2">
      <c r="B49059" s="697"/>
    </row>
    <row r="49060" spans="2:2">
      <c r="B49060" s="697"/>
    </row>
    <row r="49061" spans="2:2">
      <c r="B49061" s="697"/>
    </row>
    <row r="49062" spans="2:2">
      <c r="B49062" s="697"/>
    </row>
    <row r="49063" spans="2:2">
      <c r="B49063" s="697"/>
    </row>
    <row r="49064" spans="2:2">
      <c r="B49064" s="697"/>
    </row>
    <row r="49065" spans="2:2">
      <c r="B49065" s="697"/>
    </row>
    <row r="49066" spans="2:2">
      <c r="B49066" s="697"/>
    </row>
    <row r="49067" spans="2:2">
      <c r="B49067" s="697"/>
    </row>
    <row r="49068" spans="2:2">
      <c r="B49068" s="697"/>
    </row>
    <row r="49069" spans="2:2">
      <c r="B49069" s="697"/>
    </row>
    <row r="49070" spans="2:2">
      <c r="B49070" s="697"/>
    </row>
    <row r="49071" spans="2:2">
      <c r="B49071" s="697"/>
    </row>
    <row r="49072" spans="2:2">
      <c r="B49072" s="697"/>
    </row>
    <row r="49073" spans="2:2">
      <c r="B49073" s="697"/>
    </row>
    <row r="49074" spans="2:2">
      <c r="B49074" s="697"/>
    </row>
    <row r="49075" spans="2:2">
      <c r="B49075" s="697"/>
    </row>
    <row r="49076" spans="2:2">
      <c r="B49076" s="697"/>
    </row>
    <row r="49077" spans="2:2">
      <c r="B49077" s="697"/>
    </row>
    <row r="49078" spans="2:2">
      <c r="B49078" s="697"/>
    </row>
    <row r="49079" spans="2:2">
      <c r="B49079" s="697"/>
    </row>
    <row r="49080" spans="2:2">
      <c r="B49080" s="697"/>
    </row>
    <row r="49081" spans="2:2">
      <c r="B49081" s="697"/>
    </row>
    <row r="49082" spans="2:2">
      <c r="B49082" s="697"/>
    </row>
    <row r="49083" spans="2:2">
      <c r="B49083" s="697"/>
    </row>
    <row r="49084" spans="2:2">
      <c r="B49084" s="697"/>
    </row>
    <row r="49085" spans="2:2">
      <c r="B49085" s="697"/>
    </row>
    <row r="49086" spans="2:2">
      <c r="B49086" s="697"/>
    </row>
    <row r="49087" spans="2:2">
      <c r="B49087" s="697"/>
    </row>
    <row r="49088" spans="2:2">
      <c r="B49088" s="697"/>
    </row>
    <row r="49089" spans="2:2">
      <c r="B49089" s="697"/>
    </row>
    <row r="49090" spans="2:2">
      <c r="B49090" s="697"/>
    </row>
    <row r="49091" spans="2:2">
      <c r="B49091" s="697"/>
    </row>
    <row r="49092" spans="2:2">
      <c r="B49092" s="697"/>
    </row>
    <row r="49093" spans="2:2">
      <c r="B49093" s="697"/>
    </row>
    <row r="49094" spans="2:2">
      <c r="B49094" s="697"/>
    </row>
    <row r="49095" spans="2:2">
      <c r="B49095" s="697"/>
    </row>
    <row r="49096" spans="2:2">
      <c r="B49096" s="697"/>
    </row>
    <row r="49097" spans="2:2">
      <c r="B49097" s="697"/>
    </row>
    <row r="49098" spans="2:2">
      <c r="B49098" s="697"/>
    </row>
    <row r="49099" spans="2:2">
      <c r="B49099" s="697"/>
    </row>
    <row r="49100" spans="2:2">
      <c r="B49100" s="697"/>
    </row>
    <row r="49101" spans="2:2">
      <c r="B49101" s="697"/>
    </row>
    <row r="49102" spans="2:2">
      <c r="B49102" s="697"/>
    </row>
    <row r="49103" spans="2:2">
      <c r="B49103" s="697"/>
    </row>
    <row r="49104" spans="2:2">
      <c r="B49104" s="697"/>
    </row>
    <row r="49105" spans="2:2">
      <c r="B49105" s="697"/>
    </row>
    <row r="49106" spans="2:2">
      <c r="B49106" s="697"/>
    </row>
    <row r="49107" spans="2:2">
      <c r="B49107" s="697"/>
    </row>
    <row r="49108" spans="2:2">
      <c r="B49108" s="697"/>
    </row>
    <row r="49109" spans="2:2">
      <c r="B49109" s="697"/>
    </row>
    <row r="49110" spans="2:2">
      <c r="B49110" s="697"/>
    </row>
    <row r="49111" spans="2:2">
      <c r="B49111" s="697"/>
    </row>
    <row r="49112" spans="2:2">
      <c r="B49112" s="697"/>
    </row>
    <row r="49113" spans="2:2">
      <c r="B49113" s="697"/>
    </row>
    <row r="49114" spans="2:2">
      <c r="B49114" s="697"/>
    </row>
    <row r="49115" spans="2:2">
      <c r="B49115" s="697"/>
    </row>
    <row r="49116" spans="2:2">
      <c r="B49116" s="697"/>
    </row>
    <row r="49117" spans="2:2">
      <c r="B49117" s="697"/>
    </row>
    <row r="49118" spans="2:2">
      <c r="B49118" s="697"/>
    </row>
    <row r="49119" spans="2:2">
      <c r="B49119" s="697"/>
    </row>
    <row r="49120" spans="2:2">
      <c r="B49120" s="697"/>
    </row>
    <row r="49121" spans="2:2">
      <c r="B49121" s="697"/>
    </row>
    <row r="49122" spans="2:2">
      <c r="B49122" s="697"/>
    </row>
    <row r="49123" spans="2:2">
      <c r="B49123" s="697"/>
    </row>
    <row r="49124" spans="2:2">
      <c r="B49124" s="697"/>
    </row>
    <row r="49125" spans="2:2">
      <c r="B49125" s="697"/>
    </row>
    <row r="49126" spans="2:2">
      <c r="B49126" s="697"/>
    </row>
    <row r="49127" spans="2:2">
      <c r="B49127" s="697"/>
    </row>
    <row r="49128" spans="2:2">
      <c r="B49128" s="697"/>
    </row>
    <row r="49129" spans="2:2">
      <c r="B49129" s="697"/>
    </row>
    <row r="49130" spans="2:2">
      <c r="B49130" s="697"/>
    </row>
    <row r="49131" spans="2:2">
      <c r="B49131" s="697"/>
    </row>
    <row r="49132" spans="2:2">
      <c r="B49132" s="697"/>
    </row>
    <row r="49133" spans="2:2">
      <c r="B49133" s="697"/>
    </row>
    <row r="49134" spans="2:2">
      <c r="B49134" s="697"/>
    </row>
    <row r="49135" spans="2:2">
      <c r="B49135" s="697"/>
    </row>
    <row r="49136" spans="2:2">
      <c r="B49136" s="697"/>
    </row>
    <row r="49137" spans="2:2">
      <c r="B49137" s="697"/>
    </row>
    <row r="49138" spans="2:2">
      <c r="B49138" s="697"/>
    </row>
    <row r="49139" spans="2:2">
      <c r="B49139" s="697"/>
    </row>
    <row r="49140" spans="2:2">
      <c r="B49140" s="697"/>
    </row>
    <row r="49141" spans="2:2">
      <c r="B49141" s="697"/>
    </row>
    <row r="49142" spans="2:2">
      <c r="B49142" s="697"/>
    </row>
    <row r="49143" spans="2:2">
      <c r="B49143" s="697"/>
    </row>
    <row r="49144" spans="2:2">
      <c r="B49144" s="697"/>
    </row>
    <row r="49145" spans="2:2">
      <c r="B49145" s="697"/>
    </row>
    <row r="49146" spans="2:2">
      <c r="B49146" s="697"/>
    </row>
    <row r="49147" spans="2:2">
      <c r="B49147" s="697"/>
    </row>
    <row r="49148" spans="2:2">
      <c r="B49148" s="697"/>
    </row>
    <row r="49149" spans="2:2">
      <c r="B49149" s="697"/>
    </row>
    <row r="49150" spans="2:2">
      <c r="B49150" s="697"/>
    </row>
    <row r="49151" spans="2:2">
      <c r="B49151" s="697"/>
    </row>
    <row r="49152" spans="2:2">
      <c r="B49152" s="697"/>
    </row>
    <row r="49153" spans="2:2">
      <c r="B49153" s="697"/>
    </row>
    <row r="49154" spans="2:2">
      <c r="B49154" s="697"/>
    </row>
    <row r="49155" spans="2:2">
      <c r="B49155" s="697"/>
    </row>
    <row r="49156" spans="2:2">
      <c r="B49156" s="697"/>
    </row>
    <row r="49157" spans="2:2">
      <c r="B49157" s="697"/>
    </row>
    <row r="49158" spans="2:2">
      <c r="B49158" s="697"/>
    </row>
    <row r="49159" spans="2:2">
      <c r="B49159" s="697"/>
    </row>
    <row r="49160" spans="2:2">
      <c r="B49160" s="697"/>
    </row>
    <row r="49161" spans="2:2">
      <c r="B49161" s="697"/>
    </row>
    <row r="49162" spans="2:2">
      <c r="B49162" s="697"/>
    </row>
    <row r="49163" spans="2:2">
      <c r="B49163" s="697"/>
    </row>
    <row r="49164" spans="2:2">
      <c r="B49164" s="697"/>
    </row>
    <row r="49165" spans="2:2">
      <c r="B49165" s="697"/>
    </row>
    <row r="49166" spans="2:2">
      <c r="B49166" s="697"/>
    </row>
    <row r="49167" spans="2:2">
      <c r="B49167" s="697"/>
    </row>
    <row r="49168" spans="2:2">
      <c r="B49168" s="697"/>
    </row>
    <row r="49169" spans="2:2">
      <c r="B49169" s="697"/>
    </row>
    <row r="49170" spans="2:2">
      <c r="B49170" s="697"/>
    </row>
    <row r="49171" spans="2:2">
      <c r="B49171" s="697"/>
    </row>
    <row r="49172" spans="2:2">
      <c r="B49172" s="697"/>
    </row>
    <row r="49173" spans="2:2">
      <c r="B49173" s="697"/>
    </row>
    <row r="49174" spans="2:2">
      <c r="B49174" s="697"/>
    </row>
    <row r="49175" spans="2:2">
      <c r="B49175" s="697"/>
    </row>
    <row r="49176" spans="2:2">
      <c r="B49176" s="697"/>
    </row>
    <row r="49177" spans="2:2">
      <c r="B49177" s="697"/>
    </row>
    <row r="49178" spans="2:2">
      <c r="B49178" s="697"/>
    </row>
    <row r="49179" spans="2:2">
      <c r="B49179" s="697"/>
    </row>
    <row r="49180" spans="2:2">
      <c r="B49180" s="697"/>
    </row>
    <row r="49181" spans="2:2">
      <c r="B49181" s="697"/>
    </row>
    <row r="49182" spans="2:2">
      <c r="B49182" s="697"/>
    </row>
    <row r="49183" spans="2:2">
      <c r="B49183" s="697"/>
    </row>
    <row r="49184" spans="2:2">
      <c r="B49184" s="697"/>
    </row>
    <row r="49185" spans="2:2">
      <c r="B49185" s="697"/>
    </row>
    <row r="49186" spans="2:2">
      <c r="B49186" s="697"/>
    </row>
    <row r="49187" spans="2:2">
      <c r="B49187" s="697"/>
    </row>
    <row r="49188" spans="2:2">
      <c r="B49188" s="697"/>
    </row>
    <row r="49189" spans="2:2">
      <c r="B49189" s="697"/>
    </row>
    <row r="49190" spans="2:2">
      <c r="B49190" s="697"/>
    </row>
    <row r="49191" spans="2:2">
      <c r="B49191" s="697"/>
    </row>
    <row r="49192" spans="2:2">
      <c r="B49192" s="697"/>
    </row>
    <row r="49193" spans="2:2">
      <c r="B49193" s="697"/>
    </row>
    <row r="49194" spans="2:2">
      <c r="B49194" s="697"/>
    </row>
    <row r="49195" spans="2:2">
      <c r="B49195" s="697"/>
    </row>
    <row r="49196" spans="2:2">
      <c r="B49196" s="697"/>
    </row>
    <row r="49197" spans="2:2">
      <c r="B49197" s="697"/>
    </row>
    <row r="49198" spans="2:2">
      <c r="B49198" s="697"/>
    </row>
    <row r="49199" spans="2:2">
      <c r="B49199" s="697"/>
    </row>
    <row r="49200" spans="2:2">
      <c r="B49200" s="697"/>
    </row>
    <row r="49201" spans="2:2">
      <c r="B49201" s="697"/>
    </row>
    <row r="49202" spans="2:2">
      <c r="B49202" s="697"/>
    </row>
    <row r="49203" spans="2:2">
      <c r="B49203" s="697"/>
    </row>
    <row r="49204" spans="2:2">
      <c r="B49204" s="697"/>
    </row>
    <row r="49205" spans="2:2">
      <c r="B49205" s="697"/>
    </row>
    <row r="49206" spans="2:2">
      <c r="B49206" s="697"/>
    </row>
    <row r="49207" spans="2:2">
      <c r="B49207" s="697"/>
    </row>
    <row r="49208" spans="2:2">
      <c r="B49208" s="697"/>
    </row>
    <row r="49209" spans="2:2">
      <c r="B49209" s="697"/>
    </row>
    <row r="49210" spans="2:2">
      <c r="B49210" s="697"/>
    </row>
    <row r="49211" spans="2:2">
      <c r="B49211" s="697"/>
    </row>
    <row r="49212" spans="2:2">
      <c r="B49212" s="697"/>
    </row>
    <row r="49213" spans="2:2">
      <c r="B49213" s="697"/>
    </row>
    <row r="49214" spans="2:2">
      <c r="B49214" s="697"/>
    </row>
    <row r="49215" spans="2:2">
      <c r="B49215" s="697"/>
    </row>
    <row r="49216" spans="2:2">
      <c r="B49216" s="697"/>
    </row>
    <row r="49217" spans="2:2">
      <c r="B49217" s="697"/>
    </row>
    <row r="49218" spans="2:2">
      <c r="B49218" s="697"/>
    </row>
    <row r="49219" spans="2:2">
      <c r="B49219" s="697"/>
    </row>
    <row r="49220" spans="2:2">
      <c r="B49220" s="697"/>
    </row>
    <row r="49221" spans="2:2">
      <c r="B49221" s="697"/>
    </row>
    <row r="49222" spans="2:2">
      <c r="B49222" s="697"/>
    </row>
    <row r="49223" spans="2:2">
      <c r="B49223" s="697"/>
    </row>
    <row r="49224" spans="2:2">
      <c r="B49224" s="697"/>
    </row>
    <row r="49225" spans="2:2">
      <c r="B49225" s="697"/>
    </row>
    <row r="49226" spans="2:2">
      <c r="B49226" s="697"/>
    </row>
    <row r="49227" spans="2:2">
      <c r="B49227" s="697"/>
    </row>
    <row r="49228" spans="2:2">
      <c r="B49228" s="697"/>
    </row>
    <row r="49229" spans="2:2">
      <c r="B49229" s="697"/>
    </row>
    <row r="49230" spans="2:2">
      <c r="B49230" s="697"/>
    </row>
    <row r="49231" spans="2:2">
      <c r="B49231" s="697"/>
    </row>
    <row r="49232" spans="2:2">
      <c r="B49232" s="697"/>
    </row>
    <row r="49233" spans="2:2">
      <c r="B49233" s="697"/>
    </row>
    <row r="49234" spans="2:2">
      <c r="B49234" s="697"/>
    </row>
    <row r="49235" spans="2:2">
      <c r="B49235" s="697"/>
    </row>
    <row r="49236" spans="2:2">
      <c r="B49236" s="697"/>
    </row>
    <row r="49237" spans="2:2">
      <c r="B49237" s="697"/>
    </row>
    <row r="49238" spans="2:2">
      <c r="B49238" s="697"/>
    </row>
    <row r="49239" spans="2:2">
      <c r="B49239" s="697"/>
    </row>
    <row r="49240" spans="2:2">
      <c r="B49240" s="697"/>
    </row>
    <row r="49241" spans="2:2">
      <c r="B49241" s="697"/>
    </row>
    <row r="49242" spans="2:2">
      <c r="B49242" s="697"/>
    </row>
    <row r="49243" spans="2:2">
      <c r="B49243" s="697"/>
    </row>
    <row r="49244" spans="2:2">
      <c r="B49244" s="697"/>
    </row>
    <row r="49245" spans="2:2">
      <c r="B49245" s="697"/>
    </row>
    <row r="49246" spans="2:2">
      <c r="B49246" s="697"/>
    </row>
    <row r="49247" spans="2:2">
      <c r="B49247" s="697"/>
    </row>
    <row r="49248" spans="2:2">
      <c r="B49248" s="697"/>
    </row>
    <row r="49249" spans="2:2">
      <c r="B49249" s="697"/>
    </row>
    <row r="49250" spans="2:2">
      <c r="B49250" s="697"/>
    </row>
    <row r="49251" spans="2:2">
      <c r="B49251" s="697"/>
    </row>
    <row r="49252" spans="2:2">
      <c r="B49252" s="697"/>
    </row>
    <row r="49253" spans="2:2">
      <c r="B49253" s="697"/>
    </row>
    <row r="49254" spans="2:2">
      <c r="B49254" s="697"/>
    </row>
    <row r="49255" spans="2:2">
      <c r="B49255" s="697"/>
    </row>
    <row r="49256" spans="2:2">
      <c r="B49256" s="697"/>
    </row>
    <row r="49257" spans="2:2">
      <c r="B49257" s="697"/>
    </row>
    <row r="49258" spans="2:2">
      <c r="B49258" s="697"/>
    </row>
    <row r="49259" spans="2:2">
      <c r="B49259" s="697"/>
    </row>
    <row r="49260" spans="2:2">
      <c r="B49260" s="697"/>
    </row>
    <row r="49261" spans="2:2">
      <c r="B49261" s="697"/>
    </row>
    <row r="49262" spans="2:2">
      <c r="B49262" s="697"/>
    </row>
    <row r="49263" spans="2:2">
      <c r="B49263" s="697"/>
    </row>
    <row r="49264" spans="2:2">
      <c r="B49264" s="697"/>
    </row>
    <row r="49265" spans="2:2">
      <c r="B49265" s="697"/>
    </row>
    <row r="49266" spans="2:2">
      <c r="B49266" s="697"/>
    </row>
    <row r="49267" spans="2:2">
      <c r="B49267" s="697"/>
    </row>
    <row r="49268" spans="2:2">
      <c r="B49268" s="697"/>
    </row>
    <row r="49269" spans="2:2">
      <c r="B49269" s="697"/>
    </row>
    <row r="49270" spans="2:2">
      <c r="B49270" s="697"/>
    </row>
    <row r="49271" spans="2:2">
      <c r="B49271" s="697"/>
    </row>
    <row r="49272" spans="2:2">
      <c r="B49272" s="697"/>
    </row>
    <row r="49273" spans="2:2">
      <c r="B49273" s="697"/>
    </row>
    <row r="49274" spans="2:2">
      <c r="B49274" s="697"/>
    </row>
    <row r="49275" spans="2:2">
      <c r="B49275" s="697"/>
    </row>
    <row r="49276" spans="2:2">
      <c r="B49276" s="697"/>
    </row>
    <row r="49277" spans="2:2">
      <c r="B49277" s="697"/>
    </row>
    <row r="49278" spans="2:2">
      <c r="B49278" s="697"/>
    </row>
    <row r="49279" spans="2:2">
      <c r="B49279" s="697"/>
    </row>
    <row r="49280" spans="2:2">
      <c r="B49280" s="697"/>
    </row>
    <row r="49281" spans="2:2">
      <c r="B49281" s="697"/>
    </row>
    <row r="49282" spans="2:2">
      <c r="B49282" s="697"/>
    </row>
    <row r="49283" spans="2:2">
      <c r="B49283" s="697"/>
    </row>
    <row r="49284" spans="2:2">
      <c r="B49284" s="697"/>
    </row>
    <row r="49285" spans="2:2">
      <c r="B49285" s="697"/>
    </row>
    <row r="49286" spans="2:2">
      <c r="B49286" s="697"/>
    </row>
    <row r="49287" spans="2:2">
      <c r="B49287" s="697"/>
    </row>
    <row r="49288" spans="2:2">
      <c r="B49288" s="697"/>
    </row>
    <row r="49289" spans="2:2">
      <c r="B49289" s="697"/>
    </row>
    <row r="49290" spans="2:2">
      <c r="B49290" s="697"/>
    </row>
    <row r="49291" spans="2:2">
      <c r="B49291" s="697"/>
    </row>
    <row r="49292" spans="2:2">
      <c r="B49292" s="697"/>
    </row>
    <row r="49293" spans="2:2">
      <c r="B49293" s="697"/>
    </row>
    <row r="49294" spans="2:2">
      <c r="B49294" s="697"/>
    </row>
    <row r="49295" spans="2:2">
      <c r="B49295" s="697"/>
    </row>
    <row r="49296" spans="2:2">
      <c r="B49296" s="697"/>
    </row>
    <row r="49297" spans="2:2">
      <c r="B49297" s="697"/>
    </row>
    <row r="49298" spans="2:2">
      <c r="B49298" s="697"/>
    </row>
    <row r="49299" spans="2:2">
      <c r="B49299" s="697"/>
    </row>
    <row r="49300" spans="2:2">
      <c r="B49300" s="697"/>
    </row>
    <row r="49301" spans="2:2">
      <c r="B49301" s="697"/>
    </row>
    <row r="49302" spans="2:2">
      <c r="B49302" s="697"/>
    </row>
    <row r="49303" spans="2:2">
      <c r="B49303" s="697"/>
    </row>
    <row r="49304" spans="2:2">
      <c r="B49304" s="697"/>
    </row>
    <row r="49305" spans="2:2">
      <c r="B49305" s="697"/>
    </row>
    <row r="49306" spans="2:2">
      <c r="B49306" s="697"/>
    </row>
    <row r="49307" spans="2:2">
      <c r="B49307" s="697"/>
    </row>
    <row r="49308" spans="2:2">
      <c r="B49308" s="697"/>
    </row>
    <row r="49309" spans="2:2">
      <c r="B49309" s="697"/>
    </row>
    <row r="49310" spans="2:2">
      <c r="B49310" s="697"/>
    </row>
    <row r="49311" spans="2:2">
      <c r="B49311" s="697"/>
    </row>
    <row r="49312" spans="2:2">
      <c r="B49312" s="697"/>
    </row>
    <row r="49313" spans="2:2">
      <c r="B49313" s="697"/>
    </row>
    <row r="49314" spans="2:2">
      <c r="B49314" s="697"/>
    </row>
    <row r="49315" spans="2:2">
      <c r="B49315" s="697"/>
    </row>
    <row r="49316" spans="2:2">
      <c r="B49316" s="697"/>
    </row>
    <row r="49317" spans="2:2">
      <c r="B49317" s="697"/>
    </row>
    <row r="49318" spans="2:2">
      <c r="B49318" s="697"/>
    </row>
    <row r="49319" spans="2:2">
      <c r="B49319" s="697"/>
    </row>
    <row r="49320" spans="2:2">
      <c r="B49320" s="697"/>
    </row>
    <row r="49321" spans="2:2">
      <c r="B49321" s="697"/>
    </row>
    <row r="49322" spans="2:2">
      <c r="B49322" s="697"/>
    </row>
    <row r="49323" spans="2:2">
      <c r="B49323" s="697"/>
    </row>
    <row r="49324" spans="2:2">
      <c r="B49324" s="697"/>
    </row>
    <row r="49325" spans="2:2">
      <c r="B49325" s="697"/>
    </row>
    <row r="49326" spans="2:2">
      <c r="B49326" s="697"/>
    </row>
    <row r="49327" spans="2:2">
      <c r="B49327" s="697"/>
    </row>
    <row r="49328" spans="2:2">
      <c r="B49328" s="697"/>
    </row>
    <row r="49329" spans="2:2">
      <c r="B49329" s="697"/>
    </row>
    <row r="49330" spans="2:2">
      <c r="B49330" s="697"/>
    </row>
    <row r="49331" spans="2:2">
      <c r="B49331" s="697"/>
    </row>
    <row r="49332" spans="2:2">
      <c r="B49332" s="697"/>
    </row>
    <row r="49333" spans="2:2">
      <c r="B49333" s="697"/>
    </row>
    <row r="49334" spans="2:2">
      <c r="B49334" s="697"/>
    </row>
    <row r="49335" spans="2:2">
      <c r="B49335" s="697"/>
    </row>
    <row r="49336" spans="2:2">
      <c r="B49336" s="697"/>
    </row>
    <row r="49337" spans="2:2">
      <c r="B49337" s="697"/>
    </row>
    <row r="49338" spans="2:2">
      <c r="B49338" s="697"/>
    </row>
    <row r="49339" spans="2:2">
      <c r="B49339" s="697"/>
    </row>
    <row r="49340" spans="2:2">
      <c r="B49340" s="697"/>
    </row>
    <row r="49341" spans="2:2">
      <c r="B49341" s="697"/>
    </row>
    <row r="49342" spans="2:2">
      <c r="B49342" s="697"/>
    </row>
    <row r="49343" spans="2:2">
      <c r="B49343" s="697"/>
    </row>
    <row r="49344" spans="2:2">
      <c r="B49344" s="697"/>
    </row>
    <row r="49345" spans="2:2">
      <c r="B49345" s="697"/>
    </row>
    <row r="49346" spans="2:2">
      <c r="B49346" s="697"/>
    </row>
    <row r="49347" spans="2:2">
      <c r="B49347" s="697"/>
    </row>
    <row r="49348" spans="2:2">
      <c r="B49348" s="697"/>
    </row>
    <row r="49349" spans="2:2">
      <c r="B49349" s="697"/>
    </row>
    <row r="49350" spans="2:2">
      <c r="B49350" s="697"/>
    </row>
    <row r="49351" spans="2:2">
      <c r="B49351" s="697"/>
    </row>
    <row r="49352" spans="2:2">
      <c r="B49352" s="697"/>
    </row>
    <row r="49353" spans="2:2">
      <c r="B49353" s="697"/>
    </row>
    <row r="49354" spans="2:2">
      <c r="B49354" s="697"/>
    </row>
    <row r="49355" spans="2:2">
      <c r="B49355" s="697"/>
    </row>
    <row r="49356" spans="2:2">
      <c r="B49356" s="697"/>
    </row>
    <row r="49357" spans="2:2">
      <c r="B49357" s="697"/>
    </row>
    <row r="49358" spans="2:2">
      <c r="B49358" s="697"/>
    </row>
    <row r="49359" spans="2:2">
      <c r="B49359" s="697"/>
    </row>
    <row r="49360" spans="2:2">
      <c r="B49360" s="697"/>
    </row>
    <row r="49361" spans="2:2">
      <c r="B49361" s="697"/>
    </row>
    <row r="49362" spans="2:2">
      <c r="B49362" s="697"/>
    </row>
    <row r="49363" spans="2:2">
      <c r="B49363" s="697"/>
    </row>
    <row r="49364" spans="2:2">
      <c r="B49364" s="697"/>
    </row>
    <row r="49365" spans="2:2">
      <c r="B49365" s="697"/>
    </row>
    <row r="49366" spans="2:2">
      <c r="B49366" s="697"/>
    </row>
    <row r="49367" spans="2:2">
      <c r="B49367" s="697"/>
    </row>
    <row r="49368" spans="2:2">
      <c r="B49368" s="697"/>
    </row>
    <row r="49369" spans="2:2">
      <c r="B49369" s="697"/>
    </row>
    <row r="49370" spans="2:2">
      <c r="B49370" s="697"/>
    </row>
    <row r="49371" spans="2:2">
      <c r="B49371" s="697"/>
    </row>
    <row r="49372" spans="2:2">
      <c r="B49372" s="697"/>
    </row>
    <row r="49373" spans="2:2">
      <c r="B49373" s="697"/>
    </row>
    <row r="49374" spans="2:2">
      <c r="B49374" s="697"/>
    </row>
    <row r="49375" spans="2:2">
      <c r="B49375" s="697"/>
    </row>
    <row r="49376" spans="2:2">
      <c r="B49376" s="697"/>
    </row>
    <row r="49377" spans="2:2">
      <c r="B49377" s="697"/>
    </row>
    <row r="49378" spans="2:2">
      <c r="B49378" s="697"/>
    </row>
    <row r="49379" spans="2:2">
      <c r="B49379" s="697"/>
    </row>
    <row r="49380" spans="2:2">
      <c r="B49380" s="697"/>
    </row>
    <row r="49381" spans="2:2">
      <c r="B49381" s="697"/>
    </row>
    <row r="49382" spans="2:2">
      <c r="B49382" s="697"/>
    </row>
    <row r="49383" spans="2:2">
      <c r="B49383" s="697"/>
    </row>
    <row r="49384" spans="2:2">
      <c r="B49384" s="697"/>
    </row>
    <row r="49385" spans="2:2">
      <c r="B49385" s="697"/>
    </row>
    <row r="49386" spans="2:2">
      <c r="B49386" s="697"/>
    </row>
    <row r="49387" spans="2:2">
      <c r="B49387" s="697"/>
    </row>
    <row r="49388" spans="2:2">
      <c r="B49388" s="697"/>
    </row>
    <row r="49389" spans="2:2">
      <c r="B49389" s="697"/>
    </row>
    <row r="49390" spans="2:2">
      <c r="B49390" s="697"/>
    </row>
    <row r="49391" spans="2:2">
      <c r="B49391" s="697"/>
    </row>
    <row r="49392" spans="2:2">
      <c r="B49392" s="697"/>
    </row>
    <row r="49393" spans="2:2">
      <c r="B49393" s="697"/>
    </row>
    <row r="49394" spans="2:2">
      <c r="B49394" s="697"/>
    </row>
    <row r="49395" spans="2:2">
      <c r="B49395" s="697"/>
    </row>
    <row r="49396" spans="2:2">
      <c r="B49396" s="697"/>
    </row>
    <row r="49397" spans="2:2">
      <c r="B49397" s="697"/>
    </row>
    <row r="49398" spans="2:2">
      <c r="B49398" s="697"/>
    </row>
    <row r="49399" spans="2:2">
      <c r="B49399" s="697"/>
    </row>
    <row r="49400" spans="2:2">
      <c r="B49400" s="697"/>
    </row>
    <row r="49401" spans="2:2">
      <c r="B49401" s="697"/>
    </row>
    <row r="49402" spans="2:2">
      <c r="B49402" s="697"/>
    </row>
    <row r="49403" spans="2:2">
      <c r="B49403" s="697"/>
    </row>
    <row r="49404" spans="2:2">
      <c r="B49404" s="697"/>
    </row>
    <row r="49405" spans="2:2">
      <c r="B49405" s="697"/>
    </row>
    <row r="49406" spans="2:2">
      <c r="B49406" s="697"/>
    </row>
    <row r="49407" spans="2:2">
      <c r="B49407" s="697"/>
    </row>
    <row r="49408" spans="2:2">
      <c r="B49408" s="697"/>
    </row>
    <row r="49409" spans="2:2">
      <c r="B49409" s="697"/>
    </row>
    <row r="49410" spans="2:2">
      <c r="B49410" s="697"/>
    </row>
    <row r="49411" spans="2:2">
      <c r="B49411" s="697"/>
    </row>
    <row r="49412" spans="2:2">
      <c r="B49412" s="697"/>
    </row>
    <row r="49413" spans="2:2">
      <c r="B49413" s="697"/>
    </row>
    <row r="49414" spans="2:2">
      <c r="B49414" s="697"/>
    </row>
    <row r="49415" spans="2:2">
      <c r="B49415" s="697"/>
    </row>
    <row r="49416" spans="2:2">
      <c r="B49416" s="697"/>
    </row>
    <row r="49417" spans="2:2">
      <c r="B49417" s="697"/>
    </row>
    <row r="49418" spans="2:2">
      <c r="B49418" s="697"/>
    </row>
    <row r="49419" spans="2:2">
      <c r="B49419" s="697"/>
    </row>
    <row r="49420" spans="2:2">
      <c r="B49420" s="697"/>
    </row>
    <row r="49421" spans="2:2">
      <c r="B49421" s="697"/>
    </row>
    <row r="49422" spans="2:2">
      <c r="B49422" s="697"/>
    </row>
    <row r="49423" spans="2:2">
      <c r="B49423" s="697"/>
    </row>
    <row r="49424" spans="2:2">
      <c r="B49424" s="697"/>
    </row>
    <row r="49425" spans="2:2">
      <c r="B49425" s="697"/>
    </row>
    <row r="49426" spans="2:2">
      <c r="B49426" s="697"/>
    </row>
    <row r="49427" spans="2:2">
      <c r="B49427" s="697"/>
    </row>
    <row r="49428" spans="2:2">
      <c r="B49428" s="697"/>
    </row>
    <row r="49429" spans="2:2">
      <c r="B49429" s="697"/>
    </row>
    <row r="49430" spans="2:2">
      <c r="B49430" s="697"/>
    </row>
    <row r="49431" spans="2:2">
      <c r="B49431" s="697"/>
    </row>
    <row r="49432" spans="2:2">
      <c r="B49432" s="697"/>
    </row>
    <row r="49433" spans="2:2">
      <c r="B49433" s="697"/>
    </row>
    <row r="49434" spans="2:2">
      <c r="B49434" s="697"/>
    </row>
    <row r="49435" spans="2:2">
      <c r="B49435" s="697"/>
    </row>
    <row r="49436" spans="2:2">
      <c r="B49436" s="697"/>
    </row>
    <row r="49437" spans="2:2">
      <c r="B49437" s="697"/>
    </row>
    <row r="49438" spans="2:2">
      <c r="B49438" s="697"/>
    </row>
    <row r="49439" spans="2:2">
      <c r="B49439" s="697"/>
    </row>
    <row r="49440" spans="2:2">
      <c r="B49440" s="697"/>
    </row>
    <row r="49441" spans="2:2">
      <c r="B49441" s="697"/>
    </row>
    <row r="49442" spans="2:2">
      <c r="B49442" s="697"/>
    </row>
    <row r="49443" spans="2:2">
      <c r="B49443" s="697"/>
    </row>
    <row r="49444" spans="2:2">
      <c r="B49444" s="697"/>
    </row>
    <row r="49445" spans="2:2">
      <c r="B49445" s="697"/>
    </row>
    <row r="49446" spans="2:2">
      <c r="B49446" s="697"/>
    </row>
    <row r="49447" spans="2:2">
      <c r="B49447" s="697"/>
    </row>
    <row r="49448" spans="2:2">
      <c r="B49448" s="697"/>
    </row>
    <row r="49449" spans="2:2">
      <c r="B49449" s="697"/>
    </row>
    <row r="49450" spans="2:2">
      <c r="B49450" s="697"/>
    </row>
    <row r="49451" spans="2:2">
      <c r="B49451" s="697"/>
    </row>
    <row r="49452" spans="2:2">
      <c r="B49452" s="697"/>
    </row>
    <row r="49453" spans="2:2">
      <c r="B49453" s="697"/>
    </row>
    <row r="49454" spans="2:2">
      <c r="B49454" s="697"/>
    </row>
    <row r="49455" spans="2:2">
      <c r="B49455" s="697"/>
    </row>
    <row r="49456" spans="2:2">
      <c r="B49456" s="697"/>
    </row>
    <row r="49457" spans="2:2">
      <c r="B49457" s="697"/>
    </row>
    <row r="49458" spans="2:2">
      <c r="B49458" s="697"/>
    </row>
    <row r="49459" spans="2:2">
      <c r="B49459" s="697"/>
    </row>
    <row r="49460" spans="2:2">
      <c r="B49460" s="697"/>
    </row>
    <row r="49461" spans="2:2">
      <c r="B49461" s="697"/>
    </row>
    <row r="49462" spans="2:2">
      <c r="B49462" s="697"/>
    </row>
    <row r="49463" spans="2:2">
      <c r="B49463" s="697"/>
    </row>
    <row r="49464" spans="2:2">
      <c r="B49464" s="697"/>
    </row>
    <row r="49465" spans="2:2">
      <c r="B49465" s="697"/>
    </row>
    <row r="49466" spans="2:2">
      <c r="B49466" s="697"/>
    </row>
    <row r="49467" spans="2:2">
      <c r="B49467" s="697"/>
    </row>
    <row r="49468" spans="2:2">
      <c r="B49468" s="697"/>
    </row>
    <row r="49469" spans="2:2">
      <c r="B49469" s="697"/>
    </row>
    <row r="49470" spans="2:2">
      <c r="B49470" s="697"/>
    </row>
    <row r="49471" spans="2:2">
      <c r="B49471" s="697"/>
    </row>
    <row r="49472" spans="2:2">
      <c r="B49472" s="697"/>
    </row>
    <row r="49473" spans="2:2">
      <c r="B49473" s="697"/>
    </row>
    <row r="49474" spans="2:2">
      <c r="B49474" s="697"/>
    </row>
    <row r="49475" spans="2:2">
      <c r="B49475" s="697"/>
    </row>
    <row r="49476" spans="2:2">
      <c r="B49476" s="697"/>
    </row>
    <row r="49477" spans="2:2">
      <c r="B49477" s="697"/>
    </row>
    <row r="49478" spans="2:2">
      <c r="B49478" s="697"/>
    </row>
    <row r="49479" spans="2:2">
      <c r="B49479" s="697"/>
    </row>
    <row r="49480" spans="2:2">
      <c r="B49480" s="697"/>
    </row>
    <row r="49481" spans="2:2">
      <c r="B49481" s="697"/>
    </row>
    <row r="49482" spans="2:2">
      <c r="B49482" s="697"/>
    </row>
    <row r="49483" spans="2:2">
      <c r="B49483" s="697"/>
    </row>
    <row r="49484" spans="2:2">
      <c r="B49484" s="697"/>
    </row>
    <row r="49485" spans="2:2">
      <c r="B49485" s="697"/>
    </row>
    <row r="49486" spans="2:2">
      <c r="B49486" s="697"/>
    </row>
    <row r="49487" spans="2:2">
      <c r="B49487" s="697"/>
    </row>
    <row r="49488" spans="2:2">
      <c r="B49488" s="697"/>
    </row>
    <row r="49489" spans="2:2">
      <c r="B49489" s="697"/>
    </row>
    <row r="49490" spans="2:2">
      <c r="B49490" s="697"/>
    </row>
    <row r="49491" spans="2:2">
      <c r="B49491" s="697"/>
    </row>
    <row r="49492" spans="2:2">
      <c r="B49492" s="697"/>
    </row>
    <row r="49493" spans="2:2">
      <c r="B49493" s="697"/>
    </row>
    <row r="49494" spans="2:2">
      <c r="B49494" s="697"/>
    </row>
    <row r="49495" spans="2:2">
      <c r="B49495" s="697"/>
    </row>
    <row r="49496" spans="2:2">
      <c r="B49496" s="697"/>
    </row>
    <row r="49497" spans="2:2">
      <c r="B49497" s="697"/>
    </row>
    <row r="49498" spans="2:2">
      <c r="B49498" s="697"/>
    </row>
    <row r="49499" spans="2:2">
      <c r="B49499" s="697"/>
    </row>
    <row r="49500" spans="2:2">
      <c r="B49500" s="697"/>
    </row>
    <row r="49501" spans="2:2">
      <c r="B49501" s="697"/>
    </row>
    <row r="49502" spans="2:2">
      <c r="B49502" s="697"/>
    </row>
    <row r="49503" spans="2:2">
      <c r="B49503" s="697"/>
    </row>
    <row r="49504" spans="2:2">
      <c r="B49504" s="697"/>
    </row>
    <row r="49505" spans="2:2">
      <c r="B49505" s="697"/>
    </row>
    <row r="49506" spans="2:2">
      <c r="B49506" s="697"/>
    </row>
    <row r="49507" spans="2:2">
      <c r="B49507" s="697"/>
    </row>
    <row r="49508" spans="2:2">
      <c r="B49508" s="697"/>
    </row>
    <row r="49509" spans="2:2">
      <c r="B49509" s="697"/>
    </row>
    <row r="49510" spans="2:2">
      <c r="B49510" s="697"/>
    </row>
    <row r="49511" spans="2:2">
      <c r="B49511" s="697"/>
    </row>
    <row r="49512" spans="2:2">
      <c r="B49512" s="697"/>
    </row>
    <row r="49513" spans="2:2">
      <c r="B49513" s="697"/>
    </row>
    <row r="49514" spans="2:2">
      <c r="B49514" s="697"/>
    </row>
    <row r="49515" spans="2:2">
      <c r="B49515" s="697"/>
    </row>
    <row r="49516" spans="2:2">
      <c r="B49516" s="697"/>
    </row>
    <row r="49517" spans="2:2">
      <c r="B49517" s="697"/>
    </row>
    <row r="49518" spans="2:2">
      <c r="B49518" s="697"/>
    </row>
    <row r="49519" spans="2:2">
      <c r="B49519" s="697"/>
    </row>
    <row r="49520" spans="2:2">
      <c r="B49520" s="697"/>
    </row>
    <row r="49521" spans="2:2">
      <c r="B49521" s="697"/>
    </row>
    <row r="49522" spans="2:2">
      <c r="B49522" s="697"/>
    </row>
    <row r="49523" spans="2:2">
      <c r="B49523" s="697"/>
    </row>
    <row r="49524" spans="2:2">
      <c r="B49524" s="697"/>
    </row>
    <row r="49525" spans="2:2">
      <c r="B49525" s="697"/>
    </row>
    <row r="49526" spans="2:2">
      <c r="B49526" s="697"/>
    </row>
    <row r="49527" spans="2:2">
      <c r="B49527" s="697"/>
    </row>
    <row r="49528" spans="2:2">
      <c r="B49528" s="697"/>
    </row>
    <row r="49529" spans="2:2">
      <c r="B49529" s="697"/>
    </row>
    <row r="49530" spans="2:2">
      <c r="B49530" s="697"/>
    </row>
    <row r="49531" spans="2:2">
      <c r="B49531" s="697"/>
    </row>
    <row r="49532" spans="2:2">
      <c r="B49532" s="697"/>
    </row>
    <row r="49533" spans="2:2">
      <c r="B49533" s="697"/>
    </row>
    <row r="49534" spans="2:2">
      <c r="B49534" s="697"/>
    </row>
    <row r="49535" spans="2:2">
      <c r="B49535" s="697"/>
    </row>
    <row r="49536" spans="2:2">
      <c r="B49536" s="697"/>
    </row>
    <row r="49537" spans="2:2">
      <c r="B49537" s="697"/>
    </row>
    <row r="49538" spans="2:2">
      <c r="B49538" s="697"/>
    </row>
    <row r="49539" spans="2:2">
      <c r="B49539" s="697"/>
    </row>
    <row r="49540" spans="2:2">
      <c r="B49540" s="697"/>
    </row>
    <row r="49541" spans="2:2">
      <c r="B49541" s="697"/>
    </row>
    <row r="49542" spans="2:2">
      <c r="B49542" s="697"/>
    </row>
    <row r="49543" spans="2:2">
      <c r="B49543" s="697"/>
    </row>
    <row r="49544" spans="2:2">
      <c r="B49544" s="697"/>
    </row>
    <row r="49545" spans="2:2">
      <c r="B49545" s="697"/>
    </row>
    <row r="49546" spans="2:2">
      <c r="B49546" s="697"/>
    </row>
    <row r="49547" spans="2:2">
      <c r="B49547" s="697"/>
    </row>
    <row r="49548" spans="2:2">
      <c r="B49548" s="697"/>
    </row>
    <row r="49549" spans="2:2">
      <c r="B49549" s="697"/>
    </row>
    <row r="49550" spans="2:2">
      <c r="B49550" s="697"/>
    </row>
    <row r="49551" spans="2:2">
      <c r="B49551" s="697"/>
    </row>
    <row r="49552" spans="2:2">
      <c r="B49552" s="697"/>
    </row>
    <row r="49553" spans="2:2">
      <c r="B49553" s="697"/>
    </row>
    <row r="49554" spans="2:2">
      <c r="B49554" s="697"/>
    </row>
    <row r="49555" spans="2:2">
      <c r="B49555" s="697"/>
    </row>
    <row r="49556" spans="2:2">
      <c r="B49556" s="697"/>
    </row>
    <row r="49557" spans="2:2">
      <c r="B49557" s="697"/>
    </row>
    <row r="49558" spans="2:2">
      <c r="B49558" s="697"/>
    </row>
    <row r="49559" spans="2:2">
      <c r="B49559" s="697"/>
    </row>
    <row r="49560" spans="2:2">
      <c r="B49560" s="697"/>
    </row>
    <row r="49561" spans="2:2">
      <c r="B49561" s="697"/>
    </row>
    <row r="49562" spans="2:2">
      <c r="B49562" s="697"/>
    </row>
    <row r="49563" spans="2:2">
      <c r="B49563" s="697"/>
    </row>
    <row r="49564" spans="2:2">
      <c r="B49564" s="697"/>
    </row>
    <row r="49565" spans="2:2">
      <c r="B49565" s="697"/>
    </row>
    <row r="49566" spans="2:2">
      <c r="B49566" s="697"/>
    </row>
    <row r="49567" spans="2:2">
      <c r="B49567" s="697"/>
    </row>
    <row r="49568" spans="2:2">
      <c r="B49568" s="697"/>
    </row>
    <row r="49569" spans="2:2">
      <c r="B49569" s="697"/>
    </row>
    <row r="49570" spans="2:2">
      <c r="B49570" s="697"/>
    </row>
    <row r="49571" spans="2:2">
      <c r="B49571" s="697"/>
    </row>
    <row r="49572" spans="2:2">
      <c r="B49572" s="697"/>
    </row>
    <row r="49573" spans="2:2">
      <c r="B49573" s="697"/>
    </row>
    <row r="49574" spans="2:2">
      <c r="B49574" s="697"/>
    </row>
    <row r="49575" spans="2:2">
      <c r="B49575" s="697"/>
    </row>
    <row r="49576" spans="2:2">
      <c r="B49576" s="697"/>
    </row>
    <row r="49577" spans="2:2">
      <c r="B49577" s="697"/>
    </row>
    <row r="49578" spans="2:2">
      <c r="B49578" s="697"/>
    </row>
    <row r="49579" spans="2:2">
      <c r="B49579" s="697"/>
    </row>
    <row r="49580" spans="2:2">
      <c r="B49580" s="697"/>
    </row>
    <row r="49581" spans="2:2">
      <c r="B49581" s="697"/>
    </row>
    <row r="49582" spans="2:2">
      <c r="B49582" s="697"/>
    </row>
    <row r="49583" spans="2:2">
      <c r="B49583" s="697"/>
    </row>
    <row r="49584" spans="2:2">
      <c r="B49584" s="697"/>
    </row>
    <row r="49585" spans="2:2">
      <c r="B49585" s="697"/>
    </row>
    <row r="49586" spans="2:2">
      <c r="B49586" s="697"/>
    </row>
    <row r="49587" spans="2:2">
      <c r="B49587" s="697"/>
    </row>
    <row r="49588" spans="2:2">
      <c r="B49588" s="697"/>
    </row>
    <row r="49589" spans="2:2">
      <c r="B49589" s="697"/>
    </row>
    <row r="49590" spans="2:2">
      <c r="B49590" s="697"/>
    </row>
    <row r="49591" spans="2:2">
      <c r="B49591" s="697"/>
    </row>
    <row r="49592" spans="2:2">
      <c r="B49592" s="697"/>
    </row>
    <row r="49593" spans="2:2">
      <c r="B49593" s="697"/>
    </row>
    <row r="49594" spans="2:2">
      <c r="B49594" s="697"/>
    </row>
    <row r="49595" spans="2:2">
      <c r="B49595" s="697"/>
    </row>
    <row r="49596" spans="2:2">
      <c r="B49596" s="697"/>
    </row>
    <row r="49597" spans="2:2">
      <c r="B49597" s="697"/>
    </row>
    <row r="49598" spans="2:2">
      <c r="B49598" s="697"/>
    </row>
    <row r="49599" spans="2:2">
      <c r="B49599" s="697"/>
    </row>
    <row r="49600" spans="2:2">
      <c r="B49600" s="697"/>
    </row>
    <row r="49601" spans="2:2">
      <c r="B49601" s="697"/>
    </row>
    <row r="49602" spans="2:2">
      <c r="B49602" s="697"/>
    </row>
    <row r="49603" spans="2:2">
      <c r="B49603" s="697"/>
    </row>
    <row r="49604" spans="2:2">
      <c r="B49604" s="697"/>
    </row>
    <row r="49605" spans="2:2">
      <c r="B49605" s="697"/>
    </row>
    <row r="49606" spans="2:2">
      <c r="B49606" s="697"/>
    </row>
    <row r="49607" spans="2:2">
      <c r="B49607" s="697"/>
    </row>
    <row r="49608" spans="2:2">
      <c r="B49608" s="697"/>
    </row>
    <row r="49609" spans="2:2">
      <c r="B49609" s="697"/>
    </row>
    <row r="49610" spans="2:2">
      <c r="B49610" s="697"/>
    </row>
    <row r="49611" spans="2:2">
      <c r="B49611" s="697"/>
    </row>
    <row r="49612" spans="2:2">
      <c r="B49612" s="697"/>
    </row>
    <row r="49613" spans="2:2">
      <c r="B49613" s="697"/>
    </row>
    <row r="49614" spans="2:2">
      <c r="B49614" s="697"/>
    </row>
    <row r="49615" spans="2:2">
      <c r="B49615" s="697"/>
    </row>
    <row r="49616" spans="2:2">
      <c r="B49616" s="697"/>
    </row>
    <row r="49617" spans="2:2">
      <c r="B49617" s="697"/>
    </row>
    <row r="49618" spans="2:2">
      <c r="B49618" s="697"/>
    </row>
    <row r="49619" spans="2:2">
      <c r="B49619" s="697"/>
    </row>
    <row r="49620" spans="2:2">
      <c r="B49620" s="697"/>
    </row>
    <row r="49621" spans="2:2">
      <c r="B49621" s="697"/>
    </row>
    <row r="49622" spans="2:2">
      <c r="B49622" s="697"/>
    </row>
    <row r="49623" spans="2:2">
      <c r="B49623" s="697"/>
    </row>
    <row r="49624" spans="2:2">
      <c r="B49624" s="697"/>
    </row>
    <row r="49625" spans="2:2">
      <c r="B49625" s="697"/>
    </row>
    <row r="49626" spans="2:2">
      <c r="B49626" s="697"/>
    </row>
    <row r="49627" spans="2:2">
      <c r="B49627" s="697"/>
    </row>
    <row r="49628" spans="2:2">
      <c r="B49628" s="697"/>
    </row>
    <row r="49629" spans="2:2">
      <c r="B49629" s="697"/>
    </row>
    <row r="49630" spans="2:2">
      <c r="B49630" s="697"/>
    </row>
    <row r="49631" spans="2:2">
      <c r="B49631" s="697"/>
    </row>
    <row r="49632" spans="2:2">
      <c r="B49632" s="697"/>
    </row>
    <row r="49633" spans="2:2">
      <c r="B49633" s="697"/>
    </row>
    <row r="49634" spans="2:2">
      <c r="B49634" s="697"/>
    </row>
    <row r="49635" spans="2:2">
      <c r="B49635" s="697"/>
    </row>
    <row r="49636" spans="2:2">
      <c r="B49636" s="697"/>
    </row>
    <row r="49637" spans="2:2">
      <c r="B49637" s="697"/>
    </row>
    <row r="49638" spans="2:2">
      <c r="B49638" s="697"/>
    </row>
    <row r="49639" spans="2:2">
      <c r="B49639" s="697"/>
    </row>
    <row r="49640" spans="2:2">
      <c r="B49640" s="697"/>
    </row>
    <row r="49641" spans="2:2">
      <c r="B49641" s="697"/>
    </row>
    <row r="49642" spans="2:2">
      <c r="B49642" s="697"/>
    </row>
    <row r="49643" spans="2:2">
      <c r="B49643" s="697"/>
    </row>
    <row r="49644" spans="2:2">
      <c r="B49644" s="697"/>
    </row>
    <row r="49645" spans="2:2">
      <c r="B49645" s="697"/>
    </row>
    <row r="49646" spans="2:2">
      <c r="B49646" s="697"/>
    </row>
    <row r="49647" spans="2:2">
      <c r="B49647" s="697"/>
    </row>
    <row r="49648" spans="2:2">
      <c r="B49648" s="697"/>
    </row>
    <row r="49649" spans="2:2">
      <c r="B49649" s="697"/>
    </row>
    <row r="49650" spans="2:2">
      <c r="B49650" s="697"/>
    </row>
    <row r="49651" spans="2:2">
      <c r="B49651" s="697"/>
    </row>
    <row r="49652" spans="2:2">
      <c r="B49652" s="697"/>
    </row>
    <row r="49653" spans="2:2">
      <c r="B49653" s="697"/>
    </row>
    <row r="49654" spans="2:2">
      <c r="B49654" s="697"/>
    </row>
    <row r="49655" spans="2:2">
      <c r="B49655" s="697"/>
    </row>
    <row r="49656" spans="2:2">
      <c r="B49656" s="697"/>
    </row>
    <row r="49657" spans="2:2">
      <c r="B49657" s="697"/>
    </row>
    <row r="49658" spans="2:2">
      <c r="B49658" s="697"/>
    </row>
    <row r="49659" spans="2:2">
      <c r="B49659" s="697"/>
    </row>
    <row r="49660" spans="2:2">
      <c r="B49660" s="697"/>
    </row>
    <row r="49661" spans="2:2">
      <c r="B49661" s="697"/>
    </row>
    <row r="49662" spans="2:2">
      <c r="B49662" s="697"/>
    </row>
    <row r="49663" spans="2:2">
      <c r="B49663" s="697"/>
    </row>
    <row r="49664" spans="2:2">
      <c r="B49664" s="697"/>
    </row>
    <row r="49665" spans="2:2">
      <c r="B49665" s="697"/>
    </row>
    <row r="49666" spans="2:2">
      <c r="B49666" s="697"/>
    </row>
    <row r="49667" spans="2:2">
      <c r="B49667" s="697"/>
    </row>
    <row r="49668" spans="2:2">
      <c r="B49668" s="697"/>
    </row>
    <row r="49669" spans="2:2">
      <c r="B49669" s="697"/>
    </row>
    <row r="49670" spans="2:2">
      <c r="B49670" s="697"/>
    </row>
    <row r="49671" spans="2:2">
      <c r="B49671" s="697"/>
    </row>
    <row r="49672" spans="2:2">
      <c r="B49672" s="697"/>
    </row>
    <row r="49673" spans="2:2">
      <c r="B49673" s="697"/>
    </row>
    <row r="49674" spans="2:2">
      <c r="B49674" s="697"/>
    </row>
    <row r="49675" spans="2:2">
      <c r="B49675" s="697"/>
    </row>
    <row r="49676" spans="2:2">
      <c r="B49676" s="697"/>
    </row>
    <row r="49677" spans="2:2">
      <c r="B49677" s="697"/>
    </row>
    <row r="49678" spans="2:2">
      <c r="B49678" s="697"/>
    </row>
    <row r="49679" spans="2:2">
      <c r="B49679" s="697"/>
    </row>
    <row r="49680" spans="2:2">
      <c r="B49680" s="697"/>
    </row>
    <row r="49681" spans="2:2">
      <c r="B49681" s="697"/>
    </row>
    <row r="49682" spans="2:2">
      <c r="B49682" s="697"/>
    </row>
    <row r="49683" spans="2:2">
      <c r="B49683" s="697"/>
    </row>
    <row r="49684" spans="2:2">
      <c r="B49684" s="697"/>
    </row>
    <row r="49685" spans="2:2">
      <c r="B49685" s="697"/>
    </row>
    <row r="49686" spans="2:2">
      <c r="B49686" s="697"/>
    </row>
    <row r="49687" spans="2:2">
      <c r="B49687" s="697"/>
    </row>
    <row r="49688" spans="2:2">
      <c r="B49688" s="697"/>
    </row>
    <row r="49689" spans="2:2">
      <c r="B49689" s="697"/>
    </row>
    <row r="49690" spans="2:2">
      <c r="B49690" s="697"/>
    </row>
    <row r="49691" spans="2:2">
      <c r="B49691" s="697"/>
    </row>
    <row r="49692" spans="2:2">
      <c r="B49692" s="697"/>
    </row>
    <row r="49693" spans="2:2">
      <c r="B49693" s="697"/>
    </row>
    <row r="49694" spans="2:2">
      <c r="B49694" s="697"/>
    </row>
    <row r="49695" spans="2:2">
      <c r="B49695" s="697"/>
    </row>
    <row r="49696" spans="2:2">
      <c r="B49696" s="697"/>
    </row>
    <row r="49697" spans="2:2">
      <c r="B49697" s="697"/>
    </row>
    <row r="49698" spans="2:2">
      <c r="B49698" s="697"/>
    </row>
    <row r="49699" spans="2:2">
      <c r="B49699" s="697"/>
    </row>
    <row r="49700" spans="2:2">
      <c r="B49700" s="697"/>
    </row>
    <row r="49701" spans="2:2">
      <c r="B49701" s="697"/>
    </row>
    <row r="49702" spans="2:2">
      <c r="B49702" s="697"/>
    </row>
    <row r="49703" spans="2:2">
      <c r="B49703" s="697"/>
    </row>
    <row r="49704" spans="2:2">
      <c r="B49704" s="697"/>
    </row>
    <row r="49705" spans="2:2">
      <c r="B49705" s="697"/>
    </row>
    <row r="49706" spans="2:2">
      <c r="B49706" s="697"/>
    </row>
    <row r="49707" spans="2:2">
      <c r="B49707" s="697"/>
    </row>
    <row r="49708" spans="2:2">
      <c r="B49708" s="697"/>
    </row>
    <row r="49709" spans="2:2">
      <c r="B49709" s="697"/>
    </row>
    <row r="49710" spans="2:2">
      <c r="B49710" s="697"/>
    </row>
    <row r="49711" spans="2:2">
      <c r="B49711" s="697"/>
    </row>
    <row r="49712" spans="2:2">
      <c r="B49712" s="697"/>
    </row>
    <row r="49713" spans="2:2">
      <c r="B49713" s="697"/>
    </row>
    <row r="49714" spans="2:2">
      <c r="B49714" s="697"/>
    </row>
    <row r="49715" spans="2:2">
      <c r="B49715" s="697"/>
    </row>
    <row r="49716" spans="2:2">
      <c r="B49716" s="697"/>
    </row>
    <row r="49717" spans="2:2">
      <c r="B49717" s="697"/>
    </row>
    <row r="49718" spans="2:2">
      <c r="B49718" s="697"/>
    </row>
    <row r="49719" spans="2:2">
      <c r="B49719" s="697"/>
    </row>
    <row r="49720" spans="2:2">
      <c r="B49720" s="697"/>
    </row>
    <row r="49721" spans="2:2">
      <c r="B49721" s="697"/>
    </row>
    <row r="49722" spans="2:2">
      <c r="B49722" s="697"/>
    </row>
    <row r="49723" spans="2:2">
      <c r="B49723" s="697"/>
    </row>
    <row r="49724" spans="2:2">
      <c r="B49724" s="697"/>
    </row>
    <row r="49725" spans="2:2">
      <c r="B49725" s="697"/>
    </row>
    <row r="49726" spans="2:2">
      <c r="B49726" s="697"/>
    </row>
    <row r="49727" spans="2:2">
      <c r="B49727" s="697"/>
    </row>
    <row r="49728" spans="2:2">
      <c r="B49728" s="697"/>
    </row>
    <row r="49729" spans="2:2">
      <c r="B49729" s="697"/>
    </row>
    <row r="49730" spans="2:2">
      <c r="B49730" s="697"/>
    </row>
    <row r="49731" spans="2:2">
      <c r="B49731" s="697"/>
    </row>
    <row r="49732" spans="2:2">
      <c r="B49732" s="697"/>
    </row>
    <row r="49733" spans="2:2">
      <c r="B49733" s="697"/>
    </row>
    <row r="49734" spans="2:2">
      <c r="B49734" s="697"/>
    </row>
    <row r="49735" spans="2:2">
      <c r="B49735" s="697"/>
    </row>
    <row r="49736" spans="2:2">
      <c r="B49736" s="697"/>
    </row>
    <row r="49737" spans="2:2">
      <c r="B49737" s="697"/>
    </row>
    <row r="49738" spans="2:2">
      <c r="B49738" s="697"/>
    </row>
    <row r="49739" spans="2:2">
      <c r="B49739" s="697"/>
    </row>
    <row r="49740" spans="2:2">
      <c r="B49740" s="697"/>
    </row>
    <row r="49741" spans="2:2">
      <c r="B49741" s="697"/>
    </row>
    <row r="49742" spans="2:2">
      <c r="B49742" s="697"/>
    </row>
    <row r="49743" spans="2:2">
      <c r="B49743" s="697"/>
    </row>
    <row r="49744" spans="2:2">
      <c r="B49744" s="697"/>
    </row>
    <row r="49745" spans="2:2">
      <c r="B49745" s="697"/>
    </row>
    <row r="49746" spans="2:2">
      <c r="B49746" s="697"/>
    </row>
    <row r="49747" spans="2:2">
      <c r="B49747" s="697"/>
    </row>
    <row r="49748" spans="2:2">
      <c r="B49748" s="697"/>
    </row>
    <row r="49749" spans="2:2">
      <c r="B49749" s="697"/>
    </row>
    <row r="49750" spans="2:2">
      <c r="B49750" s="697"/>
    </row>
    <row r="49751" spans="2:2">
      <c r="B49751" s="697"/>
    </row>
    <row r="49752" spans="2:2">
      <c r="B49752" s="697"/>
    </row>
    <row r="49753" spans="2:2">
      <c r="B49753" s="697"/>
    </row>
    <row r="49754" spans="2:2">
      <c r="B49754" s="697"/>
    </row>
    <row r="49755" spans="2:2">
      <c r="B49755" s="697"/>
    </row>
    <row r="49756" spans="2:2">
      <c r="B49756" s="697"/>
    </row>
    <row r="49757" spans="2:2">
      <c r="B49757" s="697"/>
    </row>
    <row r="49758" spans="2:2">
      <c r="B49758" s="697"/>
    </row>
    <row r="49759" spans="2:2">
      <c r="B49759" s="697"/>
    </row>
    <row r="49760" spans="2:2">
      <c r="B49760" s="697"/>
    </row>
    <row r="49761" spans="2:2">
      <c r="B49761" s="697"/>
    </row>
    <row r="49762" spans="2:2">
      <c r="B49762" s="697"/>
    </row>
    <row r="49763" spans="2:2">
      <c r="B49763" s="697"/>
    </row>
    <row r="49764" spans="2:2">
      <c r="B49764" s="697"/>
    </row>
    <row r="49765" spans="2:2">
      <c r="B49765" s="697"/>
    </row>
    <row r="49766" spans="2:2">
      <c r="B49766" s="697"/>
    </row>
    <row r="49767" spans="2:2">
      <c r="B49767" s="697"/>
    </row>
    <row r="49768" spans="2:2">
      <c r="B49768" s="697"/>
    </row>
    <row r="49769" spans="2:2">
      <c r="B49769" s="697"/>
    </row>
    <row r="49770" spans="2:2">
      <c r="B49770" s="697"/>
    </row>
    <row r="49771" spans="2:2">
      <c r="B49771" s="697"/>
    </row>
    <row r="49772" spans="2:2">
      <c r="B49772" s="697"/>
    </row>
    <row r="49773" spans="2:2">
      <c r="B49773" s="697"/>
    </row>
    <row r="49774" spans="2:2">
      <c r="B49774" s="697"/>
    </row>
    <row r="49775" spans="2:2">
      <c r="B49775" s="697"/>
    </row>
    <row r="49776" spans="2:2">
      <c r="B49776" s="697"/>
    </row>
    <row r="49777" spans="2:2">
      <c r="B49777" s="697"/>
    </row>
    <row r="49778" spans="2:2">
      <c r="B49778" s="697"/>
    </row>
    <row r="49779" spans="2:2">
      <c r="B49779" s="697"/>
    </row>
    <row r="49780" spans="2:2">
      <c r="B49780" s="697"/>
    </row>
    <row r="49781" spans="2:2">
      <c r="B49781" s="697"/>
    </row>
    <row r="49782" spans="2:2">
      <c r="B49782" s="697"/>
    </row>
    <row r="49783" spans="2:2">
      <c r="B49783" s="697"/>
    </row>
    <row r="49784" spans="2:2">
      <c r="B49784" s="697"/>
    </row>
    <row r="49785" spans="2:2">
      <c r="B49785" s="697"/>
    </row>
    <row r="49786" spans="2:2">
      <c r="B49786" s="697"/>
    </row>
    <row r="49787" spans="2:2">
      <c r="B49787" s="697"/>
    </row>
    <row r="49788" spans="2:2">
      <c r="B49788" s="697"/>
    </row>
    <row r="49789" spans="2:2">
      <c r="B49789" s="697"/>
    </row>
    <row r="49790" spans="2:2">
      <c r="B49790" s="697"/>
    </row>
    <row r="49791" spans="2:2">
      <c r="B49791" s="697"/>
    </row>
    <row r="49792" spans="2:2">
      <c r="B49792" s="697"/>
    </row>
    <row r="49793" spans="2:2">
      <c r="B49793" s="697"/>
    </row>
    <row r="49794" spans="2:2">
      <c r="B49794" s="697"/>
    </row>
    <row r="49795" spans="2:2">
      <c r="B49795" s="697"/>
    </row>
    <row r="49796" spans="2:2">
      <c r="B49796" s="697"/>
    </row>
    <row r="49797" spans="2:2">
      <c r="B49797" s="697"/>
    </row>
    <row r="49798" spans="2:2">
      <c r="B49798" s="697"/>
    </row>
    <row r="49799" spans="2:2">
      <c r="B49799" s="697"/>
    </row>
    <row r="49800" spans="2:2">
      <c r="B49800" s="697"/>
    </row>
    <row r="49801" spans="2:2">
      <c r="B49801" s="697"/>
    </row>
    <row r="49802" spans="2:2">
      <c r="B49802" s="697"/>
    </row>
    <row r="49803" spans="2:2">
      <c r="B49803" s="697"/>
    </row>
    <row r="49804" spans="2:2">
      <c r="B49804" s="697"/>
    </row>
    <row r="49805" spans="2:2">
      <c r="B49805" s="697"/>
    </row>
    <row r="49806" spans="2:2">
      <c r="B49806" s="697"/>
    </row>
    <row r="49807" spans="2:2">
      <c r="B49807" s="697"/>
    </row>
    <row r="49808" spans="2:2">
      <c r="B49808" s="697"/>
    </row>
    <row r="49809" spans="2:2">
      <c r="B49809" s="697"/>
    </row>
    <row r="49810" spans="2:2">
      <c r="B49810" s="697"/>
    </row>
    <row r="49811" spans="2:2">
      <c r="B49811" s="697"/>
    </row>
    <row r="49812" spans="2:2">
      <c r="B49812" s="697"/>
    </row>
    <row r="49813" spans="2:2">
      <c r="B49813" s="697"/>
    </row>
    <row r="49814" spans="2:2">
      <c r="B49814" s="697"/>
    </row>
    <row r="49815" spans="2:2">
      <c r="B49815" s="697"/>
    </row>
    <row r="49816" spans="2:2">
      <c r="B49816" s="697"/>
    </row>
    <row r="49817" spans="2:2">
      <c r="B49817" s="697"/>
    </row>
    <row r="49818" spans="2:2">
      <c r="B49818" s="697"/>
    </row>
    <row r="49819" spans="2:2">
      <c r="B49819" s="697"/>
    </row>
    <row r="49820" spans="2:2">
      <c r="B49820" s="697"/>
    </row>
    <row r="49821" spans="2:2">
      <c r="B49821" s="697"/>
    </row>
    <row r="49822" spans="2:2">
      <c r="B49822" s="697"/>
    </row>
    <row r="49823" spans="2:2">
      <c r="B49823" s="697"/>
    </row>
    <row r="49824" spans="2:2">
      <c r="B49824" s="697"/>
    </row>
    <row r="49825" spans="2:2">
      <c r="B49825" s="697"/>
    </row>
    <row r="49826" spans="2:2">
      <c r="B49826" s="697"/>
    </row>
    <row r="49827" spans="2:2">
      <c r="B49827" s="697"/>
    </row>
    <row r="49828" spans="2:2">
      <c r="B49828" s="697"/>
    </row>
    <row r="49829" spans="2:2">
      <c r="B49829" s="697"/>
    </row>
    <row r="49830" spans="2:2">
      <c r="B49830" s="697"/>
    </row>
    <row r="49831" spans="2:2">
      <c r="B49831" s="697"/>
    </row>
    <row r="49832" spans="2:2">
      <c r="B49832" s="697"/>
    </row>
    <row r="49833" spans="2:2">
      <c r="B49833" s="697"/>
    </row>
    <row r="49834" spans="2:2">
      <c r="B49834" s="697"/>
    </row>
    <row r="49835" spans="2:2">
      <c r="B49835" s="697"/>
    </row>
    <row r="49836" spans="2:2">
      <c r="B49836" s="697"/>
    </row>
    <row r="49837" spans="2:2">
      <c r="B49837" s="697"/>
    </row>
    <row r="49838" spans="2:2">
      <c r="B49838" s="697"/>
    </row>
    <row r="49839" spans="2:2">
      <c r="B49839" s="697"/>
    </row>
    <row r="49840" spans="2:2">
      <c r="B49840" s="697"/>
    </row>
    <row r="49841" spans="2:2">
      <c r="B49841" s="697"/>
    </row>
    <row r="49842" spans="2:2">
      <c r="B49842" s="697"/>
    </row>
    <row r="49843" spans="2:2">
      <c r="B49843" s="697"/>
    </row>
    <row r="49844" spans="2:2">
      <c r="B49844" s="697"/>
    </row>
    <row r="49845" spans="2:2">
      <c r="B49845" s="697"/>
    </row>
    <row r="49846" spans="2:2">
      <c r="B49846" s="697"/>
    </row>
    <row r="49847" spans="2:2">
      <c r="B49847" s="697"/>
    </row>
    <row r="49848" spans="2:2">
      <c r="B49848" s="697"/>
    </row>
    <row r="49849" spans="2:2">
      <c r="B49849" s="697"/>
    </row>
    <row r="49850" spans="2:2">
      <c r="B49850" s="697"/>
    </row>
    <row r="49851" spans="2:2">
      <c r="B49851" s="697"/>
    </row>
    <row r="49852" spans="2:2">
      <c r="B49852" s="697"/>
    </row>
    <row r="49853" spans="2:2">
      <c r="B49853" s="697"/>
    </row>
    <row r="49854" spans="2:2">
      <c r="B49854" s="697"/>
    </row>
    <row r="49855" spans="2:2">
      <c r="B49855" s="697"/>
    </row>
    <row r="49856" spans="2:2">
      <c r="B49856" s="697"/>
    </row>
    <row r="49857" spans="2:2">
      <c r="B49857" s="697"/>
    </row>
    <row r="49858" spans="2:2">
      <c r="B49858" s="697"/>
    </row>
    <row r="49859" spans="2:2">
      <c r="B49859" s="697"/>
    </row>
    <row r="49860" spans="2:2">
      <c r="B49860" s="697"/>
    </row>
    <row r="49861" spans="2:2">
      <c r="B49861" s="697"/>
    </row>
    <row r="49862" spans="2:2">
      <c r="B49862" s="697"/>
    </row>
    <row r="49863" spans="2:2">
      <c r="B49863" s="697"/>
    </row>
    <row r="49864" spans="2:2">
      <c r="B49864" s="697"/>
    </row>
    <row r="49865" spans="2:2">
      <c r="B49865" s="697"/>
    </row>
    <row r="49866" spans="2:2">
      <c r="B49866" s="697"/>
    </row>
    <row r="49867" spans="2:2">
      <c r="B49867" s="697"/>
    </row>
    <row r="49868" spans="2:2">
      <c r="B49868" s="697"/>
    </row>
    <row r="49869" spans="2:2">
      <c r="B49869" s="697"/>
    </row>
    <row r="49870" spans="2:2">
      <c r="B49870" s="697"/>
    </row>
    <row r="49871" spans="2:2">
      <c r="B49871" s="697"/>
    </row>
    <row r="49872" spans="2:2">
      <c r="B49872" s="697"/>
    </row>
    <row r="49873" spans="2:2">
      <c r="B49873" s="697"/>
    </row>
    <row r="49874" spans="2:2">
      <c r="B49874" s="697"/>
    </row>
    <row r="49875" spans="2:2">
      <c r="B49875" s="697"/>
    </row>
    <row r="49876" spans="2:2">
      <c r="B49876" s="697"/>
    </row>
    <row r="49877" spans="2:2">
      <c r="B49877" s="697"/>
    </row>
    <row r="49878" spans="2:2">
      <c r="B49878" s="697"/>
    </row>
    <row r="49879" spans="2:2">
      <c r="B49879" s="697"/>
    </row>
    <row r="49880" spans="2:2">
      <c r="B49880" s="697"/>
    </row>
    <row r="49881" spans="2:2">
      <c r="B49881" s="697"/>
    </row>
    <row r="49882" spans="2:2">
      <c r="B49882" s="697"/>
    </row>
    <row r="49883" spans="2:2">
      <c r="B49883" s="697"/>
    </row>
    <row r="49884" spans="2:2">
      <c r="B49884" s="697"/>
    </row>
    <row r="49885" spans="2:2">
      <c r="B49885" s="697"/>
    </row>
    <row r="49886" spans="2:2">
      <c r="B49886" s="697"/>
    </row>
    <row r="49887" spans="2:2">
      <c r="B49887" s="697"/>
    </row>
    <row r="49888" spans="2:2">
      <c r="B49888" s="697"/>
    </row>
    <row r="49889" spans="2:2">
      <c r="B49889" s="697"/>
    </row>
    <row r="49890" spans="2:2">
      <c r="B49890" s="697"/>
    </row>
    <row r="49891" spans="2:2">
      <c r="B49891" s="697"/>
    </row>
    <row r="49892" spans="2:2">
      <c r="B49892" s="697"/>
    </row>
    <row r="49893" spans="2:2">
      <c r="B49893" s="697"/>
    </row>
    <row r="49894" spans="2:2">
      <c r="B49894" s="697"/>
    </row>
    <row r="49895" spans="2:2">
      <c r="B49895" s="697"/>
    </row>
    <row r="49896" spans="2:2">
      <c r="B49896" s="697"/>
    </row>
    <row r="49897" spans="2:2">
      <c r="B49897" s="697"/>
    </row>
    <row r="49898" spans="2:2">
      <c r="B49898" s="697"/>
    </row>
    <row r="49899" spans="2:2">
      <c r="B49899" s="697"/>
    </row>
    <row r="49900" spans="2:2">
      <c r="B49900" s="697"/>
    </row>
    <row r="49901" spans="2:2">
      <c r="B49901" s="697"/>
    </row>
    <row r="49902" spans="2:2">
      <c r="B49902" s="697"/>
    </row>
    <row r="49903" spans="2:2">
      <c r="B49903" s="697"/>
    </row>
    <row r="49904" spans="2:2">
      <c r="B49904" s="697"/>
    </row>
    <row r="49905" spans="2:2">
      <c r="B49905" s="697"/>
    </row>
    <row r="49906" spans="2:2">
      <c r="B49906" s="697"/>
    </row>
    <row r="49907" spans="2:2">
      <c r="B49907" s="697"/>
    </row>
    <row r="49908" spans="2:2">
      <c r="B49908" s="697"/>
    </row>
    <row r="49909" spans="2:2">
      <c r="B49909" s="697"/>
    </row>
    <row r="49910" spans="2:2">
      <c r="B49910" s="697"/>
    </row>
    <row r="49911" spans="2:2">
      <c r="B49911" s="697"/>
    </row>
    <row r="49912" spans="2:2">
      <c r="B49912" s="697"/>
    </row>
    <row r="49913" spans="2:2">
      <c r="B49913" s="697"/>
    </row>
    <row r="49914" spans="2:2">
      <c r="B49914" s="697"/>
    </row>
    <row r="49915" spans="2:2">
      <c r="B49915" s="697"/>
    </row>
    <row r="49916" spans="2:2">
      <c r="B49916" s="697"/>
    </row>
    <row r="49917" spans="2:2">
      <c r="B49917" s="697"/>
    </row>
    <row r="49918" spans="2:2">
      <c r="B49918" s="697"/>
    </row>
    <row r="49919" spans="2:2">
      <c r="B49919" s="697"/>
    </row>
    <row r="49920" spans="2:2">
      <c r="B49920" s="697"/>
    </row>
    <row r="49921" spans="2:2">
      <c r="B49921" s="697"/>
    </row>
    <row r="49922" spans="2:2">
      <c r="B49922" s="697"/>
    </row>
    <row r="49923" spans="2:2">
      <c r="B49923" s="697"/>
    </row>
    <row r="49924" spans="2:2">
      <c r="B49924" s="697"/>
    </row>
    <row r="49925" spans="2:2">
      <c r="B49925" s="697"/>
    </row>
    <row r="49926" spans="2:2">
      <c r="B49926" s="697"/>
    </row>
    <row r="49927" spans="2:2">
      <c r="B49927" s="697"/>
    </row>
    <row r="49928" spans="2:2">
      <c r="B49928" s="697"/>
    </row>
    <row r="49929" spans="2:2">
      <c r="B49929" s="697"/>
    </row>
    <row r="49930" spans="2:2">
      <c r="B49930" s="697"/>
    </row>
    <row r="49931" spans="2:2">
      <c r="B49931" s="697"/>
    </row>
    <row r="49932" spans="2:2">
      <c r="B49932" s="697"/>
    </row>
    <row r="49933" spans="2:2">
      <c r="B49933" s="697"/>
    </row>
    <row r="49934" spans="2:2">
      <c r="B49934" s="697"/>
    </row>
    <row r="49935" spans="2:2">
      <c r="B49935" s="697"/>
    </row>
    <row r="49936" spans="2:2">
      <c r="B49936" s="697"/>
    </row>
    <row r="49937" spans="2:2">
      <c r="B49937" s="697"/>
    </row>
    <row r="49938" spans="2:2">
      <c r="B49938" s="697"/>
    </row>
    <row r="49939" spans="2:2">
      <c r="B49939" s="697"/>
    </row>
    <row r="49940" spans="2:2">
      <c r="B49940" s="697"/>
    </row>
    <row r="49941" spans="2:2">
      <c r="B49941" s="697"/>
    </row>
    <row r="49942" spans="2:2">
      <c r="B49942" s="697"/>
    </row>
    <row r="49943" spans="2:2">
      <c r="B49943" s="697"/>
    </row>
    <row r="49944" spans="2:2">
      <c r="B49944" s="697"/>
    </row>
    <row r="49945" spans="2:2">
      <c r="B49945" s="697"/>
    </row>
    <row r="49946" spans="2:2">
      <c r="B49946" s="697"/>
    </row>
    <row r="49947" spans="2:2">
      <c r="B49947" s="697"/>
    </row>
    <row r="49948" spans="2:2">
      <c r="B49948" s="697"/>
    </row>
    <row r="49949" spans="2:2">
      <c r="B49949" s="697"/>
    </row>
    <row r="49950" spans="2:2">
      <c r="B49950" s="697"/>
    </row>
    <row r="49951" spans="2:2">
      <c r="B49951" s="697"/>
    </row>
    <row r="49952" spans="2:2">
      <c r="B49952" s="697"/>
    </row>
    <row r="49953" spans="2:2">
      <c r="B49953" s="697"/>
    </row>
    <row r="49954" spans="2:2">
      <c r="B49954" s="697"/>
    </row>
    <row r="49955" spans="2:2">
      <c r="B49955" s="697"/>
    </row>
    <row r="49956" spans="2:2">
      <c r="B49956" s="697"/>
    </row>
    <row r="49957" spans="2:2">
      <c r="B49957" s="697"/>
    </row>
    <row r="49958" spans="2:2">
      <c r="B49958" s="697"/>
    </row>
    <row r="49959" spans="2:2">
      <c r="B49959" s="697"/>
    </row>
    <row r="49960" spans="2:2">
      <c r="B49960" s="697"/>
    </row>
    <row r="49961" spans="2:2">
      <c r="B49961" s="697"/>
    </row>
    <row r="49962" spans="2:2">
      <c r="B49962" s="697"/>
    </row>
    <row r="49963" spans="2:2">
      <c r="B49963" s="697"/>
    </row>
    <row r="49964" spans="2:2">
      <c r="B49964" s="697"/>
    </row>
    <row r="49965" spans="2:2">
      <c r="B49965" s="697"/>
    </row>
    <row r="49966" spans="2:2">
      <c r="B49966" s="697"/>
    </row>
    <row r="49967" spans="2:2">
      <c r="B49967" s="697"/>
    </row>
    <row r="49968" spans="2:2">
      <c r="B49968" s="697"/>
    </row>
    <row r="49969" spans="2:2">
      <c r="B49969" s="697"/>
    </row>
    <row r="49970" spans="2:2">
      <c r="B49970" s="697"/>
    </row>
    <row r="49971" spans="2:2">
      <c r="B49971" s="697"/>
    </row>
    <row r="49972" spans="2:2">
      <c r="B49972" s="697"/>
    </row>
    <row r="49973" spans="2:2">
      <c r="B49973" s="697"/>
    </row>
    <row r="49974" spans="2:2">
      <c r="B49974" s="697"/>
    </row>
    <row r="49975" spans="2:2">
      <c r="B49975" s="697"/>
    </row>
    <row r="49976" spans="2:2">
      <c r="B49976" s="697"/>
    </row>
    <row r="49977" spans="2:2">
      <c r="B49977" s="697"/>
    </row>
    <row r="49978" spans="2:2">
      <c r="B49978" s="697"/>
    </row>
    <row r="49979" spans="2:2">
      <c r="B49979" s="697"/>
    </row>
    <row r="49980" spans="2:2">
      <c r="B49980" s="697"/>
    </row>
    <row r="49981" spans="2:2">
      <c r="B49981" s="697"/>
    </row>
    <row r="49982" spans="2:2">
      <c r="B49982" s="697"/>
    </row>
    <row r="49983" spans="2:2">
      <c r="B49983" s="697"/>
    </row>
    <row r="49984" spans="2:2">
      <c r="B49984" s="697"/>
    </row>
    <row r="49985" spans="2:2">
      <c r="B49985" s="697"/>
    </row>
    <row r="49986" spans="2:2">
      <c r="B49986" s="697"/>
    </row>
    <row r="49987" spans="2:2">
      <c r="B49987" s="697"/>
    </row>
    <row r="49988" spans="2:2">
      <c r="B49988" s="697"/>
    </row>
    <row r="49989" spans="2:2">
      <c r="B49989" s="697"/>
    </row>
    <row r="49990" spans="2:2">
      <c r="B49990" s="697"/>
    </row>
    <row r="49991" spans="2:2">
      <c r="B49991" s="697"/>
    </row>
    <row r="49992" spans="2:2">
      <c r="B49992" s="697"/>
    </row>
    <row r="49993" spans="2:2">
      <c r="B49993" s="697"/>
    </row>
    <row r="49994" spans="2:2">
      <c r="B49994" s="697"/>
    </row>
    <row r="49995" spans="2:2">
      <c r="B49995" s="697"/>
    </row>
    <row r="49996" spans="2:2">
      <c r="B49996" s="697"/>
    </row>
    <row r="49997" spans="2:2">
      <c r="B49997" s="697"/>
    </row>
    <row r="49998" spans="2:2">
      <c r="B49998" s="697"/>
    </row>
    <row r="49999" spans="2:2">
      <c r="B49999" s="697"/>
    </row>
    <row r="50000" spans="2:2">
      <c r="B50000" s="697"/>
    </row>
    <row r="50001" spans="2:2">
      <c r="B50001" s="697"/>
    </row>
    <row r="50002" spans="2:2">
      <c r="B50002" s="697"/>
    </row>
    <row r="50003" spans="2:2">
      <c r="B50003" s="697"/>
    </row>
    <row r="50004" spans="2:2">
      <c r="B50004" s="697"/>
    </row>
    <row r="50005" spans="2:2">
      <c r="B50005" s="697"/>
    </row>
    <row r="50006" spans="2:2">
      <c r="B50006" s="697"/>
    </row>
    <row r="50007" spans="2:2">
      <c r="B50007" s="697"/>
    </row>
    <row r="50008" spans="2:2">
      <c r="B50008" s="697"/>
    </row>
    <row r="50009" spans="2:2">
      <c r="B50009" s="697"/>
    </row>
    <row r="50010" spans="2:2">
      <c r="B50010" s="697"/>
    </row>
    <row r="50011" spans="2:2">
      <c r="B50011" s="697"/>
    </row>
    <row r="50012" spans="2:2">
      <c r="B50012" s="697"/>
    </row>
    <row r="50013" spans="2:2">
      <c r="B50013" s="697"/>
    </row>
    <row r="50014" spans="2:2">
      <c r="B50014" s="697"/>
    </row>
    <row r="50015" spans="2:2">
      <c r="B50015" s="697"/>
    </row>
    <row r="50016" spans="2:2">
      <c r="B50016" s="697"/>
    </row>
    <row r="50017" spans="2:2">
      <c r="B50017" s="697"/>
    </row>
    <row r="50018" spans="2:2">
      <c r="B50018" s="697"/>
    </row>
    <row r="50019" spans="2:2">
      <c r="B50019" s="697"/>
    </row>
    <row r="50020" spans="2:2">
      <c r="B50020" s="697"/>
    </row>
    <row r="50021" spans="2:2">
      <c r="B50021" s="697"/>
    </row>
    <row r="50022" spans="2:2">
      <c r="B50022" s="697"/>
    </row>
    <row r="50023" spans="2:2">
      <c r="B50023" s="697"/>
    </row>
    <row r="50024" spans="2:2">
      <c r="B50024" s="697"/>
    </row>
    <row r="50025" spans="2:2">
      <c r="B50025" s="697"/>
    </row>
    <row r="50026" spans="2:2">
      <c r="B50026" s="697"/>
    </row>
    <row r="50027" spans="2:2">
      <c r="B50027" s="697"/>
    </row>
    <row r="50028" spans="2:2">
      <c r="B50028" s="697"/>
    </row>
    <row r="50029" spans="2:2">
      <c r="B50029" s="697"/>
    </row>
    <row r="50030" spans="2:2">
      <c r="B50030" s="697"/>
    </row>
    <row r="50031" spans="2:2">
      <c r="B50031" s="697"/>
    </row>
    <row r="50032" spans="2:2">
      <c r="B50032" s="697"/>
    </row>
    <row r="50033" spans="2:2">
      <c r="B50033" s="697"/>
    </row>
    <row r="50034" spans="2:2">
      <c r="B50034" s="697"/>
    </row>
    <row r="50035" spans="2:2">
      <c r="B50035" s="697"/>
    </row>
    <row r="50036" spans="2:2">
      <c r="B50036" s="697"/>
    </row>
    <row r="50037" spans="2:2">
      <c r="B50037" s="697"/>
    </row>
    <row r="50038" spans="2:2">
      <c r="B50038" s="697"/>
    </row>
    <row r="50039" spans="2:2">
      <c r="B50039" s="697"/>
    </row>
    <row r="50040" spans="2:2">
      <c r="B50040" s="697"/>
    </row>
    <row r="50041" spans="2:2">
      <c r="B50041" s="697"/>
    </row>
    <row r="50042" spans="2:2">
      <c r="B50042" s="697"/>
    </row>
    <row r="50043" spans="2:2">
      <c r="B50043" s="697"/>
    </row>
    <row r="50044" spans="2:2">
      <c r="B50044" s="697"/>
    </row>
    <row r="50045" spans="2:2">
      <c r="B50045" s="697"/>
    </row>
    <row r="50046" spans="2:2">
      <c r="B50046" s="697"/>
    </row>
    <row r="50047" spans="2:2">
      <c r="B50047" s="697"/>
    </row>
    <row r="50048" spans="2:2">
      <c r="B50048" s="697"/>
    </row>
    <row r="50049" spans="2:2">
      <c r="B50049" s="697"/>
    </row>
    <row r="50050" spans="2:2">
      <c r="B50050" s="697"/>
    </row>
    <row r="50051" spans="2:2">
      <c r="B50051" s="697"/>
    </row>
    <row r="50052" spans="2:2">
      <c r="B50052" s="697"/>
    </row>
    <row r="50053" spans="2:2">
      <c r="B50053" s="697"/>
    </row>
    <row r="50054" spans="2:2">
      <c r="B50054" s="697"/>
    </row>
    <row r="50055" spans="2:2">
      <c r="B50055" s="697"/>
    </row>
    <row r="50056" spans="2:2">
      <c r="B50056" s="697"/>
    </row>
    <row r="50057" spans="2:2">
      <c r="B50057" s="697"/>
    </row>
    <row r="50058" spans="2:2">
      <c r="B50058" s="697"/>
    </row>
    <row r="50059" spans="2:2">
      <c r="B50059" s="697"/>
    </row>
    <row r="50060" spans="2:2">
      <c r="B50060" s="697"/>
    </row>
    <row r="50061" spans="2:2">
      <c r="B50061" s="697"/>
    </row>
    <row r="50062" spans="2:2">
      <c r="B50062" s="697"/>
    </row>
    <row r="50063" spans="2:2">
      <c r="B50063" s="697"/>
    </row>
    <row r="50064" spans="2:2">
      <c r="B50064" s="697"/>
    </row>
    <row r="50065" spans="2:2">
      <c r="B50065" s="697"/>
    </row>
    <row r="50066" spans="2:2">
      <c r="B50066" s="697"/>
    </row>
    <row r="50067" spans="2:2">
      <c r="B50067" s="697"/>
    </row>
    <row r="50068" spans="2:2">
      <c r="B50068" s="697"/>
    </row>
    <row r="50069" spans="2:2">
      <c r="B50069" s="697"/>
    </row>
    <row r="50070" spans="2:2">
      <c r="B50070" s="697"/>
    </row>
    <row r="50071" spans="2:2">
      <c r="B50071" s="697"/>
    </row>
    <row r="50072" spans="2:2">
      <c r="B50072" s="697"/>
    </row>
    <row r="50073" spans="2:2">
      <c r="B50073" s="697"/>
    </row>
    <row r="50074" spans="2:2">
      <c r="B50074" s="697"/>
    </row>
    <row r="50075" spans="2:2">
      <c r="B50075" s="697"/>
    </row>
    <row r="50076" spans="2:2">
      <c r="B50076" s="697"/>
    </row>
    <row r="50077" spans="2:2">
      <c r="B50077" s="697"/>
    </row>
    <row r="50078" spans="2:2">
      <c r="B50078" s="697"/>
    </row>
    <row r="50079" spans="2:2">
      <c r="B50079" s="697"/>
    </row>
    <row r="50080" spans="2:2">
      <c r="B50080" s="697"/>
    </row>
    <row r="50081" spans="2:2">
      <c r="B50081" s="697"/>
    </row>
    <row r="50082" spans="2:2">
      <c r="B50082" s="697"/>
    </row>
    <row r="50083" spans="2:2">
      <c r="B50083" s="697"/>
    </row>
    <row r="50084" spans="2:2">
      <c r="B50084" s="697"/>
    </row>
    <row r="50085" spans="2:2">
      <c r="B50085" s="697"/>
    </row>
    <row r="50086" spans="2:2">
      <c r="B50086" s="697"/>
    </row>
    <row r="50087" spans="2:2">
      <c r="B50087" s="697"/>
    </row>
    <row r="50088" spans="2:2">
      <c r="B50088" s="697"/>
    </row>
    <row r="50089" spans="2:2">
      <c r="B50089" s="697"/>
    </row>
    <row r="50090" spans="2:2">
      <c r="B50090" s="697"/>
    </row>
    <row r="50091" spans="2:2">
      <c r="B50091" s="697"/>
    </row>
    <row r="50092" spans="2:2">
      <c r="B50092" s="697"/>
    </row>
    <row r="50093" spans="2:2">
      <c r="B50093" s="697"/>
    </row>
    <row r="50094" spans="2:2">
      <c r="B50094" s="697"/>
    </row>
    <row r="50095" spans="2:2">
      <c r="B50095" s="697"/>
    </row>
    <row r="50096" spans="2:2">
      <c r="B50096" s="697"/>
    </row>
    <row r="50097" spans="2:2">
      <c r="B50097" s="697"/>
    </row>
    <row r="50098" spans="2:2">
      <c r="B50098" s="697"/>
    </row>
    <row r="50099" spans="2:2">
      <c r="B50099" s="697"/>
    </row>
    <row r="50100" spans="2:2">
      <c r="B50100" s="697"/>
    </row>
    <row r="50101" spans="2:2">
      <c r="B50101" s="697"/>
    </row>
    <row r="50102" spans="2:2">
      <c r="B50102" s="697"/>
    </row>
    <row r="50103" spans="2:2">
      <c r="B50103" s="697"/>
    </row>
    <row r="50104" spans="2:2">
      <c r="B50104" s="697"/>
    </row>
    <row r="50105" spans="2:2">
      <c r="B50105" s="697"/>
    </row>
    <row r="50106" spans="2:2">
      <c r="B50106" s="697"/>
    </row>
    <row r="50107" spans="2:2">
      <c r="B50107" s="697"/>
    </row>
    <row r="50108" spans="2:2">
      <c r="B50108" s="697"/>
    </row>
    <row r="50109" spans="2:2">
      <c r="B50109" s="697"/>
    </row>
    <row r="50110" spans="2:2">
      <c r="B50110" s="697"/>
    </row>
    <row r="50111" spans="2:2">
      <c r="B50111" s="697"/>
    </row>
    <row r="50112" spans="2:2">
      <c r="B50112" s="697"/>
    </row>
    <row r="50113" spans="2:2">
      <c r="B50113" s="697"/>
    </row>
    <row r="50114" spans="2:2">
      <c r="B50114" s="697"/>
    </row>
    <row r="50115" spans="2:2">
      <c r="B50115" s="697"/>
    </row>
    <row r="50116" spans="2:2">
      <c r="B50116" s="697"/>
    </row>
    <row r="50117" spans="2:2">
      <c r="B50117" s="697"/>
    </row>
    <row r="50118" spans="2:2">
      <c r="B50118" s="697"/>
    </row>
    <row r="50119" spans="2:2">
      <c r="B50119" s="697"/>
    </row>
    <row r="50120" spans="2:2">
      <c r="B50120" s="697"/>
    </row>
    <row r="50121" spans="2:2">
      <c r="B50121" s="697"/>
    </row>
    <row r="50122" spans="2:2">
      <c r="B50122" s="697"/>
    </row>
    <row r="50123" spans="2:2">
      <c r="B50123" s="697"/>
    </row>
    <row r="50124" spans="2:2">
      <c r="B50124" s="697"/>
    </row>
    <row r="50125" spans="2:2">
      <c r="B50125" s="697"/>
    </row>
    <row r="50126" spans="2:2">
      <c r="B50126" s="697"/>
    </row>
    <row r="50127" spans="2:2">
      <c r="B50127" s="697"/>
    </row>
    <row r="50128" spans="2:2">
      <c r="B50128" s="697"/>
    </row>
    <row r="50129" spans="2:2">
      <c r="B50129" s="697"/>
    </row>
    <row r="50130" spans="2:2">
      <c r="B50130" s="697"/>
    </row>
    <row r="50131" spans="2:2">
      <c r="B50131" s="697"/>
    </row>
    <row r="50132" spans="2:2">
      <c r="B50132" s="697"/>
    </row>
    <row r="50133" spans="2:2">
      <c r="B50133" s="697"/>
    </row>
    <row r="50134" spans="2:2">
      <c r="B50134" s="697"/>
    </row>
    <row r="50135" spans="2:2">
      <c r="B50135" s="697"/>
    </row>
    <row r="50136" spans="2:2">
      <c r="B50136" s="697"/>
    </row>
    <row r="50137" spans="2:2">
      <c r="B50137" s="697"/>
    </row>
    <row r="50138" spans="2:2">
      <c r="B50138" s="697"/>
    </row>
    <row r="50139" spans="2:2">
      <c r="B50139" s="697"/>
    </row>
    <row r="50140" spans="2:2">
      <c r="B50140" s="697"/>
    </row>
    <row r="50141" spans="2:2">
      <c r="B50141" s="697"/>
    </row>
    <row r="50142" spans="2:2">
      <c r="B50142" s="697"/>
    </row>
    <row r="50143" spans="2:2">
      <c r="B50143" s="697"/>
    </row>
    <row r="50144" spans="2:2">
      <c r="B50144" s="697"/>
    </row>
    <row r="50145" spans="2:2">
      <c r="B50145" s="697"/>
    </row>
    <row r="50146" spans="2:2">
      <c r="B50146" s="697"/>
    </row>
    <row r="50147" spans="2:2">
      <c r="B50147" s="697"/>
    </row>
    <row r="50148" spans="2:2">
      <c r="B50148" s="697"/>
    </row>
    <row r="50149" spans="2:2">
      <c r="B50149" s="697"/>
    </row>
    <row r="50150" spans="2:2">
      <c r="B50150" s="697"/>
    </row>
    <row r="50151" spans="2:2">
      <c r="B50151" s="697"/>
    </row>
    <row r="50152" spans="2:2">
      <c r="B50152" s="697"/>
    </row>
    <row r="50153" spans="2:2">
      <c r="B50153" s="697"/>
    </row>
    <row r="50154" spans="2:2">
      <c r="B50154" s="697"/>
    </row>
    <row r="50155" spans="2:2">
      <c r="B50155" s="697"/>
    </row>
    <row r="50156" spans="2:2">
      <c r="B50156" s="697"/>
    </row>
    <row r="50157" spans="2:2">
      <c r="B50157" s="697"/>
    </row>
    <row r="50158" spans="2:2">
      <c r="B50158" s="697"/>
    </row>
    <row r="50159" spans="2:2">
      <c r="B50159" s="697"/>
    </row>
    <row r="50160" spans="2:2">
      <c r="B50160" s="697"/>
    </row>
    <row r="50161" spans="2:2">
      <c r="B50161" s="697"/>
    </row>
    <row r="50162" spans="2:2">
      <c r="B50162" s="697"/>
    </row>
    <row r="50163" spans="2:2">
      <c r="B50163" s="697"/>
    </row>
    <row r="50164" spans="2:2">
      <c r="B50164" s="697"/>
    </row>
    <row r="50165" spans="2:2">
      <c r="B50165" s="697"/>
    </row>
    <row r="50166" spans="2:2">
      <c r="B50166" s="697"/>
    </row>
    <row r="50167" spans="2:2">
      <c r="B50167" s="697"/>
    </row>
    <row r="50168" spans="2:2">
      <c r="B50168" s="697"/>
    </row>
    <row r="50169" spans="2:2">
      <c r="B50169" s="697"/>
    </row>
    <row r="50170" spans="2:2">
      <c r="B50170" s="697"/>
    </row>
    <row r="50171" spans="2:2">
      <c r="B50171" s="697"/>
    </row>
    <row r="50172" spans="2:2">
      <c r="B50172" s="697"/>
    </row>
    <row r="50173" spans="2:2">
      <c r="B50173" s="697"/>
    </row>
    <row r="50174" spans="2:2">
      <c r="B50174" s="697"/>
    </row>
    <row r="50175" spans="2:2">
      <c r="B50175" s="697"/>
    </row>
    <row r="50176" spans="2:2">
      <c r="B50176" s="697"/>
    </row>
    <row r="50177" spans="2:2">
      <c r="B50177" s="697"/>
    </row>
    <row r="50178" spans="2:2">
      <c r="B50178" s="697"/>
    </row>
    <row r="50179" spans="2:2">
      <c r="B50179" s="697"/>
    </row>
    <row r="50180" spans="2:2">
      <c r="B50180" s="697"/>
    </row>
    <row r="50181" spans="2:2">
      <c r="B50181" s="697"/>
    </row>
    <row r="50182" spans="2:2">
      <c r="B50182" s="697"/>
    </row>
    <row r="50183" spans="2:2">
      <c r="B50183" s="697"/>
    </row>
    <row r="50184" spans="2:2">
      <c r="B50184" s="697"/>
    </row>
    <row r="50185" spans="2:2">
      <c r="B50185" s="697"/>
    </row>
    <row r="50186" spans="2:2">
      <c r="B50186" s="697"/>
    </row>
    <row r="50187" spans="2:2">
      <c r="B50187" s="697"/>
    </row>
    <row r="50188" spans="2:2">
      <c r="B50188" s="697"/>
    </row>
    <row r="50189" spans="2:2">
      <c r="B50189" s="697"/>
    </row>
    <row r="50190" spans="2:2">
      <c r="B50190" s="697"/>
    </row>
    <row r="50191" spans="2:2">
      <c r="B50191" s="697"/>
    </row>
    <row r="50192" spans="2:2">
      <c r="B50192" s="697"/>
    </row>
    <row r="50193" spans="2:2">
      <c r="B50193" s="697"/>
    </row>
    <row r="50194" spans="2:2">
      <c r="B50194" s="697"/>
    </row>
    <row r="50195" spans="2:2">
      <c r="B50195" s="697"/>
    </row>
    <row r="50196" spans="2:2">
      <c r="B50196" s="697"/>
    </row>
    <row r="50197" spans="2:2">
      <c r="B50197" s="697"/>
    </row>
    <row r="50198" spans="2:2">
      <c r="B50198" s="697"/>
    </row>
    <row r="50199" spans="2:2">
      <c r="B50199" s="697"/>
    </row>
    <row r="50200" spans="2:2">
      <c r="B50200" s="697"/>
    </row>
    <row r="50201" spans="2:2">
      <c r="B50201" s="697"/>
    </row>
    <row r="50202" spans="2:2">
      <c r="B50202" s="697"/>
    </row>
    <row r="50203" spans="2:2">
      <c r="B50203" s="697"/>
    </row>
    <row r="50204" spans="2:2">
      <c r="B50204" s="697"/>
    </row>
    <row r="50205" spans="2:2">
      <c r="B50205" s="697"/>
    </row>
    <row r="50206" spans="2:2">
      <c r="B50206" s="697"/>
    </row>
    <row r="50207" spans="2:2">
      <c r="B50207" s="697"/>
    </row>
    <row r="50208" spans="2:2">
      <c r="B50208" s="697"/>
    </row>
    <row r="50209" spans="2:2">
      <c r="B50209" s="697"/>
    </row>
    <row r="50210" spans="2:2">
      <c r="B50210" s="697"/>
    </row>
    <row r="50211" spans="2:2">
      <c r="B50211" s="697"/>
    </row>
    <row r="50212" spans="2:2">
      <c r="B50212" s="697"/>
    </row>
    <row r="50213" spans="2:2">
      <c r="B50213" s="697"/>
    </row>
    <row r="50214" spans="2:2">
      <c r="B50214" s="697"/>
    </row>
    <row r="50215" spans="2:2">
      <c r="B50215" s="697"/>
    </row>
    <row r="50216" spans="2:2">
      <c r="B50216" s="697"/>
    </row>
    <row r="50217" spans="2:2">
      <c r="B50217" s="697"/>
    </row>
    <row r="50218" spans="2:2">
      <c r="B50218" s="697"/>
    </row>
    <row r="50219" spans="2:2">
      <c r="B50219" s="697"/>
    </row>
    <row r="50220" spans="2:2">
      <c r="B50220" s="697"/>
    </row>
    <row r="50221" spans="2:2">
      <c r="B50221" s="697"/>
    </row>
    <row r="50222" spans="2:2">
      <c r="B50222" s="697"/>
    </row>
    <row r="50223" spans="2:2">
      <c r="B50223" s="697"/>
    </row>
    <row r="50224" spans="2:2">
      <c r="B50224" s="697"/>
    </row>
    <row r="50225" spans="2:2">
      <c r="B50225" s="697"/>
    </row>
    <row r="50226" spans="2:2">
      <c r="B50226" s="697"/>
    </row>
    <row r="50227" spans="2:2">
      <c r="B50227" s="697"/>
    </row>
    <row r="50228" spans="2:2">
      <c r="B50228" s="697"/>
    </row>
    <row r="50229" spans="2:2">
      <c r="B50229" s="697"/>
    </row>
    <row r="50230" spans="2:2">
      <c r="B50230" s="697"/>
    </row>
    <row r="50231" spans="2:2">
      <c r="B50231" s="697"/>
    </row>
    <row r="50232" spans="2:2">
      <c r="B50232" s="697"/>
    </row>
    <row r="50233" spans="2:2">
      <c r="B50233" s="697"/>
    </row>
    <row r="50234" spans="2:2">
      <c r="B50234" s="697"/>
    </row>
    <row r="50235" spans="2:2">
      <c r="B50235" s="697"/>
    </row>
    <row r="50236" spans="2:2">
      <c r="B50236" s="697"/>
    </row>
    <row r="50237" spans="2:2">
      <c r="B50237" s="697"/>
    </row>
    <row r="50238" spans="2:2">
      <c r="B50238" s="697"/>
    </row>
    <row r="50239" spans="2:2">
      <c r="B50239" s="697"/>
    </row>
    <row r="50240" spans="2:2">
      <c r="B50240" s="697"/>
    </row>
    <row r="50241" spans="2:2">
      <c r="B50241" s="697"/>
    </row>
    <row r="50242" spans="2:2">
      <c r="B50242" s="697"/>
    </row>
    <row r="50243" spans="2:2">
      <c r="B50243" s="697"/>
    </row>
    <row r="50244" spans="2:2">
      <c r="B50244" s="697"/>
    </row>
    <row r="50245" spans="2:2">
      <c r="B50245" s="697"/>
    </row>
    <row r="50246" spans="2:2">
      <c r="B50246" s="697"/>
    </row>
    <row r="50247" spans="2:2">
      <c r="B50247" s="697"/>
    </row>
    <row r="50248" spans="2:2">
      <c r="B50248" s="697"/>
    </row>
    <row r="50249" spans="2:2">
      <c r="B50249" s="697"/>
    </row>
    <row r="50250" spans="2:2">
      <c r="B50250" s="697"/>
    </row>
    <row r="50251" spans="2:2">
      <c r="B50251" s="697"/>
    </row>
    <row r="50252" spans="2:2">
      <c r="B50252" s="697"/>
    </row>
    <row r="50253" spans="2:2">
      <c r="B50253" s="697"/>
    </row>
    <row r="50254" spans="2:2">
      <c r="B50254" s="697"/>
    </row>
    <row r="50255" spans="2:2">
      <c r="B50255" s="697"/>
    </row>
    <row r="50256" spans="2:2">
      <c r="B50256" s="697"/>
    </row>
    <row r="50257" spans="2:2">
      <c r="B50257" s="697"/>
    </row>
    <row r="50258" spans="2:2">
      <c r="B50258" s="697"/>
    </row>
    <row r="50259" spans="2:2">
      <c r="B50259" s="697"/>
    </row>
    <row r="50260" spans="2:2">
      <c r="B50260" s="697"/>
    </row>
    <row r="50261" spans="2:2">
      <c r="B50261" s="697"/>
    </row>
    <row r="50262" spans="2:2">
      <c r="B50262" s="697"/>
    </row>
    <row r="50263" spans="2:2">
      <c r="B50263" s="697"/>
    </row>
    <row r="50264" spans="2:2">
      <c r="B50264" s="697"/>
    </row>
    <row r="50265" spans="2:2">
      <c r="B50265" s="697"/>
    </row>
    <row r="50266" spans="2:2">
      <c r="B50266" s="697"/>
    </row>
    <row r="50267" spans="2:2">
      <c r="B50267" s="697"/>
    </row>
    <row r="50268" spans="2:2">
      <c r="B50268" s="697"/>
    </row>
    <row r="50269" spans="2:2">
      <c r="B50269" s="697"/>
    </row>
    <row r="50270" spans="2:2">
      <c r="B50270" s="697"/>
    </row>
    <row r="50271" spans="2:2">
      <c r="B50271" s="697"/>
    </row>
    <row r="50272" spans="2:2">
      <c r="B50272" s="697"/>
    </row>
    <row r="50273" spans="2:2">
      <c r="B50273" s="697"/>
    </row>
    <row r="50274" spans="2:2">
      <c r="B50274" s="697"/>
    </row>
    <row r="50275" spans="2:2">
      <c r="B50275" s="697"/>
    </row>
    <row r="50276" spans="2:2">
      <c r="B50276" s="697"/>
    </row>
    <row r="50277" spans="2:2">
      <c r="B50277" s="697"/>
    </row>
    <row r="50278" spans="2:2">
      <c r="B50278" s="697"/>
    </row>
    <row r="50279" spans="2:2">
      <c r="B50279" s="697"/>
    </row>
    <row r="50280" spans="2:2">
      <c r="B50280" s="697"/>
    </row>
    <row r="50281" spans="2:2">
      <c r="B50281" s="697"/>
    </row>
    <row r="50282" spans="2:2">
      <c r="B50282" s="697"/>
    </row>
    <row r="50283" spans="2:2">
      <c r="B50283" s="697"/>
    </row>
    <row r="50284" spans="2:2">
      <c r="B50284" s="697"/>
    </row>
    <row r="50285" spans="2:2">
      <c r="B50285" s="697"/>
    </row>
    <row r="50286" spans="2:2">
      <c r="B50286" s="697"/>
    </row>
    <row r="50287" spans="2:2">
      <c r="B50287" s="697"/>
    </row>
    <row r="50288" spans="2:2">
      <c r="B50288" s="697"/>
    </row>
    <row r="50289" spans="2:2">
      <c r="B50289" s="697"/>
    </row>
    <row r="50290" spans="2:2">
      <c r="B50290" s="697"/>
    </row>
    <row r="50291" spans="2:2">
      <c r="B50291" s="697"/>
    </row>
    <row r="50292" spans="2:2">
      <c r="B50292" s="697"/>
    </row>
    <row r="50293" spans="2:2">
      <c r="B50293" s="697"/>
    </row>
    <row r="50294" spans="2:2">
      <c r="B50294" s="697"/>
    </row>
    <row r="50295" spans="2:2">
      <c r="B50295" s="697"/>
    </row>
    <row r="50296" spans="2:2">
      <c r="B50296" s="697"/>
    </row>
    <row r="50297" spans="2:2">
      <c r="B50297" s="697"/>
    </row>
    <row r="50298" spans="2:2">
      <c r="B50298" s="697"/>
    </row>
    <row r="50299" spans="2:2">
      <c r="B50299" s="697"/>
    </row>
    <row r="50300" spans="2:2">
      <c r="B50300" s="697"/>
    </row>
    <row r="50301" spans="2:2">
      <c r="B50301" s="697"/>
    </row>
    <row r="50302" spans="2:2">
      <c r="B50302" s="697"/>
    </row>
    <row r="50303" spans="2:2">
      <c r="B50303" s="697"/>
    </row>
    <row r="50304" spans="2:2">
      <c r="B50304" s="697"/>
    </row>
    <row r="50305" spans="2:2">
      <c r="B50305" s="697"/>
    </row>
    <row r="50306" spans="2:2">
      <c r="B50306" s="697"/>
    </row>
    <row r="50307" spans="2:2">
      <c r="B50307" s="697"/>
    </row>
    <row r="50308" spans="2:2">
      <c r="B50308" s="697"/>
    </row>
    <row r="50309" spans="2:2">
      <c r="B50309" s="697"/>
    </row>
    <row r="50310" spans="2:2">
      <c r="B50310" s="697"/>
    </row>
    <row r="50311" spans="2:2">
      <c r="B50311" s="697"/>
    </row>
    <row r="50312" spans="2:2">
      <c r="B50312" s="697"/>
    </row>
    <row r="50313" spans="2:2">
      <c r="B50313" s="697"/>
    </row>
    <row r="50314" spans="2:2">
      <c r="B50314" s="697"/>
    </row>
    <row r="50315" spans="2:2">
      <c r="B50315" s="697"/>
    </row>
    <row r="50316" spans="2:2">
      <c r="B50316" s="697"/>
    </row>
    <row r="50317" spans="2:2">
      <c r="B50317" s="697"/>
    </row>
    <row r="50318" spans="2:2">
      <c r="B50318" s="697"/>
    </row>
    <row r="50319" spans="2:2">
      <c r="B50319" s="697"/>
    </row>
    <row r="50320" spans="2:2">
      <c r="B50320" s="697"/>
    </row>
    <row r="50321" spans="2:2">
      <c r="B50321" s="697"/>
    </row>
    <row r="50322" spans="2:2">
      <c r="B50322" s="697"/>
    </row>
    <row r="50323" spans="2:2">
      <c r="B50323" s="697"/>
    </row>
    <row r="50324" spans="2:2">
      <c r="B50324" s="697"/>
    </row>
    <row r="50325" spans="2:2">
      <c r="B50325" s="697"/>
    </row>
    <row r="50326" spans="2:2">
      <c r="B50326" s="697"/>
    </row>
    <row r="50327" spans="2:2">
      <c r="B50327" s="697"/>
    </row>
    <row r="50328" spans="2:2">
      <c r="B50328" s="697"/>
    </row>
    <row r="50329" spans="2:2">
      <c r="B50329" s="697"/>
    </row>
    <row r="50330" spans="2:2">
      <c r="B50330" s="697"/>
    </row>
    <row r="50331" spans="2:2">
      <c r="B50331" s="697"/>
    </row>
    <row r="50332" spans="2:2">
      <c r="B50332" s="697"/>
    </row>
    <row r="50333" spans="2:2">
      <c r="B50333" s="697"/>
    </row>
    <row r="50334" spans="2:2">
      <c r="B50334" s="697"/>
    </row>
    <row r="50335" spans="2:2">
      <c r="B50335" s="697"/>
    </row>
    <row r="50336" spans="2:2">
      <c r="B50336" s="697"/>
    </row>
    <row r="50337" spans="2:2">
      <c r="B50337" s="697"/>
    </row>
    <row r="50338" spans="2:2">
      <c r="B50338" s="697"/>
    </row>
    <row r="50339" spans="2:2">
      <c r="B50339" s="697"/>
    </row>
    <row r="50340" spans="2:2">
      <c r="B50340" s="697"/>
    </row>
    <row r="50341" spans="2:2">
      <c r="B50341" s="697"/>
    </row>
    <row r="50342" spans="2:2">
      <c r="B50342" s="697"/>
    </row>
    <row r="50343" spans="2:2">
      <c r="B50343" s="697"/>
    </row>
    <row r="50344" spans="2:2">
      <c r="B50344" s="697"/>
    </row>
    <row r="50345" spans="2:2">
      <c r="B50345" s="697"/>
    </row>
    <row r="50346" spans="2:2">
      <c r="B50346" s="697"/>
    </row>
    <row r="50347" spans="2:2">
      <c r="B50347" s="697"/>
    </row>
    <row r="50348" spans="2:2">
      <c r="B50348" s="697"/>
    </row>
    <row r="50349" spans="2:2">
      <c r="B50349" s="697"/>
    </row>
    <row r="50350" spans="2:2">
      <c r="B50350" s="697"/>
    </row>
    <row r="50351" spans="2:2">
      <c r="B50351" s="697"/>
    </row>
    <row r="50352" spans="2:2">
      <c r="B50352" s="697"/>
    </row>
    <row r="50353" spans="2:2">
      <c r="B50353" s="697"/>
    </row>
    <row r="50354" spans="2:2">
      <c r="B50354" s="697"/>
    </row>
    <row r="50355" spans="2:2">
      <c r="B50355" s="697"/>
    </row>
    <row r="50356" spans="2:2">
      <c r="B50356" s="697"/>
    </row>
    <row r="50357" spans="2:2">
      <c r="B50357" s="697"/>
    </row>
    <row r="50358" spans="2:2">
      <c r="B50358" s="697"/>
    </row>
    <row r="50359" spans="2:2">
      <c r="B50359" s="697"/>
    </row>
    <row r="50360" spans="2:2">
      <c r="B50360" s="697"/>
    </row>
    <row r="50361" spans="2:2">
      <c r="B50361" s="697"/>
    </row>
    <row r="50362" spans="2:2">
      <c r="B50362" s="697"/>
    </row>
    <row r="50363" spans="2:2">
      <c r="B50363" s="697"/>
    </row>
    <row r="50364" spans="2:2">
      <c r="B50364" s="697"/>
    </row>
    <row r="50365" spans="2:2">
      <c r="B50365" s="697"/>
    </row>
    <row r="50366" spans="2:2">
      <c r="B50366" s="697"/>
    </row>
    <row r="50367" spans="2:2">
      <c r="B50367" s="697"/>
    </row>
    <row r="50368" spans="2:2">
      <c r="B50368" s="697"/>
    </row>
    <row r="50369" spans="2:2">
      <c r="B50369" s="697"/>
    </row>
    <row r="50370" spans="2:2">
      <c r="B50370" s="697"/>
    </row>
    <row r="50371" spans="2:2">
      <c r="B50371" s="697"/>
    </row>
    <row r="50372" spans="2:2">
      <c r="B50372" s="697"/>
    </row>
    <row r="50373" spans="2:2">
      <c r="B50373" s="697"/>
    </row>
    <row r="50374" spans="2:2">
      <c r="B50374" s="697"/>
    </row>
    <row r="50375" spans="2:2">
      <c r="B50375" s="697"/>
    </row>
    <row r="50376" spans="2:2">
      <c r="B50376" s="697"/>
    </row>
    <row r="50377" spans="2:2">
      <c r="B50377" s="697"/>
    </row>
    <row r="50378" spans="2:2">
      <c r="B50378" s="697"/>
    </row>
    <row r="50379" spans="2:2">
      <c r="B50379" s="697"/>
    </row>
    <row r="50380" spans="2:2">
      <c r="B50380" s="697"/>
    </row>
    <row r="50381" spans="2:2">
      <c r="B50381" s="697"/>
    </row>
    <row r="50382" spans="2:2">
      <c r="B50382" s="697"/>
    </row>
    <row r="50383" spans="2:2">
      <c r="B50383" s="697"/>
    </row>
    <row r="50384" spans="2:2">
      <c r="B50384" s="697"/>
    </row>
    <row r="50385" spans="2:2">
      <c r="B50385" s="697"/>
    </row>
    <row r="50386" spans="2:2">
      <c r="B50386" s="697"/>
    </row>
    <row r="50387" spans="2:2">
      <c r="B50387" s="697"/>
    </row>
    <row r="50388" spans="2:2">
      <c r="B50388" s="697"/>
    </row>
    <row r="50389" spans="2:2">
      <c r="B50389" s="697"/>
    </row>
    <row r="50390" spans="2:2">
      <c r="B50390" s="697"/>
    </row>
    <row r="50391" spans="2:2">
      <c r="B50391" s="697"/>
    </row>
    <row r="50392" spans="2:2">
      <c r="B50392" s="697"/>
    </row>
    <row r="50393" spans="2:2">
      <c r="B50393" s="697"/>
    </row>
    <row r="50394" spans="2:2">
      <c r="B50394" s="697"/>
    </row>
    <row r="50395" spans="2:2">
      <c r="B50395" s="697"/>
    </row>
    <row r="50396" spans="2:2">
      <c r="B50396" s="697"/>
    </row>
    <row r="50397" spans="2:2">
      <c r="B50397" s="697"/>
    </row>
    <row r="50398" spans="2:2">
      <c r="B50398" s="697"/>
    </row>
    <row r="50399" spans="2:2">
      <c r="B50399" s="697"/>
    </row>
    <row r="50400" spans="2:2">
      <c r="B50400" s="697"/>
    </row>
    <row r="50401" spans="2:2">
      <c r="B50401" s="697"/>
    </row>
    <row r="50402" spans="2:2">
      <c r="B50402" s="697"/>
    </row>
    <row r="50403" spans="2:2">
      <c r="B50403" s="697"/>
    </row>
    <row r="50404" spans="2:2">
      <c r="B50404" s="697"/>
    </row>
    <row r="50405" spans="2:2">
      <c r="B50405" s="697"/>
    </row>
    <row r="50406" spans="2:2">
      <c r="B50406" s="697"/>
    </row>
    <row r="50407" spans="2:2">
      <c r="B50407" s="697"/>
    </row>
    <row r="50408" spans="2:2">
      <c r="B50408" s="697"/>
    </row>
    <row r="50409" spans="2:2">
      <c r="B50409" s="697"/>
    </row>
    <row r="50410" spans="2:2">
      <c r="B50410" s="697"/>
    </row>
    <row r="50411" spans="2:2">
      <c r="B50411" s="697"/>
    </row>
    <row r="50412" spans="2:2">
      <c r="B50412" s="697"/>
    </row>
    <row r="50413" spans="2:2">
      <c r="B50413" s="697"/>
    </row>
    <row r="50414" spans="2:2">
      <c r="B50414" s="697"/>
    </row>
    <row r="50415" spans="2:2">
      <c r="B50415" s="697"/>
    </row>
    <row r="50416" spans="2:2">
      <c r="B50416" s="697"/>
    </row>
    <row r="50417" spans="2:2">
      <c r="B50417" s="697"/>
    </row>
    <row r="50418" spans="2:2">
      <c r="B50418" s="697"/>
    </row>
    <row r="50419" spans="2:2">
      <c r="B50419" s="697"/>
    </row>
    <row r="50420" spans="2:2">
      <c r="B50420" s="697"/>
    </row>
    <row r="50421" spans="2:2">
      <c r="B50421" s="697"/>
    </row>
    <row r="50422" spans="2:2">
      <c r="B50422" s="697"/>
    </row>
    <row r="50423" spans="2:2">
      <c r="B50423" s="697"/>
    </row>
    <row r="50424" spans="2:2">
      <c r="B50424" s="697"/>
    </row>
    <row r="50425" spans="2:2">
      <c r="B50425" s="697"/>
    </row>
    <row r="50426" spans="2:2">
      <c r="B50426" s="697"/>
    </row>
    <row r="50427" spans="2:2">
      <c r="B50427" s="697"/>
    </row>
    <row r="50428" spans="2:2">
      <c r="B50428" s="697"/>
    </row>
    <row r="50429" spans="2:2">
      <c r="B50429" s="697"/>
    </row>
    <row r="50430" spans="2:2">
      <c r="B50430" s="697"/>
    </row>
    <row r="50431" spans="2:2">
      <c r="B50431" s="697"/>
    </row>
    <row r="50432" spans="2:2">
      <c r="B50432" s="697"/>
    </row>
    <row r="50433" spans="2:2">
      <c r="B50433" s="697"/>
    </row>
    <row r="50434" spans="2:2">
      <c r="B50434" s="697"/>
    </row>
    <row r="50435" spans="2:2">
      <c r="B50435" s="697"/>
    </row>
    <row r="50436" spans="2:2">
      <c r="B50436" s="697"/>
    </row>
    <row r="50437" spans="2:2">
      <c r="B50437" s="697"/>
    </row>
    <row r="50438" spans="2:2">
      <c r="B50438" s="697"/>
    </row>
    <row r="50439" spans="2:2">
      <c r="B50439" s="697"/>
    </row>
    <row r="50440" spans="2:2">
      <c r="B50440" s="697"/>
    </row>
    <row r="50441" spans="2:2">
      <c r="B50441" s="697"/>
    </row>
    <row r="50442" spans="2:2">
      <c r="B50442" s="697"/>
    </row>
    <row r="50443" spans="2:2">
      <c r="B50443" s="697"/>
    </row>
    <row r="50444" spans="2:2">
      <c r="B50444" s="697"/>
    </row>
    <row r="50445" spans="2:2">
      <c r="B50445" s="697"/>
    </row>
    <row r="50446" spans="2:2">
      <c r="B50446" s="697"/>
    </row>
    <row r="50447" spans="2:2">
      <c r="B50447" s="697"/>
    </row>
    <row r="50448" spans="2:2">
      <c r="B50448" s="697"/>
    </row>
    <row r="50449" spans="2:2">
      <c r="B50449" s="697"/>
    </row>
    <row r="50450" spans="2:2">
      <c r="B50450" s="697"/>
    </row>
    <row r="50451" spans="2:2">
      <c r="B50451" s="697"/>
    </row>
    <row r="50452" spans="2:2">
      <c r="B50452" s="697"/>
    </row>
    <row r="50453" spans="2:2">
      <c r="B50453" s="697"/>
    </row>
    <row r="50454" spans="2:2">
      <c r="B50454" s="697"/>
    </row>
    <row r="50455" spans="2:2">
      <c r="B50455" s="697"/>
    </row>
    <row r="50456" spans="2:2">
      <c r="B50456" s="697"/>
    </row>
    <row r="50457" spans="2:2">
      <c r="B50457" s="697"/>
    </row>
    <row r="50458" spans="2:2">
      <c r="B50458" s="697"/>
    </row>
    <row r="50459" spans="2:2">
      <c r="B50459" s="697"/>
    </row>
    <row r="50460" spans="2:2">
      <c r="B50460" s="697"/>
    </row>
    <row r="50461" spans="2:2">
      <c r="B50461" s="697"/>
    </row>
    <row r="50462" spans="2:2">
      <c r="B50462" s="697"/>
    </row>
    <row r="50463" spans="2:2">
      <c r="B50463" s="697"/>
    </row>
    <row r="50464" spans="2:2">
      <c r="B50464" s="697"/>
    </row>
    <row r="50465" spans="2:2">
      <c r="B50465" s="697"/>
    </row>
    <row r="50466" spans="2:2">
      <c r="B50466" s="697"/>
    </row>
    <row r="50467" spans="2:2">
      <c r="B50467" s="697"/>
    </row>
    <row r="50468" spans="2:2">
      <c r="B50468" s="697"/>
    </row>
    <row r="50469" spans="2:2">
      <c r="B50469" s="697"/>
    </row>
    <row r="50470" spans="2:2">
      <c r="B50470" s="697"/>
    </row>
    <row r="50471" spans="2:2">
      <c r="B50471" s="697"/>
    </row>
    <row r="50472" spans="2:2">
      <c r="B50472" s="697"/>
    </row>
    <row r="50473" spans="2:2">
      <c r="B50473" s="697"/>
    </row>
    <row r="50474" spans="2:2">
      <c r="B50474" s="697"/>
    </row>
    <row r="50475" spans="2:2">
      <c r="B50475" s="697"/>
    </row>
    <row r="50476" spans="2:2">
      <c r="B50476" s="697"/>
    </row>
    <row r="50477" spans="2:2">
      <c r="B50477" s="697"/>
    </row>
    <row r="50478" spans="2:2">
      <c r="B50478" s="697"/>
    </row>
    <row r="50479" spans="2:2">
      <c r="B50479" s="697"/>
    </row>
    <row r="50480" spans="2:2">
      <c r="B50480" s="697"/>
    </row>
    <row r="50481" spans="2:2">
      <c r="B50481" s="697"/>
    </row>
    <row r="50482" spans="2:2">
      <c r="B50482" s="697"/>
    </row>
    <row r="50483" spans="2:2">
      <c r="B50483" s="697"/>
    </row>
    <row r="50484" spans="2:2">
      <c r="B50484" s="697"/>
    </row>
    <row r="50485" spans="2:2">
      <c r="B50485" s="697"/>
    </row>
    <row r="50486" spans="2:2">
      <c r="B50486" s="697"/>
    </row>
    <row r="50487" spans="2:2">
      <c r="B50487" s="697"/>
    </row>
    <row r="50488" spans="2:2">
      <c r="B50488" s="697"/>
    </row>
    <row r="50489" spans="2:2">
      <c r="B50489" s="697"/>
    </row>
    <row r="50490" spans="2:2">
      <c r="B50490" s="697"/>
    </row>
    <row r="50491" spans="2:2">
      <c r="B50491" s="697"/>
    </row>
    <row r="50492" spans="2:2">
      <c r="B50492" s="697"/>
    </row>
    <row r="50493" spans="2:2">
      <c r="B50493" s="697"/>
    </row>
    <row r="50494" spans="2:2">
      <c r="B50494" s="697"/>
    </row>
    <row r="50495" spans="2:2">
      <c r="B50495" s="697"/>
    </row>
    <row r="50496" spans="2:2">
      <c r="B50496" s="697"/>
    </row>
    <row r="50497" spans="2:2">
      <c r="B50497" s="697"/>
    </row>
    <row r="50498" spans="2:2">
      <c r="B50498" s="697"/>
    </row>
    <row r="50499" spans="2:2">
      <c r="B50499" s="697"/>
    </row>
    <row r="50500" spans="2:2">
      <c r="B50500" s="697"/>
    </row>
    <row r="50501" spans="2:2">
      <c r="B50501" s="697"/>
    </row>
    <row r="50502" spans="2:2">
      <c r="B50502" s="697"/>
    </row>
    <row r="50503" spans="2:2">
      <c r="B50503" s="697"/>
    </row>
    <row r="50504" spans="2:2">
      <c r="B50504" s="697"/>
    </row>
    <row r="50505" spans="2:2">
      <c r="B50505" s="697"/>
    </row>
    <row r="50506" spans="2:2">
      <c r="B50506" s="697"/>
    </row>
    <row r="50507" spans="2:2">
      <c r="B50507" s="697"/>
    </row>
    <row r="50508" spans="2:2">
      <c r="B50508" s="697"/>
    </row>
    <row r="50509" spans="2:2">
      <c r="B50509" s="697"/>
    </row>
    <row r="50510" spans="2:2">
      <c r="B50510" s="697"/>
    </row>
    <row r="50511" spans="2:2">
      <c r="B50511" s="697"/>
    </row>
    <row r="50512" spans="2:2">
      <c r="B50512" s="697"/>
    </row>
    <row r="50513" spans="2:2">
      <c r="B50513" s="697"/>
    </row>
    <row r="50514" spans="2:2">
      <c r="B50514" s="697"/>
    </row>
    <row r="50515" spans="2:2">
      <c r="B50515" s="697"/>
    </row>
    <row r="50516" spans="2:2">
      <c r="B50516" s="697"/>
    </row>
    <row r="50517" spans="2:2">
      <c r="B50517" s="697"/>
    </row>
    <row r="50518" spans="2:2">
      <c r="B50518" s="697"/>
    </row>
    <row r="50519" spans="2:2">
      <c r="B50519" s="697"/>
    </row>
    <row r="50520" spans="2:2">
      <c r="B50520" s="697"/>
    </row>
    <row r="50521" spans="2:2">
      <c r="B50521" s="697"/>
    </row>
    <row r="50522" spans="2:2">
      <c r="B50522" s="697"/>
    </row>
    <row r="50523" spans="2:2">
      <c r="B50523" s="697"/>
    </row>
    <row r="50524" spans="2:2">
      <c r="B50524" s="697"/>
    </row>
    <row r="50525" spans="2:2">
      <c r="B50525" s="697"/>
    </row>
    <row r="50526" spans="2:2">
      <c r="B50526" s="697"/>
    </row>
    <row r="50527" spans="2:2">
      <c r="B50527" s="697"/>
    </row>
    <row r="50528" spans="2:2">
      <c r="B50528" s="697"/>
    </row>
    <row r="50529" spans="2:2">
      <c r="B50529" s="697"/>
    </row>
    <row r="50530" spans="2:2">
      <c r="B50530" s="697"/>
    </row>
    <row r="50531" spans="2:2">
      <c r="B50531" s="697"/>
    </row>
    <row r="50532" spans="2:2">
      <c r="B50532" s="697"/>
    </row>
    <row r="50533" spans="2:2">
      <c r="B50533" s="697"/>
    </row>
    <row r="50534" spans="2:2">
      <c r="B50534" s="697"/>
    </row>
    <row r="50535" spans="2:2">
      <c r="B50535" s="697"/>
    </row>
    <row r="50536" spans="2:2">
      <c r="B50536" s="697"/>
    </row>
    <row r="50537" spans="2:2">
      <c r="B50537" s="697"/>
    </row>
    <row r="50538" spans="2:2">
      <c r="B50538" s="697"/>
    </row>
    <row r="50539" spans="2:2">
      <c r="B50539" s="697"/>
    </row>
    <row r="50540" spans="2:2">
      <c r="B50540" s="697"/>
    </row>
    <row r="50541" spans="2:2">
      <c r="B50541" s="697"/>
    </row>
    <row r="50542" spans="2:2">
      <c r="B50542" s="697"/>
    </row>
    <row r="50543" spans="2:2">
      <c r="B50543" s="697"/>
    </row>
    <row r="50544" spans="2:2">
      <c r="B50544" s="697"/>
    </row>
    <row r="50545" spans="2:2">
      <c r="B50545" s="697"/>
    </row>
    <row r="50546" spans="2:2">
      <c r="B50546" s="697"/>
    </row>
    <row r="50547" spans="2:2">
      <c r="B50547" s="697"/>
    </row>
    <row r="50548" spans="2:2">
      <c r="B50548" s="697"/>
    </row>
    <row r="50549" spans="2:2">
      <c r="B50549" s="697"/>
    </row>
    <row r="50550" spans="2:2">
      <c r="B50550" s="697"/>
    </row>
    <row r="50551" spans="2:2">
      <c r="B50551" s="697"/>
    </row>
    <row r="50552" spans="2:2">
      <c r="B50552" s="697"/>
    </row>
    <row r="50553" spans="2:2">
      <c r="B50553" s="697"/>
    </row>
    <row r="50554" spans="2:2">
      <c r="B50554" s="697"/>
    </row>
    <row r="50555" spans="2:2">
      <c r="B50555" s="697"/>
    </row>
    <row r="50556" spans="2:2">
      <c r="B50556" s="697"/>
    </row>
    <row r="50557" spans="2:2">
      <c r="B50557" s="697"/>
    </row>
    <row r="50558" spans="2:2">
      <c r="B50558" s="697"/>
    </row>
    <row r="50559" spans="2:2">
      <c r="B50559" s="697"/>
    </row>
    <row r="50560" spans="2:2">
      <c r="B50560" s="697"/>
    </row>
    <row r="50561" spans="2:2">
      <c r="B50561" s="697"/>
    </row>
    <row r="50562" spans="2:2">
      <c r="B50562" s="697"/>
    </row>
    <row r="50563" spans="2:2">
      <c r="B50563" s="697"/>
    </row>
    <row r="50564" spans="2:2">
      <c r="B50564" s="697"/>
    </row>
    <row r="50565" spans="2:2">
      <c r="B50565" s="697"/>
    </row>
    <row r="50566" spans="2:2">
      <c r="B50566" s="697"/>
    </row>
    <row r="50567" spans="2:2">
      <c r="B50567" s="697"/>
    </row>
    <row r="50568" spans="2:2">
      <c r="B50568" s="697"/>
    </row>
    <row r="50569" spans="2:2">
      <c r="B50569" s="697"/>
    </row>
    <row r="50570" spans="2:2">
      <c r="B50570" s="697"/>
    </row>
    <row r="50571" spans="2:2">
      <c r="B50571" s="697"/>
    </row>
    <row r="50572" spans="2:2">
      <c r="B50572" s="697"/>
    </row>
    <row r="50573" spans="2:2">
      <c r="B50573" s="697"/>
    </row>
    <row r="50574" spans="2:2">
      <c r="B50574" s="697"/>
    </row>
    <row r="50575" spans="2:2">
      <c r="B50575" s="697"/>
    </row>
    <row r="50576" spans="2:2">
      <c r="B50576" s="697"/>
    </row>
    <row r="50577" spans="2:2">
      <c r="B50577" s="697"/>
    </row>
    <row r="50578" spans="2:2">
      <c r="B50578" s="697"/>
    </row>
    <row r="50579" spans="2:2">
      <c r="B50579" s="697"/>
    </row>
    <row r="50580" spans="2:2">
      <c r="B50580" s="697"/>
    </row>
    <row r="50581" spans="2:2">
      <c r="B50581" s="697"/>
    </row>
    <row r="50582" spans="2:2">
      <c r="B50582" s="697"/>
    </row>
    <row r="50583" spans="2:2">
      <c r="B50583" s="697"/>
    </row>
    <row r="50584" spans="2:2">
      <c r="B50584" s="697"/>
    </row>
    <row r="50585" spans="2:2">
      <c r="B50585" s="697"/>
    </row>
    <row r="50586" spans="2:2">
      <c r="B50586" s="697"/>
    </row>
    <row r="50587" spans="2:2">
      <c r="B50587" s="697"/>
    </row>
    <row r="50588" spans="2:2">
      <c r="B50588" s="697"/>
    </row>
    <row r="50589" spans="2:2">
      <c r="B50589" s="697"/>
    </row>
    <row r="50590" spans="2:2">
      <c r="B50590" s="697"/>
    </row>
    <row r="50591" spans="2:2">
      <c r="B50591" s="697"/>
    </row>
    <row r="50592" spans="2:2">
      <c r="B50592" s="697"/>
    </row>
    <row r="50593" spans="2:2">
      <c r="B50593" s="697"/>
    </row>
    <row r="50594" spans="2:2">
      <c r="B50594" s="697"/>
    </row>
    <row r="50595" spans="2:2">
      <c r="B50595" s="697"/>
    </row>
    <row r="50596" spans="2:2">
      <c r="B50596" s="697"/>
    </row>
    <row r="50597" spans="2:2">
      <c r="B50597" s="697"/>
    </row>
    <row r="50598" spans="2:2">
      <c r="B50598" s="697"/>
    </row>
    <row r="50599" spans="2:2">
      <c r="B50599" s="697"/>
    </row>
    <row r="50600" spans="2:2">
      <c r="B50600" s="697"/>
    </row>
    <row r="50601" spans="2:2">
      <c r="B50601" s="697"/>
    </row>
    <row r="50602" spans="2:2">
      <c r="B50602" s="697"/>
    </row>
    <row r="50603" spans="2:2">
      <c r="B50603" s="697"/>
    </row>
    <row r="50604" spans="2:2">
      <c r="B50604" s="697"/>
    </row>
    <row r="50605" spans="2:2">
      <c r="B50605" s="697"/>
    </row>
    <row r="50606" spans="2:2">
      <c r="B50606" s="697"/>
    </row>
    <row r="50607" spans="2:2">
      <c r="B50607" s="697"/>
    </row>
    <row r="50608" spans="2:2">
      <c r="B50608" s="697"/>
    </row>
    <row r="50609" spans="2:2">
      <c r="B50609" s="697"/>
    </row>
    <row r="50610" spans="2:2">
      <c r="B50610" s="697"/>
    </row>
    <row r="50611" spans="2:2">
      <c r="B50611" s="697"/>
    </row>
    <row r="50612" spans="2:2">
      <c r="B50612" s="697"/>
    </row>
    <row r="50613" spans="2:2">
      <c r="B50613" s="697"/>
    </row>
    <row r="50614" spans="2:2">
      <c r="B50614" s="697"/>
    </row>
    <row r="50615" spans="2:2">
      <c r="B50615" s="697"/>
    </row>
    <row r="50616" spans="2:2">
      <c r="B50616" s="697"/>
    </row>
    <row r="50617" spans="2:2">
      <c r="B50617" s="697"/>
    </row>
    <row r="50618" spans="2:2">
      <c r="B50618" s="697"/>
    </row>
    <row r="50619" spans="2:2">
      <c r="B50619" s="697"/>
    </row>
    <row r="50620" spans="2:2">
      <c r="B50620" s="697"/>
    </row>
    <row r="50621" spans="2:2">
      <c r="B50621" s="697"/>
    </row>
    <row r="50622" spans="2:2">
      <c r="B50622" s="697"/>
    </row>
    <row r="50623" spans="2:2">
      <c r="B50623" s="697"/>
    </row>
    <row r="50624" spans="2:2">
      <c r="B50624" s="697"/>
    </row>
    <row r="50625" spans="2:2">
      <c r="B50625" s="697"/>
    </row>
    <row r="50626" spans="2:2">
      <c r="B50626" s="697"/>
    </row>
    <row r="50627" spans="2:2">
      <c r="B50627" s="697"/>
    </row>
    <row r="50628" spans="2:2">
      <c r="B50628" s="697"/>
    </row>
    <row r="50629" spans="2:2">
      <c r="B50629" s="697"/>
    </row>
    <row r="50630" spans="2:2">
      <c r="B50630" s="697"/>
    </row>
    <row r="50631" spans="2:2">
      <c r="B50631" s="697"/>
    </row>
    <row r="50632" spans="2:2">
      <c r="B50632" s="697"/>
    </row>
    <row r="50633" spans="2:2">
      <c r="B50633" s="697"/>
    </row>
    <row r="50634" spans="2:2">
      <c r="B50634" s="697"/>
    </row>
    <row r="50635" spans="2:2">
      <c r="B50635" s="697"/>
    </row>
    <row r="50636" spans="2:2">
      <c r="B50636" s="697"/>
    </row>
    <row r="50637" spans="2:2">
      <c r="B50637" s="697"/>
    </row>
    <row r="50638" spans="2:2">
      <c r="B50638" s="697"/>
    </row>
    <row r="50639" spans="2:2">
      <c r="B50639" s="697"/>
    </row>
    <row r="50640" spans="2:2">
      <c r="B50640" s="697"/>
    </row>
    <row r="50641" spans="2:2">
      <c r="B50641" s="697"/>
    </row>
    <row r="50642" spans="2:2">
      <c r="B50642" s="697"/>
    </row>
    <row r="50643" spans="2:2">
      <c r="B50643" s="697"/>
    </row>
    <row r="50644" spans="2:2">
      <c r="B50644" s="697"/>
    </row>
    <row r="50645" spans="2:2">
      <c r="B50645" s="697"/>
    </row>
    <row r="50646" spans="2:2">
      <c r="B50646" s="697"/>
    </row>
    <row r="50647" spans="2:2">
      <c r="B50647" s="697"/>
    </row>
    <row r="50648" spans="2:2">
      <c r="B50648" s="697"/>
    </row>
    <row r="50649" spans="2:2">
      <c r="B50649" s="697"/>
    </row>
    <row r="50650" spans="2:2">
      <c r="B50650" s="697"/>
    </row>
    <row r="50651" spans="2:2">
      <c r="B50651" s="697"/>
    </row>
    <row r="50652" spans="2:2">
      <c r="B50652" s="697"/>
    </row>
    <row r="50653" spans="2:2">
      <c r="B50653" s="697"/>
    </row>
    <row r="50654" spans="2:2">
      <c r="B50654" s="697"/>
    </row>
    <row r="50655" spans="2:2">
      <c r="B50655" s="697"/>
    </row>
    <row r="50656" spans="2:2">
      <c r="B50656" s="697"/>
    </row>
    <row r="50657" spans="2:2">
      <c r="B50657" s="697"/>
    </row>
    <row r="50658" spans="2:2">
      <c r="B50658" s="697"/>
    </row>
    <row r="50659" spans="2:2">
      <c r="B50659" s="697"/>
    </row>
    <row r="50660" spans="2:2">
      <c r="B50660" s="697"/>
    </row>
    <row r="50661" spans="2:2">
      <c r="B50661" s="697"/>
    </row>
    <row r="50662" spans="2:2">
      <c r="B50662" s="697"/>
    </row>
    <row r="50663" spans="2:2">
      <c r="B50663" s="697"/>
    </row>
    <row r="50664" spans="2:2">
      <c r="B50664" s="697"/>
    </row>
    <row r="50665" spans="2:2">
      <c r="B50665" s="697"/>
    </row>
    <row r="50666" spans="2:2">
      <c r="B50666" s="697"/>
    </row>
    <row r="50667" spans="2:2">
      <c r="B50667" s="697"/>
    </row>
    <row r="50668" spans="2:2">
      <c r="B50668" s="697"/>
    </row>
    <row r="50669" spans="2:2">
      <c r="B50669" s="697"/>
    </row>
    <row r="50670" spans="2:2">
      <c r="B50670" s="697"/>
    </row>
    <row r="50671" spans="2:2">
      <c r="B50671" s="697"/>
    </row>
    <row r="50672" spans="2:2">
      <c r="B50672" s="697"/>
    </row>
    <row r="50673" spans="2:2">
      <c r="B50673" s="697"/>
    </row>
    <row r="50674" spans="2:2">
      <c r="B50674" s="697"/>
    </row>
    <row r="50675" spans="2:2">
      <c r="B50675" s="697"/>
    </row>
    <row r="50676" spans="2:2">
      <c r="B50676" s="697"/>
    </row>
    <row r="50677" spans="2:2">
      <c r="B50677" s="697"/>
    </row>
    <row r="50678" spans="2:2">
      <c r="B50678" s="697"/>
    </row>
    <row r="50679" spans="2:2">
      <c r="B50679" s="697"/>
    </row>
    <row r="50680" spans="2:2">
      <c r="B50680" s="697"/>
    </row>
    <row r="50681" spans="2:2">
      <c r="B50681" s="697"/>
    </row>
    <row r="50682" spans="2:2">
      <c r="B50682" s="697"/>
    </row>
    <row r="50683" spans="2:2">
      <c r="B50683" s="697"/>
    </row>
    <row r="50684" spans="2:2">
      <c r="B50684" s="697"/>
    </row>
    <row r="50685" spans="2:2">
      <c r="B50685" s="697"/>
    </row>
    <row r="50686" spans="2:2">
      <c r="B50686" s="697"/>
    </row>
    <row r="50687" spans="2:2">
      <c r="B50687" s="697"/>
    </row>
    <row r="50688" spans="2:2">
      <c r="B50688" s="697"/>
    </row>
    <row r="50689" spans="2:2">
      <c r="B50689" s="697"/>
    </row>
    <row r="50690" spans="2:2">
      <c r="B50690" s="697"/>
    </row>
    <row r="50691" spans="2:2">
      <c r="B50691" s="697"/>
    </row>
    <row r="50692" spans="2:2">
      <c r="B50692" s="697"/>
    </row>
    <row r="50693" spans="2:2">
      <c r="B50693" s="697"/>
    </row>
    <row r="50694" spans="2:2">
      <c r="B50694" s="697"/>
    </row>
    <row r="50695" spans="2:2">
      <c r="B50695" s="697"/>
    </row>
    <row r="50696" spans="2:2">
      <c r="B50696" s="697"/>
    </row>
    <row r="50697" spans="2:2">
      <c r="B50697" s="697"/>
    </row>
    <row r="50698" spans="2:2">
      <c r="B50698" s="697"/>
    </row>
    <row r="50699" spans="2:2">
      <c r="B50699" s="697"/>
    </row>
    <row r="50700" spans="2:2">
      <c r="B50700" s="697"/>
    </row>
    <row r="50701" spans="2:2">
      <c r="B50701" s="697"/>
    </row>
    <row r="50702" spans="2:2">
      <c r="B50702" s="697"/>
    </row>
    <row r="50703" spans="2:2">
      <c r="B50703" s="697"/>
    </row>
    <row r="50704" spans="2:2">
      <c r="B50704" s="697"/>
    </row>
    <row r="50705" spans="2:2">
      <c r="B50705" s="697"/>
    </row>
    <row r="50706" spans="2:2">
      <c r="B50706" s="697"/>
    </row>
    <row r="50707" spans="2:2">
      <c r="B50707" s="697"/>
    </row>
    <row r="50708" spans="2:2">
      <c r="B50708" s="697"/>
    </row>
    <row r="50709" spans="2:2">
      <c r="B50709" s="697"/>
    </row>
    <row r="50710" spans="2:2">
      <c r="B50710" s="697"/>
    </row>
    <row r="50711" spans="2:2">
      <c r="B50711" s="697"/>
    </row>
    <row r="50712" spans="2:2">
      <c r="B50712" s="697"/>
    </row>
    <row r="50713" spans="2:2">
      <c r="B50713" s="697"/>
    </row>
    <row r="50714" spans="2:2">
      <c r="B50714" s="697"/>
    </row>
    <row r="50715" spans="2:2">
      <c r="B50715" s="697"/>
    </row>
    <row r="50716" spans="2:2">
      <c r="B50716" s="697"/>
    </row>
    <row r="50717" spans="2:2">
      <c r="B50717" s="697"/>
    </row>
    <row r="50718" spans="2:2">
      <c r="B50718" s="697"/>
    </row>
    <row r="50719" spans="2:2">
      <c r="B50719" s="697"/>
    </row>
    <row r="50720" spans="2:2">
      <c r="B50720" s="697"/>
    </row>
    <row r="50721" spans="2:2">
      <c r="B50721" s="697"/>
    </row>
    <row r="50722" spans="2:2">
      <c r="B50722" s="697"/>
    </row>
    <row r="50723" spans="2:2">
      <c r="B50723" s="697"/>
    </row>
    <row r="50724" spans="2:2">
      <c r="B50724" s="697"/>
    </row>
    <row r="50725" spans="2:2">
      <c r="B50725" s="697"/>
    </row>
    <row r="50726" spans="2:2">
      <c r="B50726" s="697"/>
    </row>
    <row r="50727" spans="2:2">
      <c r="B50727" s="697"/>
    </row>
    <row r="50728" spans="2:2">
      <c r="B50728" s="697"/>
    </row>
    <row r="50729" spans="2:2">
      <c r="B50729" s="697"/>
    </row>
    <row r="50730" spans="2:2">
      <c r="B50730" s="697"/>
    </row>
    <row r="50731" spans="2:2">
      <c r="B50731" s="697"/>
    </row>
    <row r="50732" spans="2:2">
      <c r="B50732" s="697"/>
    </row>
    <row r="50733" spans="2:2">
      <c r="B50733" s="697"/>
    </row>
    <row r="50734" spans="2:2">
      <c r="B50734" s="697"/>
    </row>
    <row r="50735" spans="2:2">
      <c r="B50735" s="697"/>
    </row>
    <row r="50736" spans="2:2">
      <c r="B50736" s="697"/>
    </row>
    <row r="50737" spans="2:2">
      <c r="B50737" s="697"/>
    </row>
    <row r="50738" spans="2:2">
      <c r="B50738" s="697"/>
    </row>
    <row r="50739" spans="2:2">
      <c r="B50739" s="697"/>
    </row>
    <row r="50740" spans="2:2">
      <c r="B50740" s="697"/>
    </row>
    <row r="50741" spans="2:2">
      <c r="B50741" s="697"/>
    </row>
    <row r="50742" spans="2:2">
      <c r="B50742" s="697"/>
    </row>
    <row r="50743" spans="2:2">
      <c r="B50743" s="697"/>
    </row>
    <row r="50744" spans="2:2">
      <c r="B50744" s="697"/>
    </row>
    <row r="50745" spans="2:2">
      <c r="B50745" s="697"/>
    </row>
    <row r="50746" spans="2:2">
      <c r="B50746" s="697"/>
    </row>
    <row r="50747" spans="2:2">
      <c r="B50747" s="697"/>
    </row>
    <row r="50748" spans="2:2">
      <c r="B50748" s="697"/>
    </row>
    <row r="50749" spans="2:2">
      <c r="B50749" s="697"/>
    </row>
    <row r="50750" spans="2:2">
      <c r="B50750" s="697"/>
    </row>
    <row r="50751" spans="2:2">
      <c r="B50751" s="697"/>
    </row>
    <row r="50752" spans="2:2">
      <c r="B50752" s="697"/>
    </row>
    <row r="50753" spans="2:2">
      <c r="B50753" s="697"/>
    </row>
    <row r="50754" spans="2:2">
      <c r="B50754" s="697"/>
    </row>
    <row r="50755" spans="2:2">
      <c r="B50755" s="697"/>
    </row>
    <row r="50756" spans="2:2">
      <c r="B50756" s="697"/>
    </row>
    <row r="50757" spans="2:2">
      <c r="B50757" s="697"/>
    </row>
    <row r="50758" spans="2:2">
      <c r="B50758" s="697"/>
    </row>
    <row r="50759" spans="2:2">
      <c r="B50759" s="697"/>
    </row>
    <row r="50760" spans="2:2">
      <c r="B50760" s="697"/>
    </row>
    <row r="50761" spans="2:2">
      <c r="B50761" s="697"/>
    </row>
    <row r="50762" spans="2:2">
      <c r="B50762" s="697"/>
    </row>
    <row r="50763" spans="2:2">
      <c r="B50763" s="697"/>
    </row>
    <row r="50764" spans="2:2">
      <c r="B50764" s="697"/>
    </row>
    <row r="50765" spans="2:2">
      <c r="B50765" s="697"/>
    </row>
    <row r="50766" spans="2:2">
      <c r="B50766" s="697"/>
    </row>
    <row r="50767" spans="2:2">
      <c r="B50767" s="697"/>
    </row>
    <row r="50768" spans="2:2">
      <c r="B50768" s="697"/>
    </row>
    <row r="50769" spans="2:2">
      <c r="B50769" s="697"/>
    </row>
    <row r="50770" spans="2:2">
      <c r="B50770" s="697"/>
    </row>
    <row r="50771" spans="2:2">
      <c r="B50771" s="697"/>
    </row>
    <row r="50772" spans="2:2">
      <c r="B50772" s="697"/>
    </row>
    <row r="50773" spans="2:2">
      <c r="B50773" s="697"/>
    </row>
    <row r="50774" spans="2:2">
      <c r="B50774" s="697"/>
    </row>
    <row r="50775" spans="2:2">
      <c r="B50775" s="697"/>
    </row>
    <row r="50776" spans="2:2">
      <c r="B50776" s="697"/>
    </row>
    <row r="50777" spans="2:2">
      <c r="B50777" s="697"/>
    </row>
    <row r="50778" spans="2:2">
      <c r="B50778" s="697"/>
    </row>
    <row r="50779" spans="2:2">
      <c r="B50779" s="697"/>
    </row>
    <row r="50780" spans="2:2">
      <c r="B50780" s="697"/>
    </row>
    <row r="50781" spans="2:2">
      <c r="B50781" s="697"/>
    </row>
    <row r="50782" spans="2:2">
      <c r="B50782" s="697"/>
    </row>
    <row r="50783" spans="2:2">
      <c r="B50783" s="697"/>
    </row>
    <row r="50784" spans="2:2">
      <c r="B50784" s="697"/>
    </row>
    <row r="50785" spans="2:2">
      <c r="B50785" s="697"/>
    </row>
    <row r="50786" spans="2:2">
      <c r="B50786" s="697"/>
    </row>
    <row r="50787" spans="2:2">
      <c r="B50787" s="697"/>
    </row>
    <row r="50788" spans="2:2">
      <c r="B50788" s="697"/>
    </row>
    <row r="50789" spans="2:2">
      <c r="B50789" s="697"/>
    </row>
    <row r="50790" spans="2:2">
      <c r="B50790" s="697"/>
    </row>
    <row r="50791" spans="2:2">
      <c r="B50791" s="697"/>
    </row>
    <row r="50792" spans="2:2">
      <c r="B50792" s="697"/>
    </row>
    <row r="50793" spans="2:2">
      <c r="B50793" s="697"/>
    </row>
    <row r="50794" spans="2:2">
      <c r="B50794" s="697"/>
    </row>
    <row r="50795" spans="2:2">
      <c r="B50795" s="697"/>
    </row>
    <row r="50796" spans="2:2">
      <c r="B50796" s="697"/>
    </row>
    <row r="50797" spans="2:2">
      <c r="B50797" s="697"/>
    </row>
    <row r="50798" spans="2:2">
      <c r="B50798" s="697"/>
    </row>
    <row r="50799" spans="2:2">
      <c r="B50799" s="697"/>
    </row>
    <row r="50800" spans="2:2">
      <c r="B50800" s="697"/>
    </row>
    <row r="50801" spans="2:2">
      <c r="B50801" s="697"/>
    </row>
    <row r="50802" spans="2:2">
      <c r="B50802" s="697"/>
    </row>
    <row r="50803" spans="2:2">
      <c r="B50803" s="697"/>
    </row>
    <row r="50804" spans="2:2">
      <c r="B50804" s="697"/>
    </row>
    <row r="50805" spans="2:2">
      <c r="B50805" s="697"/>
    </row>
    <row r="50806" spans="2:2">
      <c r="B50806" s="697"/>
    </row>
    <row r="50807" spans="2:2">
      <c r="B50807" s="697"/>
    </row>
    <row r="50808" spans="2:2">
      <c r="B50808" s="697"/>
    </row>
    <row r="50809" spans="2:2">
      <c r="B50809" s="697"/>
    </row>
    <row r="50810" spans="2:2">
      <c r="B50810" s="697"/>
    </row>
    <row r="50811" spans="2:2">
      <c r="B50811" s="697"/>
    </row>
    <row r="50812" spans="2:2">
      <c r="B50812" s="697"/>
    </row>
    <row r="50813" spans="2:2">
      <c r="B50813" s="697"/>
    </row>
    <row r="50814" spans="2:2">
      <c r="B50814" s="697"/>
    </row>
    <row r="50815" spans="2:2">
      <c r="B50815" s="697"/>
    </row>
    <row r="50816" spans="2:2">
      <c r="B50816" s="697"/>
    </row>
    <row r="50817" spans="2:2">
      <c r="B50817" s="697"/>
    </row>
    <row r="50818" spans="2:2">
      <c r="B50818" s="697"/>
    </row>
    <row r="50819" spans="2:2">
      <c r="B50819" s="697"/>
    </row>
    <row r="50820" spans="2:2">
      <c r="B50820" s="697"/>
    </row>
    <row r="50821" spans="2:2">
      <c r="B50821" s="697"/>
    </row>
    <row r="50822" spans="2:2">
      <c r="B50822" s="697"/>
    </row>
    <row r="50823" spans="2:2">
      <c r="B50823" s="697"/>
    </row>
    <row r="50824" spans="2:2">
      <c r="B50824" s="697"/>
    </row>
    <row r="50825" spans="2:2">
      <c r="B50825" s="697"/>
    </row>
    <row r="50826" spans="2:2">
      <c r="B50826" s="697"/>
    </row>
    <row r="50827" spans="2:2">
      <c r="B50827" s="697"/>
    </row>
    <row r="50828" spans="2:2">
      <c r="B50828" s="697"/>
    </row>
    <row r="50829" spans="2:2">
      <c r="B50829" s="697"/>
    </row>
    <row r="50830" spans="2:2">
      <c r="B50830" s="697"/>
    </row>
    <row r="50831" spans="2:2">
      <c r="B50831" s="697"/>
    </row>
    <row r="50832" spans="2:2">
      <c r="B50832" s="697"/>
    </row>
    <row r="50833" spans="2:2">
      <c r="B50833" s="697"/>
    </row>
    <row r="50834" spans="2:2">
      <c r="B50834" s="697"/>
    </row>
    <row r="50835" spans="2:2">
      <c r="B50835" s="697"/>
    </row>
    <row r="50836" spans="2:2">
      <c r="B50836" s="697"/>
    </row>
    <row r="50837" spans="2:2">
      <c r="B50837" s="697"/>
    </row>
    <row r="50838" spans="2:2">
      <c r="B50838" s="697"/>
    </row>
    <row r="50839" spans="2:2">
      <c r="B50839" s="697"/>
    </row>
    <row r="50840" spans="2:2">
      <c r="B50840" s="697"/>
    </row>
    <row r="50841" spans="2:2">
      <c r="B50841" s="697"/>
    </row>
    <row r="50842" spans="2:2">
      <c r="B50842" s="697"/>
    </row>
    <row r="50843" spans="2:2">
      <c r="B50843" s="697"/>
    </row>
    <row r="50844" spans="2:2">
      <c r="B50844" s="697"/>
    </row>
    <row r="50845" spans="2:2">
      <c r="B50845" s="697"/>
    </row>
    <row r="50846" spans="2:2">
      <c r="B50846" s="697"/>
    </row>
    <row r="50847" spans="2:2">
      <c r="B50847" s="697"/>
    </row>
    <row r="50848" spans="2:2">
      <c r="B50848" s="697"/>
    </row>
    <row r="50849" spans="2:2">
      <c r="B50849" s="697"/>
    </row>
    <row r="50850" spans="2:2">
      <c r="B50850" s="697"/>
    </row>
    <row r="50851" spans="2:2">
      <c r="B50851" s="697"/>
    </row>
    <row r="50852" spans="2:2">
      <c r="B50852" s="697"/>
    </row>
    <row r="50853" spans="2:2">
      <c r="B50853" s="697"/>
    </row>
    <row r="50854" spans="2:2">
      <c r="B50854" s="697"/>
    </row>
    <row r="50855" spans="2:2">
      <c r="B50855" s="697"/>
    </row>
    <row r="50856" spans="2:2">
      <c r="B50856" s="697"/>
    </row>
    <row r="50857" spans="2:2">
      <c r="B50857" s="697"/>
    </row>
    <row r="50858" spans="2:2">
      <c r="B50858" s="697"/>
    </row>
    <row r="50859" spans="2:2">
      <c r="B50859" s="697"/>
    </row>
    <row r="50860" spans="2:2">
      <c r="B50860" s="697"/>
    </row>
    <row r="50861" spans="2:2">
      <c r="B50861" s="697"/>
    </row>
    <row r="50862" spans="2:2">
      <c r="B50862" s="697"/>
    </row>
    <row r="50863" spans="2:2">
      <c r="B50863" s="697"/>
    </row>
    <row r="50864" spans="2:2">
      <c r="B50864" s="697"/>
    </row>
    <row r="50865" spans="2:2">
      <c r="B50865" s="697"/>
    </row>
    <row r="50866" spans="2:2">
      <c r="B50866" s="697"/>
    </row>
    <row r="50867" spans="2:2">
      <c r="B50867" s="697"/>
    </row>
    <row r="50868" spans="2:2">
      <c r="B50868" s="697"/>
    </row>
    <row r="50869" spans="2:2">
      <c r="B50869" s="697"/>
    </row>
    <row r="50870" spans="2:2">
      <c r="B50870" s="697"/>
    </row>
    <row r="50871" spans="2:2">
      <c r="B50871" s="697"/>
    </row>
    <row r="50872" spans="2:2">
      <c r="B50872" s="697"/>
    </row>
    <row r="50873" spans="2:2">
      <c r="B50873" s="697"/>
    </row>
    <row r="50874" spans="2:2">
      <c r="B50874" s="697"/>
    </row>
    <row r="50875" spans="2:2">
      <c r="B50875" s="697"/>
    </row>
    <row r="50876" spans="2:2">
      <c r="B50876" s="697"/>
    </row>
    <row r="50877" spans="2:2">
      <c r="B50877" s="697"/>
    </row>
    <row r="50878" spans="2:2">
      <c r="B50878" s="697"/>
    </row>
    <row r="50879" spans="2:2">
      <c r="B50879" s="697"/>
    </row>
    <row r="50880" spans="2:2">
      <c r="B50880" s="697"/>
    </row>
    <row r="50881" spans="2:2">
      <c r="B50881" s="697"/>
    </row>
    <row r="50882" spans="2:2">
      <c r="B50882" s="697"/>
    </row>
    <row r="50883" spans="2:2">
      <c r="B50883" s="697"/>
    </row>
    <row r="50884" spans="2:2">
      <c r="B50884" s="697"/>
    </row>
    <row r="50885" spans="2:2">
      <c r="B50885" s="697"/>
    </row>
    <row r="50886" spans="2:2">
      <c r="B50886" s="697"/>
    </row>
    <row r="50887" spans="2:2">
      <c r="B50887" s="697"/>
    </row>
    <row r="50888" spans="2:2">
      <c r="B50888" s="697"/>
    </row>
    <row r="50889" spans="2:2">
      <c r="B50889" s="697"/>
    </row>
    <row r="50890" spans="2:2">
      <c r="B50890" s="697"/>
    </row>
    <row r="50891" spans="2:2">
      <c r="B50891" s="697"/>
    </row>
    <row r="50892" spans="2:2">
      <c r="B50892" s="697"/>
    </row>
    <row r="50893" spans="2:2">
      <c r="B50893" s="697"/>
    </row>
    <row r="50894" spans="2:2">
      <c r="B50894" s="697"/>
    </row>
    <row r="50895" spans="2:2">
      <c r="B50895" s="697"/>
    </row>
    <row r="50896" spans="2:2">
      <c r="B50896" s="697"/>
    </row>
    <row r="50897" spans="2:2">
      <c r="B50897" s="697"/>
    </row>
    <row r="50898" spans="2:2">
      <c r="B50898" s="697"/>
    </row>
    <row r="50899" spans="2:2">
      <c r="B50899" s="697"/>
    </row>
    <row r="50900" spans="2:2">
      <c r="B50900" s="697"/>
    </row>
    <row r="50901" spans="2:2">
      <c r="B50901" s="697"/>
    </row>
    <row r="50902" spans="2:2">
      <c r="B50902" s="697"/>
    </row>
    <row r="50903" spans="2:2">
      <c r="B50903" s="697"/>
    </row>
    <row r="50904" spans="2:2">
      <c r="B50904" s="697"/>
    </row>
    <row r="50905" spans="2:2">
      <c r="B50905" s="697"/>
    </row>
    <row r="50906" spans="2:2">
      <c r="B50906" s="697"/>
    </row>
    <row r="50907" spans="2:2">
      <c r="B50907" s="697"/>
    </row>
    <row r="50908" spans="2:2">
      <c r="B50908" s="697"/>
    </row>
    <row r="50909" spans="2:2">
      <c r="B50909" s="697"/>
    </row>
    <row r="50910" spans="2:2">
      <c r="B50910" s="697"/>
    </row>
    <row r="50911" spans="2:2">
      <c r="B50911" s="697"/>
    </row>
    <row r="50912" spans="2:2">
      <c r="B50912" s="697"/>
    </row>
    <row r="50913" spans="2:2">
      <c r="B50913" s="697"/>
    </row>
    <row r="50914" spans="2:2">
      <c r="B50914" s="697"/>
    </row>
    <row r="50915" spans="2:2">
      <c r="B50915" s="697"/>
    </row>
    <row r="50916" spans="2:2">
      <c r="B50916" s="697"/>
    </row>
    <row r="50917" spans="2:2">
      <c r="B50917" s="697"/>
    </row>
    <row r="50918" spans="2:2">
      <c r="B50918" s="697"/>
    </row>
    <row r="50919" spans="2:2">
      <c r="B50919" s="697"/>
    </row>
    <row r="50920" spans="2:2">
      <c r="B50920" s="697"/>
    </row>
    <row r="50921" spans="2:2">
      <c r="B50921" s="697"/>
    </row>
    <row r="50922" spans="2:2">
      <c r="B50922" s="697"/>
    </row>
    <row r="50923" spans="2:2">
      <c r="B50923" s="697"/>
    </row>
    <row r="50924" spans="2:2">
      <c r="B50924" s="697"/>
    </row>
    <row r="50925" spans="2:2">
      <c r="B50925" s="697"/>
    </row>
    <row r="50926" spans="2:2">
      <c r="B50926" s="697"/>
    </row>
    <row r="50927" spans="2:2">
      <c r="B50927" s="697"/>
    </row>
    <row r="50928" spans="2:2">
      <c r="B50928" s="697"/>
    </row>
    <row r="50929" spans="2:2">
      <c r="B50929" s="697"/>
    </row>
    <row r="50930" spans="2:2">
      <c r="B50930" s="697"/>
    </row>
    <row r="50931" spans="2:2">
      <c r="B50931" s="697"/>
    </row>
    <row r="50932" spans="2:2">
      <c r="B50932" s="697"/>
    </row>
    <row r="50933" spans="2:2">
      <c r="B50933" s="697"/>
    </row>
    <row r="50934" spans="2:2">
      <c r="B50934" s="697"/>
    </row>
    <row r="50935" spans="2:2">
      <c r="B50935" s="697"/>
    </row>
    <row r="50936" spans="2:2">
      <c r="B50936" s="697"/>
    </row>
    <row r="50937" spans="2:2">
      <c r="B50937" s="697"/>
    </row>
    <row r="50938" spans="2:2">
      <c r="B50938" s="697"/>
    </row>
    <row r="50939" spans="2:2">
      <c r="B50939" s="697"/>
    </row>
    <row r="50940" spans="2:2">
      <c r="B50940" s="697"/>
    </row>
    <row r="50941" spans="2:2">
      <c r="B50941" s="697"/>
    </row>
    <row r="50942" spans="2:2">
      <c r="B50942" s="697"/>
    </row>
    <row r="50943" spans="2:2">
      <c r="B50943" s="697"/>
    </row>
    <row r="50944" spans="2:2">
      <c r="B50944" s="697"/>
    </row>
    <row r="50945" spans="2:2">
      <c r="B50945" s="697"/>
    </row>
    <row r="50946" spans="2:2">
      <c r="B50946" s="697"/>
    </row>
    <row r="50947" spans="2:2">
      <c r="B50947" s="697"/>
    </row>
    <row r="50948" spans="2:2">
      <c r="B50948" s="697"/>
    </row>
    <row r="50949" spans="2:2">
      <c r="B50949" s="697"/>
    </row>
    <row r="50950" spans="2:2">
      <c r="B50950" s="697"/>
    </row>
    <row r="50951" spans="2:2">
      <c r="B50951" s="697"/>
    </row>
    <row r="50952" spans="2:2">
      <c r="B50952" s="697"/>
    </row>
    <row r="50953" spans="2:2">
      <c r="B50953" s="697"/>
    </row>
    <row r="50954" spans="2:2">
      <c r="B50954" s="697"/>
    </row>
    <row r="50955" spans="2:2">
      <c r="B50955" s="697"/>
    </row>
    <row r="50956" spans="2:2">
      <c r="B50956" s="697"/>
    </row>
    <row r="50957" spans="2:2">
      <c r="B50957" s="697"/>
    </row>
    <row r="50958" spans="2:2">
      <c r="B50958" s="697"/>
    </row>
    <row r="50959" spans="2:2">
      <c r="B50959" s="697"/>
    </row>
    <row r="50960" spans="2:2">
      <c r="B50960" s="697"/>
    </row>
    <row r="50961" spans="2:2">
      <c r="B50961" s="697"/>
    </row>
    <row r="50962" spans="2:2">
      <c r="B50962" s="697"/>
    </row>
    <row r="50963" spans="2:2">
      <c r="B50963" s="697"/>
    </row>
    <row r="50964" spans="2:2">
      <c r="B50964" s="697"/>
    </row>
    <row r="50965" spans="2:2">
      <c r="B50965" s="697"/>
    </row>
    <row r="50966" spans="2:2">
      <c r="B50966" s="697"/>
    </row>
    <row r="50967" spans="2:2">
      <c r="B50967" s="697"/>
    </row>
    <row r="50968" spans="2:2">
      <c r="B50968" s="697"/>
    </row>
    <row r="50969" spans="2:2">
      <c r="B50969" s="697"/>
    </row>
    <row r="50970" spans="2:2">
      <c r="B50970" s="697"/>
    </row>
    <row r="50971" spans="2:2">
      <c r="B50971" s="697"/>
    </row>
    <row r="50972" spans="2:2">
      <c r="B50972" s="697"/>
    </row>
    <row r="50973" spans="2:2">
      <c r="B50973" s="697"/>
    </row>
    <row r="50974" spans="2:2">
      <c r="B50974" s="697"/>
    </row>
    <row r="50975" spans="2:2">
      <c r="B50975" s="697"/>
    </row>
    <row r="50976" spans="2:2">
      <c r="B50976" s="697"/>
    </row>
    <row r="50977" spans="2:2">
      <c r="B50977" s="697"/>
    </row>
    <row r="50978" spans="2:2">
      <c r="B50978" s="697"/>
    </row>
    <row r="50979" spans="2:2">
      <c r="B50979" s="697"/>
    </row>
    <row r="50980" spans="2:2">
      <c r="B50980" s="697"/>
    </row>
    <row r="50981" spans="2:2">
      <c r="B50981" s="697"/>
    </row>
    <row r="50982" spans="2:2">
      <c r="B50982" s="697"/>
    </row>
    <row r="50983" spans="2:2">
      <c r="B50983" s="697"/>
    </row>
    <row r="50984" spans="2:2">
      <c r="B50984" s="697"/>
    </row>
    <row r="50985" spans="2:2">
      <c r="B50985" s="697"/>
    </row>
    <row r="50986" spans="2:2">
      <c r="B50986" s="697"/>
    </row>
    <row r="50987" spans="2:2">
      <c r="B50987" s="697"/>
    </row>
    <row r="50988" spans="2:2">
      <c r="B50988" s="697"/>
    </row>
    <row r="50989" spans="2:2">
      <c r="B50989" s="697"/>
    </row>
    <row r="50990" spans="2:2">
      <c r="B50990" s="697"/>
    </row>
    <row r="50991" spans="2:2">
      <c r="B50991" s="697"/>
    </row>
    <row r="50992" spans="2:2">
      <c r="B50992" s="697"/>
    </row>
    <row r="50993" spans="2:2">
      <c r="B50993" s="697"/>
    </row>
    <row r="50994" spans="2:2">
      <c r="B50994" s="697"/>
    </row>
    <row r="50995" spans="2:2">
      <c r="B50995" s="697"/>
    </row>
    <row r="50996" spans="2:2">
      <c r="B50996" s="697"/>
    </row>
    <row r="50997" spans="2:2">
      <c r="B50997" s="697"/>
    </row>
    <row r="50998" spans="2:2">
      <c r="B50998" s="697"/>
    </row>
    <row r="50999" spans="2:2">
      <c r="B50999" s="697"/>
    </row>
    <row r="51000" spans="2:2">
      <c r="B51000" s="697"/>
    </row>
    <row r="51001" spans="2:2">
      <c r="B51001" s="697"/>
    </row>
    <row r="51002" spans="2:2">
      <c r="B51002" s="697"/>
    </row>
    <row r="51003" spans="2:2">
      <c r="B51003" s="697"/>
    </row>
    <row r="51004" spans="2:2">
      <c r="B51004" s="697"/>
    </row>
    <row r="51005" spans="2:2">
      <c r="B51005" s="697"/>
    </row>
    <row r="51006" spans="2:2">
      <c r="B51006" s="697"/>
    </row>
    <row r="51007" spans="2:2">
      <c r="B51007" s="697"/>
    </row>
    <row r="51008" spans="2:2">
      <c r="B51008" s="697"/>
    </row>
    <row r="51009" spans="2:2">
      <c r="B51009" s="697"/>
    </row>
    <row r="51010" spans="2:2">
      <c r="B51010" s="697"/>
    </row>
    <row r="51011" spans="2:2">
      <c r="B51011" s="697"/>
    </row>
    <row r="51012" spans="2:2">
      <c r="B51012" s="697"/>
    </row>
    <row r="51013" spans="2:2">
      <c r="B51013" s="697"/>
    </row>
    <row r="51014" spans="2:2">
      <c r="B51014" s="697"/>
    </row>
    <row r="51015" spans="2:2">
      <c r="B51015" s="697"/>
    </row>
    <row r="51016" spans="2:2">
      <c r="B51016" s="697"/>
    </row>
    <row r="51017" spans="2:2">
      <c r="B51017" s="697"/>
    </row>
    <row r="51018" spans="2:2">
      <c r="B51018" s="697"/>
    </row>
    <row r="51019" spans="2:2">
      <c r="B51019" s="697"/>
    </row>
    <row r="51020" spans="2:2">
      <c r="B51020" s="697"/>
    </row>
    <row r="51021" spans="2:2">
      <c r="B51021" s="697"/>
    </row>
    <row r="51022" spans="2:2">
      <c r="B51022" s="697"/>
    </row>
    <row r="51023" spans="2:2">
      <c r="B51023" s="697"/>
    </row>
    <row r="51024" spans="2:2">
      <c r="B51024" s="697"/>
    </row>
    <row r="51025" spans="2:2">
      <c r="B51025" s="697"/>
    </row>
    <row r="51026" spans="2:2">
      <c r="B51026" s="697"/>
    </row>
    <row r="51027" spans="2:2">
      <c r="B51027" s="697"/>
    </row>
    <row r="51028" spans="2:2">
      <c r="B51028" s="697"/>
    </row>
    <row r="51029" spans="2:2">
      <c r="B51029" s="697"/>
    </row>
    <row r="51030" spans="2:2">
      <c r="B51030" s="697"/>
    </row>
    <row r="51031" spans="2:2">
      <c r="B51031" s="697"/>
    </row>
    <row r="51032" spans="2:2">
      <c r="B51032" s="697"/>
    </row>
    <row r="51033" spans="2:2">
      <c r="B51033" s="697"/>
    </row>
    <row r="51034" spans="2:2">
      <c r="B51034" s="697"/>
    </row>
    <row r="51035" spans="2:2">
      <c r="B51035" s="697"/>
    </row>
    <row r="51036" spans="2:2">
      <c r="B51036" s="697"/>
    </row>
    <row r="51037" spans="2:2">
      <c r="B51037" s="697"/>
    </row>
    <row r="51038" spans="2:2">
      <c r="B51038" s="697"/>
    </row>
    <row r="51039" spans="2:2">
      <c r="B51039" s="697"/>
    </row>
    <row r="51040" spans="2:2">
      <c r="B51040" s="697"/>
    </row>
    <row r="51041" spans="2:2">
      <c r="B51041" s="697"/>
    </row>
    <row r="51042" spans="2:2">
      <c r="B51042" s="697"/>
    </row>
    <row r="51043" spans="2:2">
      <c r="B51043" s="697"/>
    </row>
    <row r="51044" spans="2:2">
      <c r="B51044" s="697"/>
    </row>
    <row r="51045" spans="2:2">
      <c r="B51045" s="697"/>
    </row>
    <row r="51046" spans="2:2">
      <c r="B51046" s="697"/>
    </row>
    <row r="51047" spans="2:2">
      <c r="B51047" s="697"/>
    </row>
    <row r="51048" spans="2:2">
      <c r="B51048" s="697"/>
    </row>
    <row r="51049" spans="2:2">
      <c r="B51049" s="697"/>
    </row>
    <row r="51050" spans="2:2">
      <c r="B51050" s="697"/>
    </row>
    <row r="51051" spans="2:2">
      <c r="B51051" s="697"/>
    </row>
    <row r="51052" spans="2:2">
      <c r="B51052" s="697"/>
    </row>
    <row r="51053" spans="2:2">
      <c r="B51053" s="697"/>
    </row>
    <row r="51054" spans="2:2">
      <c r="B51054" s="697"/>
    </row>
    <row r="51055" spans="2:2">
      <c r="B51055" s="697"/>
    </row>
    <row r="51056" spans="2:2">
      <c r="B51056" s="697"/>
    </row>
    <row r="51057" spans="2:2">
      <c r="B51057" s="697"/>
    </row>
    <row r="51058" spans="2:2">
      <c r="B51058" s="697"/>
    </row>
    <row r="51059" spans="2:2">
      <c r="B51059" s="697"/>
    </row>
    <row r="51060" spans="2:2">
      <c r="B51060" s="697"/>
    </row>
    <row r="51061" spans="2:2">
      <c r="B51061" s="697"/>
    </row>
    <row r="51062" spans="2:2">
      <c r="B51062" s="697"/>
    </row>
    <row r="51063" spans="2:2">
      <c r="B51063" s="697"/>
    </row>
    <row r="51064" spans="2:2">
      <c r="B51064" s="697"/>
    </row>
    <row r="51065" spans="2:2">
      <c r="B51065" s="697"/>
    </row>
    <row r="51066" spans="2:2">
      <c r="B51066" s="697"/>
    </row>
    <row r="51067" spans="2:2">
      <c r="B51067" s="697"/>
    </row>
    <row r="51068" spans="2:2">
      <c r="B51068" s="697"/>
    </row>
    <row r="51069" spans="2:2">
      <c r="B51069" s="697"/>
    </row>
    <row r="51070" spans="2:2">
      <c r="B51070" s="697"/>
    </row>
    <row r="51071" spans="2:2">
      <c r="B51071" s="697"/>
    </row>
    <row r="51072" spans="2:2">
      <c r="B51072" s="697"/>
    </row>
    <row r="51073" spans="2:2">
      <c r="B51073" s="697"/>
    </row>
    <row r="51074" spans="2:2">
      <c r="B51074" s="697"/>
    </row>
    <row r="51075" spans="2:2">
      <c r="B51075" s="697"/>
    </row>
    <row r="51076" spans="2:2">
      <c r="B51076" s="697"/>
    </row>
    <row r="51077" spans="2:2">
      <c r="B51077" s="697"/>
    </row>
    <row r="51078" spans="2:2">
      <c r="B51078" s="697"/>
    </row>
    <row r="51079" spans="2:2">
      <c r="B51079" s="697"/>
    </row>
    <row r="51080" spans="2:2">
      <c r="B51080" s="697"/>
    </row>
    <row r="51081" spans="2:2">
      <c r="B51081" s="697"/>
    </row>
    <row r="51082" spans="2:2">
      <c r="B51082" s="697"/>
    </row>
    <row r="51083" spans="2:2">
      <c r="B51083" s="697"/>
    </row>
    <row r="51084" spans="2:2">
      <c r="B51084" s="697"/>
    </row>
    <row r="51085" spans="2:2">
      <c r="B51085" s="697"/>
    </row>
    <row r="51086" spans="2:2">
      <c r="B51086" s="697"/>
    </row>
    <row r="51087" spans="2:2">
      <c r="B51087" s="697"/>
    </row>
    <row r="51088" spans="2:2">
      <c r="B51088" s="697"/>
    </row>
    <row r="51089" spans="2:2">
      <c r="B51089" s="697"/>
    </row>
    <row r="51090" spans="2:2">
      <c r="B51090" s="697"/>
    </row>
    <row r="51091" spans="2:2">
      <c r="B51091" s="697"/>
    </row>
    <row r="51092" spans="2:2">
      <c r="B51092" s="697"/>
    </row>
    <row r="51093" spans="2:2">
      <c r="B51093" s="697"/>
    </row>
    <row r="51094" spans="2:2">
      <c r="B51094" s="697"/>
    </row>
    <row r="51095" spans="2:2">
      <c r="B51095" s="697"/>
    </row>
    <row r="51096" spans="2:2">
      <c r="B51096" s="697"/>
    </row>
    <row r="51097" spans="2:2">
      <c r="B51097" s="697"/>
    </row>
    <row r="51098" spans="2:2">
      <c r="B51098" s="697"/>
    </row>
    <row r="51099" spans="2:2">
      <c r="B51099" s="697"/>
    </row>
    <row r="51100" spans="2:2">
      <c r="B51100" s="697"/>
    </row>
    <row r="51101" spans="2:2">
      <c r="B51101" s="697"/>
    </row>
    <row r="51102" spans="2:2">
      <c r="B51102" s="697"/>
    </row>
    <row r="51103" spans="2:2">
      <c r="B51103" s="697"/>
    </row>
    <row r="51104" spans="2:2">
      <c r="B51104" s="697"/>
    </row>
    <row r="51105" spans="2:2">
      <c r="B51105" s="697"/>
    </row>
    <row r="51106" spans="2:2">
      <c r="B51106" s="697"/>
    </row>
    <row r="51107" spans="2:2">
      <c r="B51107" s="697"/>
    </row>
    <row r="51108" spans="2:2">
      <c r="B51108" s="697"/>
    </row>
    <row r="51109" spans="2:2">
      <c r="B51109" s="697"/>
    </row>
    <row r="51110" spans="2:2">
      <c r="B51110" s="697"/>
    </row>
    <row r="51111" spans="2:2">
      <c r="B51111" s="697"/>
    </row>
    <row r="51112" spans="2:2">
      <c r="B51112" s="697"/>
    </row>
    <row r="51113" spans="2:2">
      <c r="B51113" s="697"/>
    </row>
    <row r="51114" spans="2:2">
      <c r="B51114" s="697"/>
    </row>
    <row r="51115" spans="2:2">
      <c r="B51115" s="697"/>
    </row>
    <row r="51116" spans="2:2">
      <c r="B51116" s="697"/>
    </row>
    <row r="51117" spans="2:2">
      <c r="B51117" s="697"/>
    </row>
    <row r="51118" spans="2:2">
      <c r="B51118" s="697"/>
    </row>
    <row r="51119" spans="2:2">
      <c r="B51119" s="697"/>
    </row>
    <row r="51120" spans="2:2">
      <c r="B51120" s="697"/>
    </row>
    <row r="51121" spans="2:2">
      <c r="B51121" s="697"/>
    </row>
    <row r="51122" spans="2:2">
      <c r="B51122" s="697"/>
    </row>
    <row r="51123" spans="2:2">
      <c r="B51123" s="697"/>
    </row>
    <row r="51124" spans="2:2">
      <c r="B51124" s="697"/>
    </row>
    <row r="51125" spans="2:2">
      <c r="B51125" s="697"/>
    </row>
    <row r="51126" spans="2:2">
      <c r="B51126" s="697"/>
    </row>
    <row r="51127" spans="2:2">
      <c r="B51127" s="697"/>
    </row>
    <row r="51128" spans="2:2">
      <c r="B51128" s="697"/>
    </row>
    <row r="51129" spans="2:2">
      <c r="B51129" s="697"/>
    </row>
    <row r="51130" spans="2:2">
      <c r="B51130" s="697"/>
    </row>
    <row r="51131" spans="2:2">
      <c r="B51131" s="697"/>
    </row>
    <row r="51132" spans="2:2">
      <c r="B51132" s="697"/>
    </row>
    <row r="51133" spans="2:2">
      <c r="B51133" s="697"/>
    </row>
    <row r="51134" spans="2:2">
      <c r="B51134" s="697"/>
    </row>
    <row r="51135" spans="2:2">
      <c r="B51135" s="697"/>
    </row>
    <row r="51136" spans="2:2">
      <c r="B51136" s="697"/>
    </row>
    <row r="51137" spans="2:2">
      <c r="B51137" s="697"/>
    </row>
    <row r="51138" spans="2:2">
      <c r="B51138" s="697"/>
    </row>
    <row r="51139" spans="2:2">
      <c r="B51139" s="697"/>
    </row>
    <row r="51140" spans="2:2">
      <c r="B51140" s="697"/>
    </row>
    <row r="51141" spans="2:2">
      <c r="B51141" s="697"/>
    </row>
    <row r="51142" spans="2:2">
      <c r="B51142" s="697"/>
    </row>
    <row r="51143" spans="2:2">
      <c r="B51143" s="697"/>
    </row>
    <row r="51144" spans="2:2">
      <c r="B51144" s="697"/>
    </row>
    <row r="51145" spans="2:2">
      <c r="B51145" s="697"/>
    </row>
    <row r="51146" spans="2:2">
      <c r="B51146" s="697"/>
    </row>
    <row r="51147" spans="2:2">
      <c r="B51147" s="697"/>
    </row>
    <row r="51148" spans="2:2">
      <c r="B51148" s="697"/>
    </row>
    <row r="51149" spans="2:2">
      <c r="B51149" s="697"/>
    </row>
    <row r="51150" spans="2:2">
      <c r="B51150" s="697"/>
    </row>
    <row r="51151" spans="2:2">
      <c r="B51151" s="697"/>
    </row>
    <row r="51152" spans="2:2">
      <c r="B51152" s="697"/>
    </row>
    <row r="51153" spans="2:2">
      <c r="B51153" s="697"/>
    </row>
    <row r="51154" spans="2:2">
      <c r="B51154" s="697"/>
    </row>
    <row r="51155" spans="2:2">
      <c r="B51155" s="697"/>
    </row>
    <row r="51156" spans="2:2">
      <c r="B51156" s="697"/>
    </row>
    <row r="51157" spans="2:2">
      <c r="B51157" s="697"/>
    </row>
    <row r="51158" spans="2:2">
      <c r="B51158" s="697"/>
    </row>
    <row r="51159" spans="2:2">
      <c r="B51159" s="697"/>
    </row>
    <row r="51160" spans="2:2">
      <c r="B51160" s="697"/>
    </row>
    <row r="51161" spans="2:2">
      <c r="B51161" s="697"/>
    </row>
    <row r="51162" spans="2:2">
      <c r="B51162" s="697"/>
    </row>
    <row r="51163" spans="2:2">
      <c r="B51163" s="697"/>
    </row>
    <row r="51164" spans="2:2">
      <c r="B51164" s="697"/>
    </row>
    <row r="51165" spans="2:2">
      <c r="B51165" s="697"/>
    </row>
    <row r="51166" spans="2:2">
      <c r="B51166" s="697"/>
    </row>
    <row r="51167" spans="2:2">
      <c r="B51167" s="697"/>
    </row>
    <row r="51168" spans="2:2">
      <c r="B51168" s="697"/>
    </row>
    <row r="51169" spans="2:2">
      <c r="B51169" s="697"/>
    </row>
    <row r="51170" spans="2:2">
      <c r="B51170" s="697"/>
    </row>
    <row r="51171" spans="2:2">
      <c r="B51171" s="697"/>
    </row>
    <row r="51172" spans="2:2">
      <c r="B51172" s="697"/>
    </row>
    <row r="51173" spans="2:2">
      <c r="B51173" s="697"/>
    </row>
    <row r="51174" spans="2:2">
      <c r="B51174" s="697"/>
    </row>
    <row r="51175" spans="2:2">
      <c r="B51175" s="697"/>
    </row>
    <row r="51176" spans="2:2">
      <c r="B51176" s="697"/>
    </row>
    <row r="51177" spans="2:2">
      <c r="B51177" s="697"/>
    </row>
    <row r="51178" spans="2:2">
      <c r="B51178" s="697"/>
    </row>
    <row r="51179" spans="2:2">
      <c r="B51179" s="697"/>
    </row>
    <row r="51180" spans="2:2">
      <c r="B51180" s="697"/>
    </row>
    <row r="51181" spans="2:2">
      <c r="B51181" s="697"/>
    </row>
    <row r="51182" spans="2:2">
      <c r="B51182" s="697"/>
    </row>
    <row r="51183" spans="2:2">
      <c r="B51183" s="697"/>
    </row>
    <row r="51184" spans="2:2">
      <c r="B51184" s="697"/>
    </row>
    <row r="51185" spans="2:2">
      <c r="B51185" s="697"/>
    </row>
    <row r="51186" spans="2:2">
      <c r="B51186" s="697"/>
    </row>
    <row r="51187" spans="2:2">
      <c r="B51187" s="697"/>
    </row>
    <row r="51188" spans="2:2">
      <c r="B51188" s="697"/>
    </row>
    <row r="51189" spans="2:2">
      <c r="B51189" s="697"/>
    </row>
    <row r="51190" spans="2:2">
      <c r="B51190" s="697"/>
    </row>
    <row r="51191" spans="2:2">
      <c r="B51191" s="697"/>
    </row>
    <row r="51192" spans="2:2">
      <c r="B51192" s="697"/>
    </row>
    <row r="51193" spans="2:2">
      <c r="B51193" s="697"/>
    </row>
    <row r="51194" spans="2:2">
      <c r="B51194" s="697"/>
    </row>
    <row r="51195" spans="2:2">
      <c r="B51195" s="697"/>
    </row>
    <row r="51196" spans="2:2">
      <c r="B51196" s="697"/>
    </row>
    <row r="51197" spans="2:2">
      <c r="B51197" s="697"/>
    </row>
    <row r="51198" spans="2:2">
      <c r="B51198" s="697"/>
    </row>
    <row r="51199" spans="2:2">
      <c r="B51199" s="697"/>
    </row>
    <row r="51200" spans="2:2">
      <c r="B51200" s="697"/>
    </row>
    <row r="51201" spans="2:2">
      <c r="B51201" s="697"/>
    </row>
    <row r="51202" spans="2:2">
      <c r="B51202" s="697"/>
    </row>
    <row r="51203" spans="2:2">
      <c r="B51203" s="697"/>
    </row>
    <row r="51204" spans="2:2">
      <c r="B51204" s="697"/>
    </row>
    <row r="51205" spans="2:2">
      <c r="B51205" s="697"/>
    </row>
    <row r="51206" spans="2:2">
      <c r="B51206" s="697"/>
    </row>
    <row r="51207" spans="2:2">
      <c r="B51207" s="697"/>
    </row>
    <row r="51208" spans="2:2">
      <c r="B51208" s="697"/>
    </row>
    <row r="51209" spans="2:2">
      <c r="B51209" s="697"/>
    </row>
    <row r="51210" spans="2:2">
      <c r="B51210" s="697"/>
    </row>
    <row r="51211" spans="2:2">
      <c r="B51211" s="697"/>
    </row>
    <row r="51212" spans="2:2">
      <c r="B51212" s="697"/>
    </row>
    <row r="51213" spans="2:2">
      <c r="B51213" s="697"/>
    </row>
    <row r="51214" spans="2:2">
      <c r="B51214" s="697"/>
    </row>
    <row r="51215" spans="2:2">
      <c r="B51215" s="697"/>
    </row>
    <row r="51216" spans="2:2">
      <c r="B51216" s="697"/>
    </row>
    <row r="51217" spans="2:2">
      <c r="B51217" s="697"/>
    </row>
    <row r="51218" spans="2:2">
      <c r="B51218" s="697"/>
    </row>
    <row r="51219" spans="2:2">
      <c r="B51219" s="697"/>
    </row>
    <row r="51220" spans="2:2">
      <c r="B51220" s="697"/>
    </row>
    <row r="51221" spans="2:2">
      <c r="B51221" s="697"/>
    </row>
    <row r="51222" spans="2:2">
      <c r="B51222" s="697"/>
    </row>
    <row r="51223" spans="2:2">
      <c r="B51223" s="697"/>
    </row>
    <row r="51224" spans="2:2">
      <c r="B51224" s="697"/>
    </row>
    <row r="51225" spans="2:2">
      <c r="B51225" s="697"/>
    </row>
    <row r="51226" spans="2:2">
      <c r="B51226" s="697"/>
    </row>
    <row r="51227" spans="2:2">
      <c r="B51227" s="697"/>
    </row>
    <row r="51228" spans="2:2">
      <c r="B51228" s="697"/>
    </row>
    <row r="51229" spans="2:2">
      <c r="B51229" s="697"/>
    </row>
    <row r="51230" spans="2:2">
      <c r="B51230" s="697"/>
    </row>
    <row r="51231" spans="2:2">
      <c r="B51231" s="697"/>
    </row>
    <row r="51232" spans="2:2">
      <c r="B51232" s="697"/>
    </row>
    <row r="51233" spans="2:2">
      <c r="B51233" s="697"/>
    </row>
    <row r="51234" spans="2:2">
      <c r="B51234" s="697"/>
    </row>
    <row r="51235" spans="2:2">
      <c r="B51235" s="697"/>
    </row>
    <row r="51236" spans="2:2">
      <c r="B51236" s="697"/>
    </row>
    <row r="51237" spans="2:2">
      <c r="B51237" s="697"/>
    </row>
    <row r="51238" spans="2:2">
      <c r="B51238" s="697"/>
    </row>
    <row r="51239" spans="2:2">
      <c r="B51239" s="697"/>
    </row>
    <row r="51240" spans="2:2">
      <c r="B51240" s="697"/>
    </row>
    <row r="51241" spans="2:2">
      <c r="B51241" s="697"/>
    </row>
    <row r="51242" spans="2:2">
      <c r="B51242" s="697"/>
    </row>
    <row r="51243" spans="2:2">
      <c r="B51243" s="697"/>
    </row>
    <row r="51244" spans="2:2">
      <c r="B51244" s="697"/>
    </row>
    <row r="51245" spans="2:2">
      <c r="B51245" s="697"/>
    </row>
    <row r="51246" spans="2:2">
      <c r="B51246" s="697"/>
    </row>
    <row r="51247" spans="2:2">
      <c r="B51247" s="697"/>
    </row>
    <row r="51248" spans="2:2">
      <c r="B51248" s="697"/>
    </row>
    <row r="51249" spans="2:2">
      <c r="B51249" s="697"/>
    </row>
    <row r="51250" spans="2:2">
      <c r="B51250" s="697"/>
    </row>
    <row r="51251" spans="2:2">
      <c r="B51251" s="697"/>
    </row>
    <row r="51252" spans="2:2">
      <c r="B51252" s="697"/>
    </row>
    <row r="51253" spans="2:2">
      <c r="B51253" s="697"/>
    </row>
    <row r="51254" spans="2:2">
      <c r="B51254" s="697"/>
    </row>
    <row r="51255" spans="2:2">
      <c r="B51255" s="697"/>
    </row>
    <row r="51256" spans="2:2">
      <c r="B51256" s="697"/>
    </row>
    <row r="51257" spans="2:2">
      <c r="B51257" s="697"/>
    </row>
    <row r="51258" spans="2:2">
      <c r="B51258" s="697"/>
    </row>
    <row r="51259" spans="2:2">
      <c r="B51259" s="697"/>
    </row>
    <row r="51260" spans="2:2">
      <c r="B51260" s="697"/>
    </row>
    <row r="51261" spans="2:2">
      <c r="B51261" s="697"/>
    </row>
    <row r="51262" spans="2:2">
      <c r="B51262" s="697"/>
    </row>
    <row r="51263" spans="2:2">
      <c r="B51263" s="697"/>
    </row>
    <row r="51264" spans="2:2">
      <c r="B51264" s="697"/>
    </row>
    <row r="51265" spans="2:2">
      <c r="B51265" s="697"/>
    </row>
    <row r="51266" spans="2:2">
      <c r="B51266" s="697"/>
    </row>
    <row r="51267" spans="2:2">
      <c r="B51267" s="697"/>
    </row>
    <row r="51268" spans="2:2">
      <c r="B51268" s="697"/>
    </row>
    <row r="51269" spans="2:2">
      <c r="B51269" s="697"/>
    </row>
    <row r="51270" spans="2:2">
      <c r="B51270" s="697"/>
    </row>
    <row r="51271" spans="2:2">
      <c r="B51271" s="697"/>
    </row>
    <row r="51272" spans="2:2">
      <c r="B51272" s="697"/>
    </row>
    <row r="51273" spans="2:2">
      <c r="B51273" s="697"/>
    </row>
    <row r="51274" spans="2:2">
      <c r="B51274" s="697"/>
    </row>
    <row r="51275" spans="2:2">
      <c r="B51275" s="697"/>
    </row>
    <row r="51276" spans="2:2">
      <c r="B51276" s="697"/>
    </row>
    <row r="51277" spans="2:2">
      <c r="B51277" s="697"/>
    </row>
    <row r="51278" spans="2:2">
      <c r="B51278" s="697"/>
    </row>
    <row r="51279" spans="2:2">
      <c r="B51279" s="697"/>
    </row>
    <row r="51280" spans="2:2">
      <c r="B51280" s="697"/>
    </row>
    <row r="51281" spans="2:2">
      <c r="B51281" s="697"/>
    </row>
    <row r="51282" spans="2:2">
      <c r="B51282" s="697"/>
    </row>
    <row r="51283" spans="2:2">
      <c r="B51283" s="697"/>
    </row>
    <row r="51284" spans="2:2">
      <c r="B51284" s="697"/>
    </row>
    <row r="51285" spans="2:2">
      <c r="B51285" s="697"/>
    </row>
    <row r="51286" spans="2:2">
      <c r="B51286" s="697"/>
    </row>
    <row r="51287" spans="2:2">
      <c r="B51287" s="697"/>
    </row>
    <row r="51288" spans="2:2">
      <c r="B51288" s="697"/>
    </row>
    <row r="51289" spans="2:2">
      <c r="B51289" s="697"/>
    </row>
    <row r="51290" spans="2:2">
      <c r="B51290" s="697"/>
    </row>
    <row r="51291" spans="2:2">
      <c r="B51291" s="697"/>
    </row>
    <row r="51292" spans="2:2">
      <c r="B51292" s="697"/>
    </row>
    <row r="51293" spans="2:2">
      <c r="B51293" s="697"/>
    </row>
    <row r="51294" spans="2:2">
      <c r="B51294" s="697"/>
    </row>
    <row r="51295" spans="2:2">
      <c r="B51295" s="697"/>
    </row>
    <row r="51296" spans="2:2">
      <c r="B51296" s="697"/>
    </row>
    <row r="51297" spans="2:2">
      <c r="B51297" s="697"/>
    </row>
    <row r="51298" spans="2:2">
      <c r="B51298" s="697"/>
    </row>
    <row r="51299" spans="2:2">
      <c r="B51299" s="697"/>
    </row>
    <row r="51300" spans="2:2">
      <c r="B51300" s="697"/>
    </row>
    <row r="51301" spans="2:2">
      <c r="B51301" s="697"/>
    </row>
    <row r="51302" spans="2:2">
      <c r="B51302" s="697"/>
    </row>
    <row r="51303" spans="2:2">
      <c r="B51303" s="697"/>
    </row>
    <row r="51304" spans="2:2">
      <c r="B51304" s="697"/>
    </row>
    <row r="51305" spans="2:2">
      <c r="B51305" s="697"/>
    </row>
    <row r="51306" spans="2:2">
      <c r="B51306" s="697"/>
    </row>
    <row r="51307" spans="2:2">
      <c r="B51307" s="697"/>
    </row>
    <row r="51308" spans="2:2">
      <c r="B51308" s="697"/>
    </row>
    <row r="51309" spans="2:2">
      <c r="B51309" s="697"/>
    </row>
    <row r="51310" spans="2:2">
      <c r="B51310" s="697"/>
    </row>
    <row r="51311" spans="2:2">
      <c r="B51311" s="697"/>
    </row>
    <row r="51312" spans="2:2">
      <c r="B51312" s="697"/>
    </row>
    <row r="51313" spans="2:2">
      <c r="B51313" s="697"/>
    </row>
    <row r="51314" spans="2:2">
      <c r="B51314" s="697"/>
    </row>
    <row r="51315" spans="2:2">
      <c r="B51315" s="697"/>
    </row>
    <row r="51316" spans="2:2">
      <c r="B51316" s="697"/>
    </row>
    <row r="51317" spans="2:2">
      <c r="B51317" s="697"/>
    </row>
    <row r="51318" spans="2:2">
      <c r="B51318" s="697"/>
    </row>
    <row r="51319" spans="2:2">
      <c r="B51319" s="697"/>
    </row>
    <row r="51320" spans="2:2">
      <c r="B51320" s="697"/>
    </row>
    <row r="51321" spans="2:2">
      <c r="B51321" s="697"/>
    </row>
    <row r="51322" spans="2:2">
      <c r="B51322" s="697"/>
    </row>
    <row r="51323" spans="2:2">
      <c r="B51323" s="697"/>
    </row>
    <row r="51324" spans="2:2">
      <c r="B51324" s="697"/>
    </row>
    <row r="51325" spans="2:2">
      <c r="B51325" s="697"/>
    </row>
    <row r="51326" spans="2:2">
      <c r="B51326" s="697"/>
    </row>
    <row r="51327" spans="2:2">
      <c r="B51327" s="697"/>
    </row>
    <row r="51328" spans="2:2">
      <c r="B51328" s="697"/>
    </row>
    <row r="51329" spans="2:2">
      <c r="B51329" s="697"/>
    </row>
    <row r="51330" spans="2:2">
      <c r="B51330" s="697"/>
    </row>
    <row r="51331" spans="2:2">
      <c r="B51331" s="697"/>
    </row>
    <row r="51332" spans="2:2">
      <c r="B51332" s="697"/>
    </row>
    <row r="51333" spans="2:2">
      <c r="B51333" s="697"/>
    </row>
    <row r="51334" spans="2:2">
      <c r="B51334" s="697"/>
    </row>
    <row r="51335" spans="2:2">
      <c r="B51335" s="697"/>
    </row>
    <row r="51336" spans="2:2">
      <c r="B51336" s="697"/>
    </row>
    <row r="51337" spans="2:2">
      <c r="B51337" s="697"/>
    </row>
    <row r="51338" spans="2:2">
      <c r="B51338" s="697"/>
    </row>
    <row r="51339" spans="2:2">
      <c r="B51339" s="697"/>
    </row>
    <row r="51340" spans="2:2">
      <c r="B51340" s="697"/>
    </row>
    <row r="51341" spans="2:2">
      <c r="B51341" s="697"/>
    </row>
    <row r="51342" spans="2:2">
      <c r="B51342" s="697"/>
    </row>
    <row r="51343" spans="2:2">
      <c r="B51343" s="697"/>
    </row>
    <row r="51344" spans="2:2">
      <c r="B51344" s="697"/>
    </row>
    <row r="51345" spans="2:2">
      <c r="B51345" s="697"/>
    </row>
    <row r="51346" spans="2:2">
      <c r="B51346" s="697"/>
    </row>
    <row r="51347" spans="2:2">
      <c r="B51347" s="697"/>
    </row>
    <row r="51348" spans="2:2">
      <c r="B51348" s="697"/>
    </row>
    <row r="51349" spans="2:2">
      <c r="B51349" s="697"/>
    </row>
    <row r="51350" spans="2:2">
      <c r="B51350" s="697"/>
    </row>
    <row r="51351" spans="2:2">
      <c r="B51351" s="697"/>
    </row>
    <row r="51352" spans="2:2">
      <c r="B51352" s="697"/>
    </row>
    <row r="51353" spans="2:2">
      <c r="B51353" s="697"/>
    </row>
    <row r="51354" spans="2:2">
      <c r="B51354" s="697"/>
    </row>
    <row r="51355" spans="2:2">
      <c r="B51355" s="697"/>
    </row>
    <row r="51356" spans="2:2">
      <c r="B51356" s="697"/>
    </row>
    <row r="51357" spans="2:2">
      <c r="B51357" s="697"/>
    </row>
    <row r="51358" spans="2:2">
      <c r="B51358" s="697"/>
    </row>
    <row r="51359" spans="2:2">
      <c r="B51359" s="697"/>
    </row>
    <row r="51360" spans="2:2">
      <c r="B51360" s="697"/>
    </row>
    <row r="51361" spans="2:2">
      <c r="B51361" s="697"/>
    </row>
    <row r="51362" spans="2:2">
      <c r="B51362" s="697"/>
    </row>
    <row r="51363" spans="2:2">
      <c r="B51363" s="697"/>
    </row>
    <row r="51364" spans="2:2">
      <c r="B51364" s="697"/>
    </row>
    <row r="51365" spans="2:2">
      <c r="B51365" s="697"/>
    </row>
    <row r="51366" spans="2:2">
      <c r="B51366" s="697"/>
    </row>
    <row r="51367" spans="2:2">
      <c r="B51367" s="697"/>
    </row>
    <row r="51368" spans="2:2">
      <c r="B51368" s="697"/>
    </row>
    <row r="51369" spans="2:2">
      <c r="B51369" s="697"/>
    </row>
    <row r="51370" spans="2:2">
      <c r="B51370" s="697"/>
    </row>
    <row r="51371" spans="2:2">
      <c r="B51371" s="697"/>
    </row>
    <row r="51372" spans="2:2">
      <c r="B51372" s="697"/>
    </row>
    <row r="51373" spans="2:2">
      <c r="B51373" s="697"/>
    </row>
    <row r="51374" spans="2:2">
      <c r="B51374" s="697"/>
    </row>
    <row r="51375" spans="2:2">
      <c r="B51375" s="697"/>
    </row>
    <row r="51376" spans="2:2">
      <c r="B51376" s="697"/>
    </row>
    <row r="51377" spans="2:2">
      <c r="B51377" s="697"/>
    </row>
    <row r="51378" spans="2:2">
      <c r="B51378" s="697"/>
    </row>
    <row r="51379" spans="2:2">
      <c r="B51379" s="697"/>
    </row>
    <row r="51380" spans="2:2">
      <c r="B51380" s="697"/>
    </row>
    <row r="51381" spans="2:2">
      <c r="B51381" s="697"/>
    </row>
    <row r="51382" spans="2:2">
      <c r="B51382" s="697"/>
    </row>
    <row r="51383" spans="2:2">
      <c r="B51383" s="697"/>
    </row>
    <row r="51384" spans="2:2">
      <c r="B51384" s="697"/>
    </row>
    <row r="51385" spans="2:2">
      <c r="B51385" s="697"/>
    </row>
    <row r="51386" spans="2:2">
      <c r="B51386" s="697"/>
    </row>
    <row r="51387" spans="2:2">
      <c r="B51387" s="697"/>
    </row>
    <row r="51388" spans="2:2">
      <c r="B51388" s="697"/>
    </row>
    <row r="51389" spans="2:2">
      <c r="B51389" s="697"/>
    </row>
    <row r="51390" spans="2:2">
      <c r="B51390" s="697"/>
    </row>
    <row r="51391" spans="2:2">
      <c r="B51391" s="697"/>
    </row>
    <row r="51392" spans="2:2">
      <c r="B51392" s="697"/>
    </row>
    <row r="51393" spans="2:2">
      <c r="B51393" s="697"/>
    </row>
    <row r="51394" spans="2:2">
      <c r="B51394" s="697"/>
    </row>
    <row r="51395" spans="2:2">
      <c r="B51395" s="697"/>
    </row>
    <row r="51396" spans="2:2">
      <c r="B51396" s="697"/>
    </row>
    <row r="51397" spans="2:2">
      <c r="B51397" s="697"/>
    </row>
    <row r="51398" spans="2:2">
      <c r="B51398" s="697"/>
    </row>
    <row r="51399" spans="2:2">
      <c r="B51399" s="697"/>
    </row>
    <row r="51400" spans="2:2">
      <c r="B51400" s="697"/>
    </row>
    <row r="51401" spans="2:2">
      <c r="B51401" s="697"/>
    </row>
    <row r="51402" spans="2:2">
      <c r="B51402" s="697"/>
    </row>
    <row r="51403" spans="2:2">
      <c r="B51403" s="697"/>
    </row>
    <row r="51404" spans="2:2">
      <c r="B51404" s="697"/>
    </row>
    <row r="51405" spans="2:2">
      <c r="B51405" s="697"/>
    </row>
    <row r="51406" spans="2:2">
      <c r="B51406" s="697"/>
    </row>
    <row r="51407" spans="2:2">
      <c r="B51407" s="697"/>
    </row>
    <row r="51408" spans="2:2">
      <c r="B51408" s="697"/>
    </row>
    <row r="51409" spans="2:2">
      <c r="B51409" s="697"/>
    </row>
    <row r="51410" spans="2:2">
      <c r="B51410" s="697"/>
    </row>
    <row r="51411" spans="2:2">
      <c r="B51411" s="697"/>
    </row>
    <row r="51412" spans="2:2">
      <c r="B51412" s="697"/>
    </row>
    <row r="51413" spans="2:2">
      <c r="B51413" s="697"/>
    </row>
    <row r="51414" spans="2:2">
      <c r="B51414" s="697"/>
    </row>
    <row r="51415" spans="2:2">
      <c r="B51415" s="697"/>
    </row>
    <row r="51416" spans="2:2">
      <c r="B51416" s="697"/>
    </row>
    <row r="51417" spans="2:2">
      <c r="B51417" s="697"/>
    </row>
    <row r="51418" spans="2:2">
      <c r="B51418" s="697"/>
    </row>
    <row r="51419" spans="2:2">
      <c r="B51419" s="697"/>
    </row>
    <row r="51420" spans="2:2">
      <c r="B51420" s="697"/>
    </row>
    <row r="51421" spans="2:2">
      <c r="B51421" s="697"/>
    </row>
    <row r="51422" spans="2:2">
      <c r="B51422" s="697"/>
    </row>
    <row r="51423" spans="2:2">
      <c r="B51423" s="697"/>
    </row>
    <row r="51424" spans="2:2">
      <c r="B51424" s="697"/>
    </row>
    <row r="51425" spans="2:2">
      <c r="B51425" s="697"/>
    </row>
    <row r="51426" spans="2:2">
      <c r="B51426" s="697"/>
    </row>
    <row r="51427" spans="2:2">
      <c r="B51427" s="697"/>
    </row>
    <row r="51428" spans="2:2">
      <c r="B51428" s="697"/>
    </row>
    <row r="51429" spans="2:2">
      <c r="B51429" s="697"/>
    </row>
    <row r="51430" spans="2:2">
      <c r="B51430" s="697"/>
    </row>
    <row r="51431" spans="2:2">
      <c r="B51431" s="697"/>
    </row>
    <row r="51432" spans="2:2">
      <c r="B51432" s="697"/>
    </row>
    <row r="51433" spans="2:2">
      <c r="B51433" s="697"/>
    </row>
    <row r="51434" spans="2:2">
      <c r="B51434" s="697"/>
    </row>
    <row r="51435" spans="2:2">
      <c r="B51435" s="697"/>
    </row>
    <row r="51436" spans="2:2">
      <c r="B51436" s="697"/>
    </row>
    <row r="51437" spans="2:2">
      <c r="B51437" s="697"/>
    </row>
    <row r="51438" spans="2:2">
      <c r="B51438" s="697"/>
    </row>
    <row r="51439" spans="2:2">
      <c r="B51439" s="697"/>
    </row>
    <row r="51440" spans="2:2">
      <c r="B51440" s="697"/>
    </row>
    <row r="51441" spans="2:2">
      <c r="B51441" s="697"/>
    </row>
    <row r="51442" spans="2:2">
      <c r="B51442" s="697"/>
    </row>
    <row r="51443" spans="2:2">
      <c r="B51443" s="697"/>
    </row>
    <row r="51444" spans="2:2">
      <c r="B51444" s="697"/>
    </row>
    <row r="51445" spans="2:2">
      <c r="B51445" s="697"/>
    </row>
    <row r="51446" spans="2:2">
      <c r="B51446" s="697"/>
    </row>
    <row r="51447" spans="2:2">
      <c r="B51447" s="697"/>
    </row>
    <row r="51448" spans="2:2">
      <c r="B51448" s="697"/>
    </row>
    <row r="51449" spans="2:2">
      <c r="B51449" s="697"/>
    </row>
    <row r="51450" spans="2:2">
      <c r="B51450" s="697"/>
    </row>
    <row r="51451" spans="2:2">
      <c r="B51451" s="697"/>
    </row>
    <row r="51452" spans="2:2">
      <c r="B51452" s="697"/>
    </row>
    <row r="51453" spans="2:2">
      <c r="B51453" s="697"/>
    </row>
    <row r="51454" spans="2:2">
      <c r="B51454" s="697"/>
    </row>
    <row r="51455" spans="2:2">
      <c r="B51455" s="697"/>
    </row>
    <row r="51456" spans="2:2">
      <c r="B51456" s="697"/>
    </row>
    <row r="51457" spans="2:2">
      <c r="B51457" s="697"/>
    </row>
    <row r="51458" spans="2:2">
      <c r="B51458" s="697"/>
    </row>
    <row r="51459" spans="2:2">
      <c r="B51459" s="697"/>
    </row>
    <row r="51460" spans="2:2">
      <c r="B51460" s="697"/>
    </row>
    <row r="51461" spans="2:2">
      <c r="B51461" s="697"/>
    </row>
    <row r="51462" spans="2:2">
      <c r="B51462" s="697"/>
    </row>
    <row r="51463" spans="2:2">
      <c r="B51463" s="697"/>
    </row>
    <row r="51464" spans="2:2">
      <c r="B51464" s="697"/>
    </row>
    <row r="51465" spans="2:2">
      <c r="B51465" s="697"/>
    </row>
    <row r="51466" spans="2:2">
      <c r="B51466" s="697"/>
    </row>
    <row r="51467" spans="2:2">
      <c r="B51467" s="697"/>
    </row>
    <row r="51468" spans="2:2">
      <c r="B51468" s="697"/>
    </row>
    <row r="51469" spans="2:2">
      <c r="B51469" s="697"/>
    </row>
    <row r="51470" spans="2:2">
      <c r="B51470" s="697"/>
    </row>
    <row r="51471" spans="2:2">
      <c r="B51471" s="697"/>
    </row>
    <row r="51472" spans="2:2">
      <c r="B51472" s="697"/>
    </row>
    <row r="51473" spans="2:2">
      <c r="B51473" s="697"/>
    </row>
    <row r="51474" spans="2:2">
      <c r="B51474" s="697"/>
    </row>
    <row r="51475" spans="2:2">
      <c r="B51475" s="697"/>
    </row>
    <row r="51476" spans="2:2">
      <c r="B51476" s="697"/>
    </row>
    <row r="51477" spans="2:2">
      <c r="B51477" s="697"/>
    </row>
    <row r="51478" spans="2:2">
      <c r="B51478" s="697"/>
    </row>
    <row r="51479" spans="2:2">
      <c r="B51479" s="697"/>
    </row>
    <row r="51480" spans="2:2">
      <c r="B51480" s="697"/>
    </row>
    <row r="51481" spans="2:2">
      <c r="B51481" s="697"/>
    </row>
    <row r="51482" spans="2:2">
      <c r="B51482" s="697"/>
    </row>
    <row r="51483" spans="2:2">
      <c r="B51483" s="697"/>
    </row>
    <row r="51484" spans="2:2">
      <c r="B51484" s="697"/>
    </row>
    <row r="51485" spans="2:2">
      <c r="B51485" s="697"/>
    </row>
    <row r="51486" spans="2:2">
      <c r="B51486" s="697"/>
    </row>
    <row r="51487" spans="2:2">
      <c r="B51487" s="697"/>
    </row>
    <row r="51488" spans="2:2">
      <c r="B51488" s="697"/>
    </row>
    <row r="51489" spans="2:2">
      <c r="B51489" s="697"/>
    </row>
    <row r="51490" spans="2:2">
      <c r="B51490" s="697"/>
    </row>
    <row r="51491" spans="2:2">
      <c r="B51491" s="697"/>
    </row>
    <row r="51492" spans="2:2">
      <c r="B51492" s="697"/>
    </row>
    <row r="51493" spans="2:2">
      <c r="B51493" s="697"/>
    </row>
    <row r="51494" spans="2:2">
      <c r="B51494" s="697"/>
    </row>
    <row r="51495" spans="2:2">
      <c r="B51495" s="697"/>
    </row>
    <row r="51496" spans="2:2">
      <c r="B51496" s="697"/>
    </row>
    <row r="51497" spans="2:2">
      <c r="B51497" s="697"/>
    </row>
    <row r="51498" spans="2:2">
      <c r="B51498" s="697"/>
    </row>
    <row r="51499" spans="2:2">
      <c r="B51499" s="697"/>
    </row>
    <row r="51500" spans="2:2">
      <c r="B51500" s="697"/>
    </row>
    <row r="51501" spans="2:2">
      <c r="B51501" s="697"/>
    </row>
    <row r="51502" spans="2:2">
      <c r="B51502" s="697"/>
    </row>
    <row r="51503" spans="2:2">
      <c r="B51503" s="697"/>
    </row>
    <row r="51504" spans="2:2">
      <c r="B51504" s="697"/>
    </row>
    <row r="51505" spans="2:2">
      <c r="B51505" s="697"/>
    </row>
    <row r="51506" spans="2:2">
      <c r="B51506" s="697"/>
    </row>
    <row r="51507" spans="2:2">
      <c r="B51507" s="697"/>
    </row>
    <row r="51508" spans="2:2">
      <c r="B51508" s="697"/>
    </row>
    <row r="51509" spans="2:2">
      <c r="B51509" s="697"/>
    </row>
    <row r="51510" spans="2:2">
      <c r="B51510" s="697"/>
    </row>
    <row r="51511" spans="2:2">
      <c r="B51511" s="697"/>
    </row>
    <row r="51512" spans="2:2">
      <c r="B51512" s="697"/>
    </row>
    <row r="51513" spans="2:2">
      <c r="B51513" s="697"/>
    </row>
    <row r="51514" spans="2:2">
      <c r="B51514" s="697"/>
    </row>
    <row r="51515" spans="2:2">
      <c r="B51515" s="697"/>
    </row>
    <row r="51516" spans="2:2">
      <c r="B51516" s="697"/>
    </row>
    <row r="51517" spans="2:2">
      <c r="B51517" s="697"/>
    </row>
    <row r="51518" spans="2:2">
      <c r="B51518" s="697"/>
    </row>
    <row r="51519" spans="2:2">
      <c r="B51519" s="697"/>
    </row>
    <row r="51520" spans="2:2">
      <c r="B51520" s="697"/>
    </row>
    <row r="51521" spans="2:2">
      <c r="B51521" s="697"/>
    </row>
    <row r="51522" spans="2:2">
      <c r="B51522" s="697"/>
    </row>
    <row r="51523" spans="2:2">
      <c r="B51523" s="697"/>
    </row>
    <row r="51524" spans="2:2">
      <c r="B51524" s="697"/>
    </row>
    <row r="51525" spans="2:2">
      <c r="B51525" s="697"/>
    </row>
    <row r="51526" spans="2:2">
      <c r="B51526" s="697"/>
    </row>
    <row r="51527" spans="2:2">
      <c r="B51527" s="697"/>
    </row>
    <row r="51528" spans="2:2">
      <c r="B51528" s="697"/>
    </row>
    <row r="51529" spans="2:2">
      <c r="B51529" s="697"/>
    </row>
    <row r="51530" spans="2:2">
      <c r="B51530" s="697"/>
    </row>
    <row r="51531" spans="2:2">
      <c r="B51531" s="697"/>
    </row>
    <row r="51532" spans="2:2">
      <c r="B51532" s="697"/>
    </row>
    <row r="51533" spans="2:2">
      <c r="B51533" s="697"/>
    </row>
    <row r="51534" spans="2:2">
      <c r="B51534" s="697"/>
    </row>
    <row r="51535" spans="2:2">
      <c r="B51535" s="697"/>
    </row>
    <row r="51536" spans="2:2">
      <c r="B51536" s="697"/>
    </row>
    <row r="51537" spans="2:2">
      <c r="B51537" s="697"/>
    </row>
    <row r="51538" spans="2:2">
      <c r="B51538" s="697"/>
    </row>
    <row r="51539" spans="2:2">
      <c r="B51539" s="697"/>
    </row>
    <row r="51540" spans="2:2">
      <c r="B51540" s="697"/>
    </row>
    <row r="51541" spans="2:2">
      <c r="B51541" s="697"/>
    </row>
    <row r="51542" spans="2:2">
      <c r="B51542" s="697"/>
    </row>
    <row r="51543" spans="2:2">
      <c r="B51543" s="697"/>
    </row>
    <row r="51544" spans="2:2">
      <c r="B51544" s="697"/>
    </row>
    <row r="51545" spans="2:2">
      <c r="B51545" s="697"/>
    </row>
    <row r="51546" spans="2:2">
      <c r="B51546" s="697"/>
    </row>
    <row r="51547" spans="2:2">
      <c r="B51547" s="697"/>
    </row>
    <row r="51548" spans="2:2">
      <c r="B51548" s="697"/>
    </row>
    <row r="51549" spans="2:2">
      <c r="B51549" s="697"/>
    </row>
    <row r="51550" spans="2:2">
      <c r="B51550" s="697"/>
    </row>
    <row r="51551" spans="2:2">
      <c r="B51551" s="697"/>
    </row>
    <row r="51552" spans="2:2">
      <c r="B51552" s="697"/>
    </row>
    <row r="51553" spans="2:2">
      <c r="B51553" s="697"/>
    </row>
    <row r="51554" spans="2:2">
      <c r="B51554" s="697"/>
    </row>
    <row r="51555" spans="2:2">
      <c r="B51555" s="697"/>
    </row>
    <row r="51556" spans="2:2">
      <c r="B51556" s="697"/>
    </row>
    <row r="51557" spans="2:2">
      <c r="B51557" s="697"/>
    </row>
    <row r="51558" spans="2:2">
      <c r="B51558" s="697"/>
    </row>
    <row r="51559" spans="2:2">
      <c r="B51559" s="697"/>
    </row>
    <row r="51560" spans="2:2">
      <c r="B51560" s="697"/>
    </row>
    <row r="51561" spans="2:2">
      <c r="B51561" s="697"/>
    </row>
    <row r="51562" spans="2:2">
      <c r="B51562" s="697"/>
    </row>
    <row r="51563" spans="2:2">
      <c r="B51563" s="697"/>
    </row>
    <row r="51564" spans="2:2">
      <c r="B51564" s="697"/>
    </row>
    <row r="51565" spans="2:2">
      <c r="B51565" s="697"/>
    </row>
    <row r="51566" spans="2:2">
      <c r="B51566" s="697"/>
    </row>
    <row r="51567" spans="2:2">
      <c r="B51567" s="697"/>
    </row>
    <row r="51568" spans="2:2">
      <c r="B51568" s="697"/>
    </row>
    <row r="51569" spans="2:2">
      <c r="B51569" s="697"/>
    </row>
    <row r="51570" spans="2:2">
      <c r="B51570" s="697"/>
    </row>
    <row r="51571" spans="2:2">
      <c r="B51571" s="697"/>
    </row>
    <row r="51572" spans="2:2">
      <c r="B51572" s="697"/>
    </row>
    <row r="51573" spans="2:2">
      <c r="B51573" s="697"/>
    </row>
    <row r="51574" spans="2:2">
      <c r="B51574" s="697"/>
    </row>
    <row r="51575" spans="2:2">
      <c r="B51575" s="697"/>
    </row>
    <row r="51576" spans="2:2">
      <c r="B51576" s="697"/>
    </row>
    <row r="51577" spans="2:2">
      <c r="B51577" s="697"/>
    </row>
    <row r="51578" spans="2:2">
      <c r="B51578" s="697"/>
    </row>
    <row r="51579" spans="2:2">
      <c r="B51579" s="697"/>
    </row>
    <row r="51580" spans="2:2">
      <c r="B51580" s="697"/>
    </row>
    <row r="51581" spans="2:2">
      <c r="B51581" s="697"/>
    </row>
    <row r="51582" spans="2:2">
      <c r="B51582" s="697"/>
    </row>
    <row r="51583" spans="2:2">
      <c r="B51583" s="697"/>
    </row>
    <row r="51584" spans="2:2">
      <c r="B51584" s="697"/>
    </row>
    <row r="51585" spans="2:2">
      <c r="B51585" s="697"/>
    </row>
    <row r="51586" spans="2:2">
      <c r="B51586" s="697"/>
    </row>
    <row r="51587" spans="2:2">
      <c r="B51587" s="697"/>
    </row>
    <row r="51588" spans="2:2">
      <c r="B51588" s="697"/>
    </row>
    <row r="51589" spans="2:2">
      <c r="B51589" s="697"/>
    </row>
    <row r="51590" spans="2:2">
      <c r="B51590" s="697"/>
    </row>
    <row r="51591" spans="2:2">
      <c r="B51591" s="697"/>
    </row>
    <row r="51592" spans="2:2">
      <c r="B51592" s="697"/>
    </row>
    <row r="51593" spans="2:2">
      <c r="B51593" s="697"/>
    </row>
    <row r="51594" spans="2:2">
      <c r="B51594" s="697"/>
    </row>
    <row r="51595" spans="2:2">
      <c r="B51595" s="697"/>
    </row>
    <row r="51596" spans="2:2">
      <c r="B51596" s="697"/>
    </row>
    <row r="51597" spans="2:2">
      <c r="B51597" s="697"/>
    </row>
    <row r="51598" spans="2:2">
      <c r="B51598" s="697"/>
    </row>
    <row r="51599" spans="2:2">
      <c r="B51599" s="697"/>
    </row>
    <row r="51600" spans="2:2">
      <c r="B51600" s="697"/>
    </row>
    <row r="51601" spans="2:2">
      <c r="B51601" s="697"/>
    </row>
    <row r="51602" spans="2:2">
      <c r="B51602" s="697"/>
    </row>
    <row r="51603" spans="2:2">
      <c r="B51603" s="697"/>
    </row>
    <row r="51604" spans="2:2">
      <c r="B51604" s="697"/>
    </row>
    <row r="51605" spans="2:2">
      <c r="B51605" s="697"/>
    </row>
    <row r="51606" spans="2:2">
      <c r="B51606" s="697"/>
    </row>
    <row r="51607" spans="2:2">
      <c r="B51607" s="697"/>
    </row>
    <row r="51608" spans="2:2">
      <c r="B51608" s="697"/>
    </row>
    <row r="51609" spans="2:2">
      <c r="B51609" s="697"/>
    </row>
    <row r="51610" spans="2:2">
      <c r="B51610" s="697"/>
    </row>
    <row r="51611" spans="2:2">
      <c r="B51611" s="697"/>
    </row>
    <row r="51612" spans="2:2">
      <c r="B51612" s="697"/>
    </row>
    <row r="51613" spans="2:2">
      <c r="B51613" s="697"/>
    </row>
    <row r="51614" spans="2:2">
      <c r="B51614" s="697"/>
    </row>
    <row r="51615" spans="2:2">
      <c r="B51615" s="697"/>
    </row>
    <row r="51616" spans="2:2">
      <c r="B51616" s="697"/>
    </row>
    <row r="51617" spans="2:2">
      <c r="B51617" s="697"/>
    </row>
    <row r="51618" spans="2:2">
      <c r="B51618" s="697"/>
    </row>
    <row r="51619" spans="2:2">
      <c r="B51619" s="697"/>
    </row>
    <row r="51620" spans="2:2">
      <c r="B51620" s="697"/>
    </row>
    <row r="51621" spans="2:2">
      <c r="B51621" s="697"/>
    </row>
    <row r="51622" spans="2:2">
      <c r="B51622" s="697"/>
    </row>
    <row r="51623" spans="2:2">
      <c r="B51623" s="697"/>
    </row>
    <row r="51624" spans="2:2">
      <c r="B51624" s="697"/>
    </row>
    <row r="51625" spans="2:2">
      <c r="B51625" s="697"/>
    </row>
    <row r="51626" spans="2:2">
      <c r="B51626" s="697"/>
    </row>
    <row r="51627" spans="2:2">
      <c r="B51627" s="697"/>
    </row>
    <row r="51628" spans="2:2">
      <c r="B51628" s="697"/>
    </row>
    <row r="51629" spans="2:2">
      <c r="B51629" s="697"/>
    </row>
    <row r="51630" spans="2:2">
      <c r="B51630" s="697"/>
    </row>
    <row r="51631" spans="2:2">
      <c r="B51631" s="697"/>
    </row>
    <row r="51632" spans="2:2">
      <c r="B51632" s="697"/>
    </row>
    <row r="51633" spans="2:2">
      <c r="B51633" s="697"/>
    </row>
    <row r="51634" spans="2:2">
      <c r="B51634" s="697"/>
    </row>
    <row r="51635" spans="2:2">
      <c r="B51635" s="697"/>
    </row>
    <row r="51636" spans="2:2">
      <c r="B51636" s="697"/>
    </row>
    <row r="51637" spans="2:2">
      <c r="B51637" s="697"/>
    </row>
    <row r="51638" spans="2:2">
      <c r="B51638" s="697"/>
    </row>
    <row r="51639" spans="2:2">
      <c r="B51639" s="697"/>
    </row>
    <row r="51640" spans="2:2">
      <c r="B51640" s="697"/>
    </row>
    <row r="51641" spans="2:2">
      <c r="B51641" s="697"/>
    </row>
    <row r="51642" spans="2:2">
      <c r="B51642" s="697"/>
    </row>
    <row r="51643" spans="2:2">
      <c r="B51643" s="697"/>
    </row>
    <row r="51644" spans="2:2">
      <c r="B51644" s="697"/>
    </row>
    <row r="51645" spans="2:2">
      <c r="B51645" s="697"/>
    </row>
    <row r="51646" spans="2:2">
      <c r="B51646" s="697"/>
    </row>
    <row r="51647" spans="2:2">
      <c r="B51647" s="697"/>
    </row>
    <row r="51648" spans="2:2">
      <c r="B51648" s="697"/>
    </row>
    <row r="51649" spans="2:2">
      <c r="B51649" s="697"/>
    </row>
    <row r="51650" spans="2:2">
      <c r="B51650" s="697"/>
    </row>
    <row r="51651" spans="2:2">
      <c r="B51651" s="697"/>
    </row>
    <row r="51652" spans="2:2">
      <c r="B51652" s="697"/>
    </row>
    <row r="51653" spans="2:2">
      <c r="B51653" s="697"/>
    </row>
    <row r="51654" spans="2:2">
      <c r="B51654" s="697"/>
    </row>
    <row r="51655" spans="2:2">
      <c r="B51655" s="697"/>
    </row>
    <row r="51656" spans="2:2">
      <c r="B51656" s="697"/>
    </row>
    <row r="51657" spans="2:2">
      <c r="B51657" s="697"/>
    </row>
    <row r="51658" spans="2:2">
      <c r="B51658" s="697"/>
    </row>
    <row r="51659" spans="2:2">
      <c r="B51659" s="697"/>
    </row>
    <row r="51660" spans="2:2">
      <c r="B51660" s="697"/>
    </row>
    <row r="51661" spans="2:2">
      <c r="B51661" s="697"/>
    </row>
    <row r="51662" spans="2:2">
      <c r="B51662" s="697"/>
    </row>
    <row r="51663" spans="2:2">
      <c r="B51663" s="697"/>
    </row>
    <row r="51664" spans="2:2">
      <c r="B51664" s="697"/>
    </row>
    <row r="51665" spans="2:2">
      <c r="B51665" s="697"/>
    </row>
    <row r="51666" spans="2:2">
      <c r="B51666" s="697"/>
    </row>
    <row r="51667" spans="2:2">
      <c r="B51667" s="697"/>
    </row>
    <row r="51668" spans="2:2">
      <c r="B51668" s="697"/>
    </row>
    <row r="51669" spans="2:2">
      <c r="B51669" s="697"/>
    </row>
    <row r="51670" spans="2:2">
      <c r="B51670" s="697"/>
    </row>
    <row r="51671" spans="2:2">
      <c r="B51671" s="697"/>
    </row>
    <row r="51672" spans="2:2">
      <c r="B51672" s="697"/>
    </row>
    <row r="51673" spans="2:2">
      <c r="B51673" s="697"/>
    </row>
    <row r="51674" spans="2:2">
      <c r="B51674" s="697"/>
    </row>
    <row r="51675" spans="2:2">
      <c r="B51675" s="697"/>
    </row>
    <row r="51676" spans="2:2">
      <c r="B51676" s="697"/>
    </row>
    <row r="51677" spans="2:2">
      <c r="B51677" s="697"/>
    </row>
    <row r="51678" spans="2:2">
      <c r="B51678" s="697"/>
    </row>
    <row r="51679" spans="2:2">
      <c r="B51679" s="697"/>
    </row>
    <row r="51680" spans="2:2">
      <c r="B51680" s="697"/>
    </row>
    <row r="51681" spans="2:2">
      <c r="B51681" s="697"/>
    </row>
    <row r="51682" spans="2:2">
      <c r="B51682" s="697"/>
    </row>
    <row r="51683" spans="2:2">
      <c r="B51683" s="697"/>
    </row>
    <row r="51684" spans="2:2">
      <c r="B51684" s="697"/>
    </row>
    <row r="51685" spans="2:2">
      <c r="B51685" s="697"/>
    </row>
    <row r="51686" spans="2:2">
      <c r="B51686" s="697"/>
    </row>
    <row r="51687" spans="2:2">
      <c r="B51687" s="697"/>
    </row>
    <row r="51688" spans="2:2">
      <c r="B51688" s="697"/>
    </row>
    <row r="51689" spans="2:2">
      <c r="B51689" s="697"/>
    </row>
    <row r="51690" spans="2:2">
      <c r="B51690" s="697"/>
    </row>
    <row r="51691" spans="2:2">
      <c r="B51691" s="697"/>
    </row>
    <row r="51692" spans="2:2">
      <c r="B51692" s="697"/>
    </row>
    <row r="51693" spans="2:2">
      <c r="B51693" s="697"/>
    </row>
    <row r="51694" spans="2:2">
      <c r="B51694" s="697"/>
    </row>
    <row r="51695" spans="2:2">
      <c r="B51695" s="697"/>
    </row>
    <row r="51696" spans="2:2">
      <c r="B51696" s="697"/>
    </row>
    <row r="51697" spans="2:2">
      <c r="B51697" s="697"/>
    </row>
    <row r="51698" spans="2:2">
      <c r="B51698" s="697"/>
    </row>
    <row r="51699" spans="2:2">
      <c r="B51699" s="697"/>
    </row>
    <row r="51700" spans="2:2">
      <c r="B51700" s="697"/>
    </row>
    <row r="51701" spans="2:2">
      <c r="B51701" s="697"/>
    </row>
    <row r="51702" spans="2:2">
      <c r="B51702" s="697"/>
    </row>
    <row r="51703" spans="2:2">
      <c r="B51703" s="697"/>
    </row>
    <row r="51704" spans="2:2">
      <c r="B51704" s="697"/>
    </row>
    <row r="51705" spans="2:2">
      <c r="B51705" s="697"/>
    </row>
    <row r="51706" spans="2:2">
      <c r="B51706" s="697"/>
    </row>
    <row r="51707" spans="2:2">
      <c r="B51707" s="697"/>
    </row>
    <row r="51708" spans="2:2">
      <c r="B51708" s="697"/>
    </row>
    <row r="51709" spans="2:2">
      <c r="B51709" s="697"/>
    </row>
    <row r="51710" spans="2:2">
      <c r="B51710" s="697"/>
    </row>
    <row r="51711" spans="2:2">
      <c r="B51711" s="697"/>
    </row>
    <row r="51712" spans="2:2">
      <c r="B51712" s="697"/>
    </row>
    <row r="51713" spans="2:2">
      <c r="B51713" s="697"/>
    </row>
    <row r="51714" spans="2:2">
      <c r="B51714" s="697"/>
    </row>
    <row r="51715" spans="2:2">
      <c r="B51715" s="697"/>
    </row>
    <row r="51716" spans="2:2">
      <c r="B51716" s="697"/>
    </row>
    <row r="51717" spans="2:2">
      <c r="B51717" s="697"/>
    </row>
    <row r="51718" spans="2:2">
      <c r="B51718" s="697"/>
    </row>
    <row r="51719" spans="2:2">
      <c r="B51719" s="697"/>
    </row>
    <row r="51720" spans="2:2">
      <c r="B51720" s="697"/>
    </row>
    <row r="51721" spans="2:2">
      <c r="B51721" s="697"/>
    </row>
    <row r="51722" spans="2:2">
      <c r="B51722" s="697"/>
    </row>
    <row r="51723" spans="2:2">
      <c r="B51723" s="697"/>
    </row>
    <row r="51724" spans="2:2">
      <c r="B51724" s="697"/>
    </row>
    <row r="51725" spans="2:2">
      <c r="B51725" s="697"/>
    </row>
    <row r="51726" spans="2:2">
      <c r="B51726" s="697"/>
    </row>
    <row r="51727" spans="2:2">
      <c r="B51727" s="697"/>
    </row>
    <row r="51728" spans="2:2">
      <c r="B51728" s="697"/>
    </row>
    <row r="51729" spans="2:2">
      <c r="B51729" s="697"/>
    </row>
    <row r="51730" spans="2:2">
      <c r="B51730" s="697"/>
    </row>
    <row r="51731" spans="2:2">
      <c r="B51731" s="697"/>
    </row>
    <row r="51732" spans="2:2">
      <c r="B51732" s="697"/>
    </row>
    <row r="51733" spans="2:2">
      <c r="B51733" s="697"/>
    </row>
    <row r="51734" spans="2:2">
      <c r="B51734" s="697"/>
    </row>
    <row r="51735" spans="2:2">
      <c r="B51735" s="697"/>
    </row>
    <row r="51736" spans="2:2">
      <c r="B51736" s="697"/>
    </row>
    <row r="51737" spans="2:2">
      <c r="B51737" s="697"/>
    </row>
    <row r="51738" spans="2:2">
      <c r="B51738" s="697"/>
    </row>
    <row r="51739" spans="2:2">
      <c r="B51739" s="697"/>
    </row>
    <row r="51740" spans="2:2">
      <c r="B51740" s="697"/>
    </row>
    <row r="51741" spans="2:2">
      <c r="B51741" s="697"/>
    </row>
    <row r="51742" spans="2:2">
      <c r="B51742" s="697"/>
    </row>
    <row r="51743" spans="2:2">
      <c r="B51743" s="697"/>
    </row>
    <row r="51744" spans="2:2">
      <c r="B51744" s="697"/>
    </row>
    <row r="51745" spans="2:2">
      <c r="B51745" s="697"/>
    </row>
    <row r="51746" spans="2:2">
      <c r="B51746" s="697"/>
    </row>
    <row r="51747" spans="2:2">
      <c r="B51747" s="697"/>
    </row>
    <row r="51748" spans="2:2">
      <c r="B51748" s="697"/>
    </row>
    <row r="51749" spans="2:2">
      <c r="B51749" s="697"/>
    </row>
    <row r="51750" spans="2:2">
      <c r="B51750" s="697"/>
    </row>
    <row r="51751" spans="2:2">
      <c r="B51751" s="697"/>
    </row>
    <row r="51752" spans="2:2">
      <c r="B51752" s="697"/>
    </row>
    <row r="51753" spans="2:2">
      <c r="B51753" s="697"/>
    </row>
    <row r="51754" spans="2:2">
      <c r="B51754" s="697"/>
    </row>
    <row r="51755" spans="2:2">
      <c r="B51755" s="697"/>
    </row>
    <row r="51756" spans="2:2">
      <c r="B51756" s="697"/>
    </row>
    <row r="51757" spans="2:2">
      <c r="B51757" s="697"/>
    </row>
    <row r="51758" spans="2:2">
      <c r="B51758" s="697"/>
    </row>
    <row r="51759" spans="2:2">
      <c r="B51759" s="697"/>
    </row>
    <row r="51760" spans="2:2">
      <c r="B51760" s="697"/>
    </row>
    <row r="51761" spans="2:2">
      <c r="B51761" s="697"/>
    </row>
    <row r="51762" spans="2:2">
      <c r="B51762" s="697"/>
    </row>
    <row r="51763" spans="2:2">
      <c r="B51763" s="697"/>
    </row>
    <row r="51764" spans="2:2">
      <c r="B51764" s="697"/>
    </row>
    <row r="51765" spans="2:2">
      <c r="B51765" s="697"/>
    </row>
    <row r="51766" spans="2:2">
      <c r="B51766" s="697"/>
    </row>
    <row r="51767" spans="2:2">
      <c r="B51767" s="697"/>
    </row>
    <row r="51768" spans="2:2">
      <c r="B51768" s="697"/>
    </row>
    <row r="51769" spans="2:2">
      <c r="B51769" s="697"/>
    </row>
    <row r="51770" spans="2:2">
      <c r="B51770" s="697"/>
    </row>
    <row r="51771" spans="2:2">
      <c r="B51771" s="697"/>
    </row>
    <row r="51772" spans="2:2">
      <c r="B51772" s="697"/>
    </row>
    <row r="51773" spans="2:2">
      <c r="B51773" s="697"/>
    </row>
    <row r="51774" spans="2:2">
      <c r="B51774" s="697"/>
    </row>
    <row r="51775" spans="2:2">
      <c r="B51775" s="697"/>
    </row>
    <row r="51776" spans="2:2">
      <c r="B51776" s="697"/>
    </row>
    <row r="51777" spans="2:2">
      <c r="B51777" s="697"/>
    </row>
    <row r="51778" spans="2:2">
      <c r="B51778" s="697"/>
    </row>
    <row r="51779" spans="2:2">
      <c r="B51779" s="697"/>
    </row>
    <row r="51780" spans="2:2">
      <c r="B51780" s="697"/>
    </row>
    <row r="51781" spans="2:2">
      <c r="B51781" s="697"/>
    </row>
    <row r="51782" spans="2:2">
      <c r="B51782" s="697"/>
    </row>
    <row r="51783" spans="2:2">
      <c r="B51783" s="697"/>
    </row>
    <row r="51784" spans="2:2">
      <c r="B51784" s="697"/>
    </row>
    <row r="51785" spans="2:2">
      <c r="B51785" s="697"/>
    </row>
    <row r="51786" spans="2:2">
      <c r="B51786" s="697"/>
    </row>
    <row r="51787" spans="2:2">
      <c r="B51787" s="697"/>
    </row>
    <row r="51788" spans="2:2">
      <c r="B51788" s="697"/>
    </row>
    <row r="51789" spans="2:2">
      <c r="B51789" s="697"/>
    </row>
    <row r="51790" spans="2:2">
      <c r="B51790" s="697"/>
    </row>
    <row r="51791" spans="2:2">
      <c r="B51791" s="697"/>
    </row>
    <row r="51792" spans="2:2">
      <c r="B51792" s="697"/>
    </row>
    <row r="51793" spans="2:2">
      <c r="B51793" s="697"/>
    </row>
    <row r="51794" spans="2:2">
      <c r="B51794" s="697"/>
    </row>
    <row r="51795" spans="2:2">
      <c r="B51795" s="697"/>
    </row>
    <row r="51796" spans="2:2">
      <c r="B51796" s="697"/>
    </row>
    <row r="51797" spans="2:2">
      <c r="B51797" s="697"/>
    </row>
    <row r="51798" spans="2:2">
      <c r="B51798" s="697"/>
    </row>
    <row r="51799" spans="2:2">
      <c r="B51799" s="697"/>
    </row>
    <row r="51800" spans="2:2">
      <c r="B51800" s="697"/>
    </row>
    <row r="51801" spans="2:2">
      <c r="B51801" s="697"/>
    </row>
    <row r="51802" spans="2:2">
      <c r="B51802" s="697"/>
    </row>
    <row r="51803" spans="2:2">
      <c r="B51803" s="697"/>
    </row>
    <row r="51804" spans="2:2">
      <c r="B51804" s="697"/>
    </row>
    <row r="51805" spans="2:2">
      <c r="B51805" s="697"/>
    </row>
    <row r="51806" spans="2:2">
      <c r="B51806" s="697"/>
    </row>
    <row r="51807" spans="2:2">
      <c r="B51807" s="697"/>
    </row>
    <row r="51808" spans="2:2">
      <c r="B51808" s="697"/>
    </row>
    <row r="51809" spans="2:2">
      <c r="B51809" s="697"/>
    </row>
    <row r="51810" spans="2:2">
      <c r="B51810" s="697"/>
    </row>
    <row r="51811" spans="2:2">
      <c r="B51811" s="697"/>
    </row>
    <row r="51812" spans="2:2">
      <c r="B51812" s="697"/>
    </row>
    <row r="51813" spans="2:2">
      <c r="B51813" s="697"/>
    </row>
    <row r="51814" spans="2:2">
      <c r="B51814" s="697"/>
    </row>
    <row r="51815" spans="2:2">
      <c r="B51815" s="697"/>
    </row>
    <row r="51816" spans="2:2">
      <c r="B51816" s="697"/>
    </row>
    <row r="51817" spans="2:2">
      <c r="B51817" s="697"/>
    </row>
    <row r="51818" spans="2:2">
      <c r="B51818" s="697"/>
    </row>
    <row r="51819" spans="2:2">
      <c r="B51819" s="697"/>
    </row>
    <row r="51820" spans="2:2">
      <c r="B51820" s="697"/>
    </row>
    <row r="51821" spans="2:2">
      <c r="B51821" s="697"/>
    </row>
    <row r="51822" spans="2:2">
      <c r="B51822" s="697"/>
    </row>
    <row r="51823" spans="2:2">
      <c r="B51823" s="697"/>
    </row>
    <row r="51824" spans="2:2">
      <c r="B51824" s="697"/>
    </row>
    <row r="51825" spans="2:2">
      <c r="B51825" s="697"/>
    </row>
    <row r="51826" spans="2:2">
      <c r="B51826" s="697"/>
    </row>
    <row r="51827" spans="2:2">
      <c r="B51827" s="697"/>
    </row>
    <row r="51828" spans="2:2">
      <c r="B51828" s="697"/>
    </row>
    <row r="51829" spans="2:2">
      <c r="B51829" s="697"/>
    </row>
    <row r="51830" spans="2:2">
      <c r="B51830" s="697"/>
    </row>
    <row r="51831" spans="2:2">
      <c r="B51831" s="697"/>
    </row>
    <row r="51832" spans="2:2">
      <c r="B51832" s="697"/>
    </row>
    <row r="51833" spans="2:2">
      <c r="B51833" s="697"/>
    </row>
    <row r="51834" spans="2:2">
      <c r="B51834" s="697"/>
    </row>
    <row r="51835" spans="2:2">
      <c r="B51835" s="697"/>
    </row>
    <row r="51836" spans="2:2">
      <c r="B51836" s="697"/>
    </row>
    <row r="51837" spans="2:2">
      <c r="B51837" s="697"/>
    </row>
    <row r="51838" spans="2:2">
      <c r="B51838" s="697"/>
    </row>
    <row r="51839" spans="2:2">
      <c r="B51839" s="697"/>
    </row>
    <row r="51840" spans="2:2">
      <c r="B51840" s="697"/>
    </row>
    <row r="51841" spans="2:2">
      <c r="B51841" s="697"/>
    </row>
    <row r="51842" spans="2:2">
      <c r="B51842" s="697"/>
    </row>
    <row r="51843" spans="2:2">
      <c r="B51843" s="697"/>
    </row>
    <row r="51844" spans="2:2">
      <c r="B51844" s="697"/>
    </row>
    <row r="51845" spans="2:2">
      <c r="B51845" s="697"/>
    </row>
    <row r="51846" spans="2:2">
      <c r="B51846" s="697"/>
    </row>
    <row r="51847" spans="2:2">
      <c r="B51847" s="697"/>
    </row>
    <row r="51848" spans="2:2">
      <c r="B51848" s="697"/>
    </row>
    <row r="51849" spans="2:2">
      <c r="B51849" s="697"/>
    </row>
    <row r="51850" spans="2:2">
      <c r="B51850" s="697"/>
    </row>
    <row r="51851" spans="2:2">
      <c r="B51851" s="697"/>
    </row>
    <row r="51852" spans="2:2">
      <c r="B51852" s="697"/>
    </row>
    <row r="51853" spans="2:2">
      <c r="B51853" s="697"/>
    </row>
    <row r="51854" spans="2:2">
      <c r="B51854" s="697"/>
    </row>
    <row r="51855" spans="2:2">
      <c r="B51855" s="697"/>
    </row>
    <row r="51856" spans="2:2">
      <c r="B51856" s="697"/>
    </row>
    <row r="51857" spans="2:2">
      <c r="B51857" s="697"/>
    </row>
    <row r="51858" spans="2:2">
      <c r="B51858" s="697"/>
    </row>
    <row r="51859" spans="2:2">
      <c r="B51859" s="697"/>
    </row>
    <row r="51860" spans="2:2">
      <c r="B51860" s="697"/>
    </row>
    <row r="51861" spans="2:2">
      <c r="B51861" s="697"/>
    </row>
    <row r="51862" spans="2:2">
      <c r="B51862" s="697"/>
    </row>
    <row r="51863" spans="2:2">
      <c r="B51863" s="697"/>
    </row>
    <row r="51864" spans="2:2">
      <c r="B51864" s="697"/>
    </row>
    <row r="51865" spans="2:2">
      <c r="B51865" s="697"/>
    </row>
    <row r="51866" spans="2:2">
      <c r="B51866" s="697"/>
    </row>
    <row r="51867" spans="2:2">
      <c r="B51867" s="697"/>
    </row>
    <row r="51868" spans="2:2">
      <c r="B51868" s="697"/>
    </row>
    <row r="51869" spans="2:2">
      <c r="B51869" s="697"/>
    </row>
    <row r="51870" spans="2:2">
      <c r="B51870" s="697"/>
    </row>
    <row r="51871" spans="2:2">
      <c r="B51871" s="697"/>
    </row>
    <row r="51872" spans="2:2">
      <c r="B51872" s="697"/>
    </row>
    <row r="51873" spans="2:2">
      <c r="B51873" s="697"/>
    </row>
    <row r="51874" spans="2:2">
      <c r="B51874" s="697"/>
    </row>
    <row r="51875" spans="2:2">
      <c r="B51875" s="697"/>
    </row>
    <row r="51876" spans="2:2">
      <c r="B51876" s="697"/>
    </row>
    <row r="51877" spans="2:2">
      <c r="B51877" s="697"/>
    </row>
    <row r="51878" spans="2:2">
      <c r="B51878" s="697"/>
    </row>
    <row r="51879" spans="2:2">
      <c r="B51879" s="697"/>
    </row>
    <row r="51880" spans="2:2">
      <c r="B51880" s="697"/>
    </row>
    <row r="51881" spans="2:2">
      <c r="B51881" s="697"/>
    </row>
    <row r="51882" spans="2:2">
      <c r="B51882" s="697"/>
    </row>
    <row r="51883" spans="2:2">
      <c r="B51883" s="697"/>
    </row>
    <row r="51884" spans="2:2">
      <c r="B51884" s="697"/>
    </row>
    <row r="51885" spans="2:2">
      <c r="B51885" s="697"/>
    </row>
    <row r="51886" spans="2:2">
      <c r="B51886" s="697"/>
    </row>
    <row r="51887" spans="2:2">
      <c r="B51887" s="697"/>
    </row>
    <row r="51888" spans="2:2">
      <c r="B51888" s="697"/>
    </row>
    <row r="51889" spans="2:2">
      <c r="B51889" s="697"/>
    </row>
    <row r="51890" spans="2:2">
      <c r="B51890" s="697"/>
    </row>
    <row r="51891" spans="2:2">
      <c r="B51891" s="697"/>
    </row>
    <row r="51892" spans="2:2">
      <c r="B51892" s="697"/>
    </row>
    <row r="51893" spans="2:2">
      <c r="B51893" s="697"/>
    </row>
    <row r="51894" spans="2:2">
      <c r="B51894" s="697"/>
    </row>
    <row r="51895" spans="2:2">
      <c r="B51895" s="697"/>
    </row>
    <row r="51896" spans="2:2">
      <c r="B51896" s="697"/>
    </row>
    <row r="51897" spans="2:2">
      <c r="B51897" s="697"/>
    </row>
    <row r="51898" spans="2:2">
      <c r="B51898" s="697"/>
    </row>
    <row r="51899" spans="2:2">
      <c r="B51899" s="697"/>
    </row>
    <row r="51900" spans="2:2">
      <c r="B51900" s="697"/>
    </row>
    <row r="51901" spans="2:2">
      <c r="B51901" s="697"/>
    </row>
    <row r="51902" spans="2:2">
      <c r="B51902" s="697"/>
    </row>
    <row r="51903" spans="2:2">
      <c r="B51903" s="697"/>
    </row>
    <row r="51904" spans="2:2">
      <c r="B51904" s="697"/>
    </row>
    <row r="51905" spans="2:2">
      <c r="B51905" s="697"/>
    </row>
    <row r="51906" spans="2:2">
      <c r="B51906" s="697"/>
    </row>
    <row r="51907" spans="2:2">
      <c r="B51907" s="697"/>
    </row>
    <row r="51908" spans="2:2">
      <c r="B51908" s="697"/>
    </row>
    <row r="51909" spans="2:2">
      <c r="B51909" s="697"/>
    </row>
    <row r="51910" spans="2:2">
      <c r="B51910" s="697"/>
    </row>
    <row r="51911" spans="2:2">
      <c r="B51911" s="697"/>
    </row>
    <row r="51912" spans="2:2">
      <c r="B51912" s="697"/>
    </row>
    <row r="51913" spans="2:2">
      <c r="B51913" s="697"/>
    </row>
    <row r="51914" spans="2:2">
      <c r="B51914" s="697"/>
    </row>
    <row r="51915" spans="2:2">
      <c r="B51915" s="697"/>
    </row>
    <row r="51916" spans="2:2">
      <c r="B51916" s="697"/>
    </row>
    <row r="51917" spans="2:2">
      <c r="B51917" s="697"/>
    </row>
    <row r="51918" spans="2:2">
      <c r="B51918" s="697"/>
    </row>
    <row r="51919" spans="2:2">
      <c r="B51919" s="697"/>
    </row>
    <row r="51920" spans="2:2">
      <c r="B51920" s="697"/>
    </row>
    <row r="51921" spans="2:2">
      <c r="B51921" s="697"/>
    </row>
    <row r="51922" spans="2:2">
      <c r="B51922" s="697"/>
    </row>
    <row r="51923" spans="2:2">
      <c r="B51923" s="697"/>
    </row>
    <row r="51924" spans="2:2">
      <c r="B51924" s="697"/>
    </row>
    <row r="51925" spans="2:2">
      <c r="B51925" s="697"/>
    </row>
    <row r="51926" spans="2:2">
      <c r="B51926" s="697"/>
    </row>
    <row r="51927" spans="2:2">
      <c r="B51927" s="697"/>
    </row>
    <row r="51928" spans="2:2">
      <c r="B51928" s="697"/>
    </row>
    <row r="51929" spans="2:2">
      <c r="B51929" s="697"/>
    </row>
    <row r="51930" spans="2:2">
      <c r="B51930" s="697"/>
    </row>
    <row r="51931" spans="2:2">
      <c r="B51931" s="697"/>
    </row>
    <row r="51932" spans="2:2">
      <c r="B51932" s="697"/>
    </row>
    <row r="51933" spans="2:2">
      <c r="B51933" s="697"/>
    </row>
    <row r="51934" spans="2:2">
      <c r="B51934" s="697"/>
    </row>
    <row r="51935" spans="2:2">
      <c r="B51935" s="697"/>
    </row>
    <row r="51936" spans="2:2">
      <c r="B51936" s="697"/>
    </row>
    <row r="51937" spans="2:2">
      <c r="B51937" s="697"/>
    </row>
    <row r="51938" spans="2:2">
      <c r="B51938" s="697"/>
    </row>
    <row r="51939" spans="2:2">
      <c r="B51939" s="697"/>
    </row>
    <row r="51940" spans="2:2">
      <c r="B51940" s="697"/>
    </row>
    <row r="51941" spans="2:2">
      <c r="B51941" s="697"/>
    </row>
    <row r="51942" spans="2:2">
      <c r="B51942" s="697"/>
    </row>
    <row r="51943" spans="2:2">
      <c r="B51943" s="697"/>
    </row>
    <row r="51944" spans="2:2">
      <c r="B51944" s="697"/>
    </row>
    <row r="51945" spans="2:2">
      <c r="B51945" s="697"/>
    </row>
    <row r="51946" spans="2:2">
      <c r="B51946" s="697"/>
    </row>
    <row r="51947" spans="2:2">
      <c r="B51947" s="697"/>
    </row>
    <row r="51948" spans="2:2">
      <c r="B51948" s="697"/>
    </row>
    <row r="51949" spans="2:2">
      <c r="B51949" s="697"/>
    </row>
    <row r="51950" spans="2:2">
      <c r="B51950" s="697"/>
    </row>
    <row r="51951" spans="2:2">
      <c r="B51951" s="697"/>
    </row>
    <row r="51952" spans="2:2">
      <c r="B51952" s="697"/>
    </row>
    <row r="51953" spans="2:2">
      <c r="B51953" s="697"/>
    </row>
    <row r="51954" spans="2:2">
      <c r="B51954" s="697"/>
    </row>
    <row r="51955" spans="2:2">
      <c r="B51955" s="697"/>
    </row>
    <row r="51956" spans="2:2">
      <c r="B51956" s="697"/>
    </row>
    <row r="51957" spans="2:2">
      <c r="B51957" s="697"/>
    </row>
    <row r="51958" spans="2:2">
      <c r="B51958" s="697"/>
    </row>
    <row r="51959" spans="2:2">
      <c r="B51959" s="697"/>
    </row>
    <row r="51960" spans="2:2">
      <c r="B51960" s="697"/>
    </row>
    <row r="51961" spans="2:2">
      <c r="B51961" s="697"/>
    </row>
    <row r="51962" spans="2:2">
      <c r="B51962" s="697"/>
    </row>
    <row r="51963" spans="2:2">
      <c r="B51963" s="697"/>
    </row>
    <row r="51964" spans="2:2">
      <c r="B51964" s="697"/>
    </row>
    <row r="51965" spans="2:2">
      <c r="B51965" s="697"/>
    </row>
    <row r="51966" spans="2:2">
      <c r="B51966" s="697"/>
    </row>
    <row r="51967" spans="2:2">
      <c r="B51967" s="697"/>
    </row>
    <row r="51968" spans="2:2">
      <c r="B51968" s="697"/>
    </row>
    <row r="51969" spans="2:2">
      <c r="B51969" s="697"/>
    </row>
    <row r="51970" spans="2:2">
      <c r="B51970" s="697"/>
    </row>
    <row r="51971" spans="2:2">
      <c r="B51971" s="697"/>
    </row>
    <row r="51972" spans="2:2">
      <c r="B51972" s="697"/>
    </row>
    <row r="51973" spans="2:2">
      <c r="B51973" s="697"/>
    </row>
    <row r="51974" spans="2:2">
      <c r="B51974" s="697"/>
    </row>
    <row r="51975" spans="2:2">
      <c r="B51975" s="697"/>
    </row>
    <row r="51976" spans="2:2">
      <c r="B51976" s="697"/>
    </row>
    <row r="51977" spans="2:2">
      <c r="B51977" s="697"/>
    </row>
    <row r="51978" spans="2:2">
      <c r="B51978" s="697"/>
    </row>
    <row r="51979" spans="2:2">
      <c r="B51979" s="697"/>
    </row>
    <row r="51980" spans="2:2">
      <c r="B51980" s="697"/>
    </row>
    <row r="51981" spans="2:2">
      <c r="B51981" s="697"/>
    </row>
    <row r="51982" spans="2:2">
      <c r="B51982" s="697"/>
    </row>
    <row r="51983" spans="2:2">
      <c r="B51983" s="697"/>
    </row>
    <row r="51984" spans="2:2">
      <c r="B51984" s="697"/>
    </row>
    <row r="51985" spans="2:2">
      <c r="B51985" s="697"/>
    </row>
    <row r="51986" spans="2:2">
      <c r="B51986" s="697"/>
    </row>
    <row r="51987" spans="2:2">
      <c r="B51987" s="697"/>
    </row>
    <row r="51988" spans="2:2">
      <c r="B51988" s="697"/>
    </row>
    <row r="51989" spans="2:2">
      <c r="B51989" s="697"/>
    </row>
    <row r="51990" spans="2:2">
      <c r="B51990" s="697"/>
    </row>
    <row r="51991" spans="2:2">
      <c r="B51991" s="697"/>
    </row>
    <row r="51992" spans="2:2">
      <c r="B51992" s="697"/>
    </row>
    <row r="51993" spans="2:2">
      <c r="B51993" s="697"/>
    </row>
    <row r="51994" spans="2:2">
      <c r="B51994" s="697"/>
    </row>
    <row r="51995" spans="2:2">
      <c r="B51995" s="697"/>
    </row>
    <row r="51996" spans="2:2">
      <c r="B51996" s="697"/>
    </row>
    <row r="51997" spans="2:2">
      <c r="B51997" s="697"/>
    </row>
    <row r="51998" spans="2:2">
      <c r="B51998" s="697"/>
    </row>
    <row r="51999" spans="2:2">
      <c r="B51999" s="697"/>
    </row>
    <row r="52000" spans="2:2">
      <c r="B52000" s="697"/>
    </row>
    <row r="52001" spans="2:2">
      <c r="B52001" s="697"/>
    </row>
    <row r="52002" spans="2:2">
      <c r="B52002" s="697"/>
    </row>
    <row r="52003" spans="2:2">
      <c r="B52003" s="697"/>
    </row>
    <row r="52004" spans="2:2">
      <c r="B52004" s="697"/>
    </row>
    <row r="52005" spans="2:2">
      <c r="B52005" s="697"/>
    </row>
    <row r="52006" spans="2:2">
      <c r="B52006" s="697"/>
    </row>
    <row r="52007" spans="2:2">
      <c r="B52007" s="697"/>
    </row>
    <row r="52008" spans="2:2">
      <c r="B52008" s="697"/>
    </row>
    <row r="52009" spans="2:2">
      <c r="B52009" s="697"/>
    </row>
    <row r="52010" spans="2:2">
      <c r="B52010" s="697"/>
    </row>
    <row r="52011" spans="2:2">
      <c r="B52011" s="697"/>
    </row>
    <row r="52012" spans="2:2">
      <c r="B52012" s="697"/>
    </row>
    <row r="52013" spans="2:2">
      <c r="B52013" s="697"/>
    </row>
    <row r="52014" spans="2:2">
      <c r="B52014" s="697"/>
    </row>
    <row r="52015" spans="2:2">
      <c r="B52015" s="697"/>
    </row>
    <row r="52016" spans="2:2">
      <c r="B52016" s="697"/>
    </row>
    <row r="52017" spans="2:2">
      <c r="B52017" s="697"/>
    </row>
    <row r="52018" spans="2:2">
      <c r="B52018" s="697"/>
    </row>
    <row r="52019" spans="2:2">
      <c r="B52019" s="697"/>
    </row>
    <row r="52020" spans="2:2">
      <c r="B52020" s="697"/>
    </row>
    <row r="52021" spans="2:2">
      <c r="B52021" s="697"/>
    </row>
    <row r="52022" spans="2:2">
      <c r="B52022" s="697"/>
    </row>
    <row r="52023" spans="2:2">
      <c r="B52023" s="697"/>
    </row>
    <row r="52024" spans="2:2">
      <c r="B52024" s="697"/>
    </row>
    <row r="52025" spans="2:2">
      <c r="B52025" s="697"/>
    </row>
    <row r="52026" spans="2:2">
      <c r="B52026" s="697"/>
    </row>
    <row r="52027" spans="2:2">
      <c r="B52027" s="697"/>
    </row>
    <row r="52028" spans="2:2">
      <c r="B52028" s="697"/>
    </row>
    <row r="52029" spans="2:2">
      <c r="B52029" s="697"/>
    </row>
    <row r="52030" spans="2:2">
      <c r="B52030" s="697"/>
    </row>
    <row r="52031" spans="2:2">
      <c r="B52031" s="697"/>
    </row>
    <row r="52032" spans="2:2">
      <c r="B52032" s="697"/>
    </row>
    <row r="52033" spans="2:2">
      <c r="B52033" s="697"/>
    </row>
    <row r="52034" spans="2:2">
      <c r="B52034" s="697"/>
    </row>
    <row r="52035" spans="2:2">
      <c r="B52035" s="697"/>
    </row>
    <row r="52036" spans="2:2">
      <c r="B52036" s="697"/>
    </row>
    <row r="52037" spans="2:2">
      <c r="B52037" s="697"/>
    </row>
    <row r="52038" spans="2:2">
      <c r="B52038" s="697"/>
    </row>
    <row r="52039" spans="2:2">
      <c r="B52039" s="697"/>
    </row>
    <row r="52040" spans="2:2">
      <c r="B52040" s="697"/>
    </row>
    <row r="52041" spans="2:2">
      <c r="B52041" s="697"/>
    </row>
    <row r="52042" spans="2:2">
      <c r="B52042" s="697"/>
    </row>
    <row r="52043" spans="2:2">
      <c r="B52043" s="697"/>
    </row>
    <row r="52044" spans="2:2">
      <c r="B52044" s="697"/>
    </row>
    <row r="52045" spans="2:2">
      <c r="B52045" s="697"/>
    </row>
    <row r="52046" spans="2:2">
      <c r="B52046" s="697"/>
    </row>
    <row r="52047" spans="2:2">
      <c r="B52047" s="697"/>
    </row>
    <row r="52048" spans="2:2">
      <c r="B52048" s="697"/>
    </row>
    <row r="52049" spans="2:2">
      <c r="B52049" s="697"/>
    </row>
    <row r="52050" spans="2:2">
      <c r="B52050" s="697"/>
    </row>
    <row r="52051" spans="2:2">
      <c r="B52051" s="697"/>
    </row>
    <row r="52052" spans="2:2">
      <c r="B52052" s="697"/>
    </row>
    <row r="52053" spans="2:2">
      <c r="B52053" s="697"/>
    </row>
    <row r="52054" spans="2:2">
      <c r="B52054" s="697"/>
    </row>
    <row r="52055" spans="2:2">
      <c r="B52055" s="697"/>
    </row>
    <row r="52056" spans="2:2">
      <c r="B52056" s="697"/>
    </row>
    <row r="52057" spans="2:2">
      <c r="B52057" s="697"/>
    </row>
    <row r="52058" spans="2:2">
      <c r="B52058" s="697"/>
    </row>
    <row r="52059" spans="2:2">
      <c r="B52059" s="697"/>
    </row>
    <row r="52060" spans="2:2">
      <c r="B52060" s="697"/>
    </row>
    <row r="52061" spans="2:2">
      <c r="B52061" s="697"/>
    </row>
    <row r="52062" spans="2:2">
      <c r="B52062" s="697"/>
    </row>
    <row r="52063" spans="2:2">
      <c r="B52063" s="697"/>
    </row>
    <row r="52064" spans="2:2">
      <c r="B52064" s="697"/>
    </row>
    <row r="52065" spans="2:2">
      <c r="B52065" s="697"/>
    </row>
    <row r="52066" spans="2:2">
      <c r="B52066" s="697"/>
    </row>
    <row r="52067" spans="2:2">
      <c r="B52067" s="697"/>
    </row>
    <row r="52068" spans="2:2">
      <c r="B52068" s="697"/>
    </row>
    <row r="52069" spans="2:2">
      <c r="B52069" s="697"/>
    </row>
    <row r="52070" spans="2:2">
      <c r="B52070" s="697"/>
    </row>
    <row r="52071" spans="2:2">
      <c r="B52071" s="697"/>
    </row>
    <row r="52072" spans="2:2">
      <c r="B52072" s="697"/>
    </row>
    <row r="52073" spans="2:2">
      <c r="B52073" s="697"/>
    </row>
    <row r="52074" spans="2:2">
      <c r="B52074" s="697"/>
    </row>
    <row r="52075" spans="2:2">
      <c r="B52075" s="697"/>
    </row>
    <row r="52076" spans="2:2">
      <c r="B52076" s="697"/>
    </row>
    <row r="52077" spans="2:2">
      <c r="B52077" s="697"/>
    </row>
    <row r="52078" spans="2:2">
      <c r="B52078" s="697"/>
    </row>
    <row r="52079" spans="2:2">
      <c r="B52079" s="697"/>
    </row>
    <row r="52080" spans="2:2">
      <c r="B52080" s="697"/>
    </row>
    <row r="52081" spans="2:2">
      <c r="B52081" s="697"/>
    </row>
    <row r="52082" spans="2:2">
      <c r="B52082" s="697"/>
    </row>
    <row r="52083" spans="2:2">
      <c r="B52083" s="697"/>
    </row>
    <row r="52084" spans="2:2">
      <c r="B52084" s="697"/>
    </row>
    <row r="52085" spans="2:2">
      <c r="B52085" s="697"/>
    </row>
    <row r="52086" spans="2:2">
      <c r="B52086" s="697"/>
    </row>
    <row r="52087" spans="2:2">
      <c r="B52087" s="697"/>
    </row>
    <row r="52088" spans="2:2">
      <c r="B52088" s="697"/>
    </row>
    <row r="52089" spans="2:2">
      <c r="B52089" s="697"/>
    </row>
    <row r="52090" spans="2:2">
      <c r="B52090" s="697"/>
    </row>
    <row r="52091" spans="2:2">
      <c r="B52091" s="697"/>
    </row>
    <row r="52092" spans="2:2">
      <c r="B52092" s="697"/>
    </row>
    <row r="52093" spans="2:2">
      <c r="B52093" s="697"/>
    </row>
    <row r="52094" spans="2:2">
      <c r="B52094" s="697"/>
    </row>
    <row r="52095" spans="2:2">
      <c r="B52095" s="697"/>
    </row>
    <row r="52096" spans="2:2">
      <c r="B52096" s="697"/>
    </row>
    <row r="52097" spans="2:2">
      <c r="B52097" s="697"/>
    </row>
    <row r="52098" spans="2:2">
      <c r="B52098" s="697"/>
    </row>
    <row r="52099" spans="2:2">
      <c r="B52099" s="697"/>
    </row>
    <row r="52100" spans="2:2">
      <c r="B52100" s="697"/>
    </row>
    <row r="52101" spans="2:2">
      <c r="B52101" s="697"/>
    </row>
    <row r="52102" spans="2:2">
      <c r="B52102" s="697"/>
    </row>
    <row r="52103" spans="2:2">
      <c r="B52103" s="697"/>
    </row>
    <row r="52104" spans="2:2">
      <c r="B52104" s="697"/>
    </row>
    <row r="52105" spans="2:2">
      <c r="B52105" s="697"/>
    </row>
    <row r="52106" spans="2:2">
      <c r="B52106" s="697"/>
    </row>
    <row r="52107" spans="2:2">
      <c r="B52107" s="697"/>
    </row>
    <row r="52108" spans="2:2">
      <c r="B52108" s="697"/>
    </row>
    <row r="52109" spans="2:2">
      <c r="B52109" s="697"/>
    </row>
    <row r="52110" spans="2:2">
      <c r="B52110" s="697"/>
    </row>
    <row r="52111" spans="2:2">
      <c r="B52111" s="697"/>
    </row>
    <row r="52112" spans="2:2">
      <c r="B52112" s="697"/>
    </row>
    <row r="52113" spans="2:2">
      <c r="B52113" s="697"/>
    </row>
    <row r="52114" spans="2:2">
      <c r="B52114" s="697"/>
    </row>
    <row r="52115" spans="2:2">
      <c r="B52115" s="697"/>
    </row>
    <row r="52116" spans="2:2">
      <c r="B52116" s="697"/>
    </row>
    <row r="52117" spans="2:2">
      <c r="B52117" s="697"/>
    </row>
    <row r="52118" spans="2:2">
      <c r="B52118" s="697"/>
    </row>
    <row r="52119" spans="2:2">
      <c r="B52119" s="697"/>
    </row>
    <row r="52120" spans="2:2">
      <c r="B52120" s="697"/>
    </row>
    <row r="52121" spans="2:2">
      <c r="B52121" s="697"/>
    </row>
    <row r="52122" spans="2:2">
      <c r="B52122" s="697"/>
    </row>
    <row r="52123" spans="2:2">
      <c r="B52123" s="697"/>
    </row>
    <row r="52124" spans="2:2">
      <c r="B52124" s="697"/>
    </row>
    <row r="52125" spans="2:2">
      <c r="B52125" s="697"/>
    </row>
    <row r="52126" spans="2:2">
      <c r="B52126" s="697"/>
    </row>
    <row r="52127" spans="2:2">
      <c r="B52127" s="697"/>
    </row>
    <row r="52128" spans="2:2">
      <c r="B52128" s="697"/>
    </row>
    <row r="52129" spans="2:2">
      <c r="B52129" s="697"/>
    </row>
    <row r="52130" spans="2:2">
      <c r="B52130" s="697"/>
    </row>
    <row r="52131" spans="2:2">
      <c r="B52131" s="697"/>
    </row>
    <row r="52132" spans="2:2">
      <c r="B52132" s="697"/>
    </row>
    <row r="52133" spans="2:2">
      <c r="B52133" s="697"/>
    </row>
    <row r="52134" spans="2:2">
      <c r="B52134" s="697"/>
    </row>
    <row r="52135" spans="2:2">
      <c r="B52135" s="697"/>
    </row>
    <row r="52136" spans="2:2">
      <c r="B52136" s="697"/>
    </row>
    <row r="52137" spans="2:2">
      <c r="B52137" s="697"/>
    </row>
    <row r="52138" spans="2:2">
      <c r="B52138" s="697"/>
    </row>
    <row r="52139" spans="2:2">
      <c r="B52139" s="697"/>
    </row>
    <row r="52140" spans="2:2">
      <c r="B52140" s="697"/>
    </row>
    <row r="52141" spans="2:2">
      <c r="B52141" s="697"/>
    </row>
    <row r="52142" spans="2:2">
      <c r="B52142" s="697"/>
    </row>
    <row r="52143" spans="2:2">
      <c r="B52143" s="697"/>
    </row>
    <row r="52144" spans="2:2">
      <c r="B52144" s="697"/>
    </row>
    <row r="52145" spans="2:2">
      <c r="B52145" s="697"/>
    </row>
    <row r="52146" spans="2:2">
      <c r="B52146" s="697"/>
    </row>
    <row r="52147" spans="2:2">
      <c r="B52147" s="697"/>
    </row>
    <row r="52148" spans="2:2">
      <c r="B52148" s="697"/>
    </row>
    <row r="52149" spans="2:2">
      <c r="B52149" s="697"/>
    </row>
    <row r="52150" spans="2:2">
      <c r="B52150" s="697"/>
    </row>
    <row r="52151" spans="2:2">
      <c r="B52151" s="697"/>
    </row>
    <row r="52152" spans="2:2">
      <c r="B52152" s="697"/>
    </row>
    <row r="52153" spans="2:2">
      <c r="B52153" s="697"/>
    </row>
    <row r="52154" spans="2:2">
      <c r="B52154" s="697"/>
    </row>
    <row r="52155" spans="2:2">
      <c r="B52155" s="697"/>
    </row>
    <row r="52156" spans="2:2">
      <c r="B52156" s="697"/>
    </row>
    <row r="52157" spans="2:2">
      <c r="B52157" s="697"/>
    </row>
    <row r="52158" spans="2:2">
      <c r="B52158" s="697"/>
    </row>
    <row r="52159" spans="2:2">
      <c r="B52159" s="697"/>
    </row>
    <row r="52160" spans="2:2">
      <c r="B52160" s="697"/>
    </row>
    <row r="52161" spans="2:2">
      <c r="B52161" s="697"/>
    </row>
    <row r="52162" spans="2:2">
      <c r="B52162" s="697"/>
    </row>
    <row r="52163" spans="2:2">
      <c r="B52163" s="697"/>
    </row>
    <row r="52164" spans="2:2">
      <c r="B52164" s="697"/>
    </row>
    <row r="52165" spans="2:2">
      <c r="B52165" s="697"/>
    </row>
    <row r="52166" spans="2:2">
      <c r="B52166" s="697"/>
    </row>
    <row r="52167" spans="2:2">
      <c r="B52167" s="697"/>
    </row>
    <row r="52168" spans="2:2">
      <c r="B52168" s="697"/>
    </row>
    <row r="52169" spans="2:2">
      <c r="B52169" s="697"/>
    </row>
    <row r="52170" spans="2:2">
      <c r="B52170" s="697"/>
    </row>
    <row r="52171" spans="2:2">
      <c r="B52171" s="697"/>
    </row>
    <row r="52172" spans="2:2">
      <c r="B52172" s="697"/>
    </row>
    <row r="52173" spans="2:2">
      <c r="B52173" s="697"/>
    </row>
    <row r="52174" spans="2:2">
      <c r="B52174" s="697"/>
    </row>
    <row r="52175" spans="2:2">
      <c r="B52175" s="697"/>
    </row>
    <row r="52176" spans="2:2">
      <c r="B52176" s="697"/>
    </row>
    <row r="52177" spans="2:2">
      <c r="B52177" s="697"/>
    </row>
    <row r="52178" spans="2:2">
      <c r="B52178" s="697"/>
    </row>
    <row r="52179" spans="2:2">
      <c r="B52179" s="697"/>
    </row>
    <row r="52180" spans="2:2">
      <c r="B52180" s="697"/>
    </row>
    <row r="52181" spans="2:2">
      <c r="B52181" s="697"/>
    </row>
    <row r="52182" spans="2:2">
      <c r="B52182" s="697"/>
    </row>
    <row r="52183" spans="2:2">
      <c r="B52183" s="697"/>
    </row>
    <row r="52184" spans="2:2">
      <c r="B52184" s="697"/>
    </row>
    <row r="52185" spans="2:2">
      <c r="B52185" s="697"/>
    </row>
    <row r="52186" spans="2:2">
      <c r="B52186" s="697"/>
    </row>
    <row r="52187" spans="2:2">
      <c r="B52187" s="697"/>
    </row>
    <row r="52188" spans="2:2">
      <c r="B52188" s="697"/>
    </row>
    <row r="52189" spans="2:2">
      <c r="B52189" s="697"/>
    </row>
    <row r="52190" spans="2:2">
      <c r="B52190" s="697"/>
    </row>
    <row r="52191" spans="2:2">
      <c r="B52191" s="697"/>
    </row>
    <row r="52192" spans="2:2">
      <c r="B52192" s="697"/>
    </row>
    <row r="52193" spans="2:2">
      <c r="B52193" s="697"/>
    </row>
    <row r="52194" spans="2:2">
      <c r="B52194" s="697"/>
    </row>
    <row r="52195" spans="2:2">
      <c r="B52195" s="697"/>
    </row>
    <row r="52196" spans="2:2">
      <c r="B52196" s="697"/>
    </row>
    <row r="52197" spans="2:2">
      <c r="B52197" s="697"/>
    </row>
    <row r="52198" spans="2:2">
      <c r="B52198" s="697"/>
    </row>
    <row r="52199" spans="2:2">
      <c r="B52199" s="697"/>
    </row>
    <row r="52200" spans="2:2">
      <c r="B52200" s="697"/>
    </row>
    <row r="52201" spans="2:2">
      <c r="B52201" s="697"/>
    </row>
    <row r="52202" spans="2:2">
      <c r="B52202" s="697"/>
    </row>
    <row r="52203" spans="2:2">
      <c r="B52203" s="697"/>
    </row>
    <row r="52204" spans="2:2">
      <c r="B52204" s="697"/>
    </row>
    <row r="52205" spans="2:2">
      <c r="B52205" s="697"/>
    </row>
    <row r="52206" spans="2:2">
      <c r="B52206" s="697"/>
    </row>
    <row r="52207" spans="2:2">
      <c r="B52207" s="697"/>
    </row>
    <row r="52208" spans="2:2">
      <c r="B52208" s="697"/>
    </row>
    <row r="52209" spans="2:2">
      <c r="B52209" s="697"/>
    </row>
    <row r="52210" spans="2:2">
      <c r="B52210" s="697"/>
    </row>
    <row r="52211" spans="2:2">
      <c r="B52211" s="697"/>
    </row>
    <row r="52212" spans="2:2">
      <c r="B52212" s="697"/>
    </row>
    <row r="52213" spans="2:2">
      <c r="B52213" s="697"/>
    </row>
    <row r="52214" spans="2:2">
      <c r="B52214" s="697"/>
    </row>
    <row r="52215" spans="2:2">
      <c r="B52215" s="697"/>
    </row>
    <row r="52216" spans="2:2">
      <c r="B52216" s="697"/>
    </row>
    <row r="52217" spans="2:2">
      <c r="B52217" s="697"/>
    </row>
    <row r="52218" spans="2:2">
      <c r="B52218" s="697"/>
    </row>
    <row r="52219" spans="2:2">
      <c r="B52219" s="697"/>
    </row>
    <row r="52220" spans="2:2">
      <c r="B52220" s="697"/>
    </row>
    <row r="52221" spans="2:2">
      <c r="B52221" s="697"/>
    </row>
    <row r="52222" spans="2:2">
      <c r="B52222" s="697"/>
    </row>
    <row r="52223" spans="2:2">
      <c r="B52223" s="697"/>
    </row>
    <row r="52224" spans="2:2">
      <c r="B52224" s="697"/>
    </row>
    <row r="52225" spans="2:2">
      <c r="B52225" s="697"/>
    </row>
    <row r="52226" spans="2:2">
      <c r="B52226" s="697"/>
    </row>
    <row r="52227" spans="2:2">
      <c r="B52227" s="697"/>
    </row>
    <row r="52228" spans="2:2">
      <c r="B52228" s="697"/>
    </row>
    <row r="52229" spans="2:2">
      <c r="B52229" s="697"/>
    </row>
    <row r="52230" spans="2:2">
      <c r="B52230" s="697"/>
    </row>
    <row r="52231" spans="2:2">
      <c r="B52231" s="697"/>
    </row>
    <row r="52232" spans="2:2">
      <c r="B52232" s="697"/>
    </row>
    <row r="52233" spans="2:2">
      <c r="B52233" s="697"/>
    </row>
    <row r="52234" spans="2:2">
      <c r="B52234" s="697"/>
    </row>
    <row r="52235" spans="2:2">
      <c r="B52235" s="697"/>
    </row>
    <row r="52236" spans="2:2">
      <c r="B52236" s="697"/>
    </row>
    <row r="52237" spans="2:2">
      <c r="B52237" s="697"/>
    </row>
    <row r="52238" spans="2:2">
      <c r="B52238" s="697"/>
    </row>
    <row r="52239" spans="2:2">
      <c r="B52239" s="697"/>
    </row>
    <row r="52240" spans="2:2">
      <c r="B52240" s="697"/>
    </row>
    <row r="52241" spans="2:2">
      <c r="B52241" s="697"/>
    </row>
    <row r="52242" spans="2:2">
      <c r="B52242" s="697"/>
    </row>
    <row r="52243" spans="2:2">
      <c r="B52243" s="697"/>
    </row>
    <row r="52244" spans="2:2">
      <c r="B52244" s="697"/>
    </row>
    <row r="52245" spans="2:2">
      <c r="B52245" s="697"/>
    </row>
    <row r="52246" spans="2:2">
      <c r="B52246" s="697"/>
    </row>
    <row r="52247" spans="2:2">
      <c r="B52247" s="697"/>
    </row>
    <row r="52248" spans="2:2">
      <c r="B52248" s="697"/>
    </row>
    <row r="52249" spans="2:2">
      <c r="B52249" s="697"/>
    </row>
    <row r="52250" spans="2:2">
      <c r="B52250" s="697"/>
    </row>
    <row r="52251" spans="2:2">
      <c r="B52251" s="697"/>
    </row>
    <row r="52252" spans="2:2">
      <c r="B52252" s="697"/>
    </row>
    <row r="52253" spans="2:2">
      <c r="B52253" s="697"/>
    </row>
    <row r="52254" spans="2:2">
      <c r="B52254" s="697"/>
    </row>
    <row r="52255" spans="2:2">
      <c r="B52255" s="697"/>
    </row>
    <row r="52256" spans="2:2">
      <c r="B52256" s="697"/>
    </row>
    <row r="52257" spans="2:2">
      <c r="B52257" s="697"/>
    </row>
    <row r="52258" spans="2:2">
      <c r="B52258" s="697"/>
    </row>
    <row r="52259" spans="2:2">
      <c r="B52259" s="697"/>
    </row>
    <row r="52260" spans="2:2">
      <c r="B52260" s="697"/>
    </row>
    <row r="52261" spans="2:2">
      <c r="B52261" s="697"/>
    </row>
    <row r="52262" spans="2:2">
      <c r="B52262" s="697"/>
    </row>
    <row r="52263" spans="2:2">
      <c r="B52263" s="697"/>
    </row>
    <row r="52264" spans="2:2">
      <c r="B52264" s="697"/>
    </row>
    <row r="52265" spans="2:2">
      <c r="B52265" s="697"/>
    </row>
    <row r="52266" spans="2:2">
      <c r="B52266" s="697"/>
    </row>
    <row r="52267" spans="2:2">
      <c r="B52267" s="697"/>
    </row>
    <row r="52268" spans="2:2">
      <c r="B52268" s="697"/>
    </row>
    <row r="52269" spans="2:2">
      <c r="B52269" s="697"/>
    </row>
    <row r="52270" spans="2:2">
      <c r="B52270" s="697"/>
    </row>
    <row r="52271" spans="2:2">
      <c r="B52271" s="697"/>
    </row>
    <row r="52272" spans="2:2">
      <c r="B52272" s="697"/>
    </row>
    <row r="52273" spans="2:2">
      <c r="B52273" s="697"/>
    </row>
    <row r="52274" spans="2:2">
      <c r="B52274" s="697"/>
    </row>
    <row r="52275" spans="2:2">
      <c r="B52275" s="697"/>
    </row>
    <row r="52276" spans="2:2">
      <c r="B52276" s="697"/>
    </row>
    <row r="52277" spans="2:2">
      <c r="B52277" s="697"/>
    </row>
    <row r="52278" spans="2:2">
      <c r="B52278" s="697"/>
    </row>
    <row r="52279" spans="2:2">
      <c r="B52279" s="697"/>
    </row>
    <row r="52280" spans="2:2">
      <c r="B52280" s="697"/>
    </row>
    <row r="52281" spans="2:2">
      <c r="B52281" s="697"/>
    </row>
    <row r="52282" spans="2:2">
      <c r="B52282" s="697"/>
    </row>
    <row r="52283" spans="2:2">
      <c r="B52283" s="697"/>
    </row>
    <row r="52284" spans="2:2">
      <c r="B52284" s="697"/>
    </row>
    <row r="52285" spans="2:2">
      <c r="B52285" s="697"/>
    </row>
    <row r="52286" spans="2:2">
      <c r="B52286" s="697"/>
    </row>
    <row r="52287" spans="2:2">
      <c r="B52287" s="697"/>
    </row>
    <row r="52288" spans="2:2">
      <c r="B52288" s="697"/>
    </row>
    <row r="52289" spans="2:2">
      <c r="B52289" s="697"/>
    </row>
    <row r="52290" spans="2:2">
      <c r="B52290" s="697"/>
    </row>
    <row r="52291" spans="2:2">
      <c r="B52291" s="697"/>
    </row>
    <row r="52292" spans="2:2">
      <c r="B52292" s="697"/>
    </row>
    <row r="52293" spans="2:2">
      <c r="B52293" s="697"/>
    </row>
    <row r="52294" spans="2:2">
      <c r="B52294" s="697"/>
    </row>
    <row r="52295" spans="2:2">
      <c r="B52295" s="697"/>
    </row>
    <row r="52296" spans="2:2">
      <c r="B52296" s="697"/>
    </row>
    <row r="52297" spans="2:2">
      <c r="B52297" s="697"/>
    </row>
    <row r="52298" spans="2:2">
      <c r="B52298" s="697"/>
    </row>
    <row r="52299" spans="2:2">
      <c r="B52299" s="697"/>
    </row>
    <row r="52300" spans="2:2">
      <c r="B52300" s="697"/>
    </row>
    <row r="52301" spans="2:2">
      <c r="B52301" s="697"/>
    </row>
    <row r="52302" spans="2:2">
      <c r="B52302" s="697"/>
    </row>
    <row r="52303" spans="2:2">
      <c r="B52303" s="697"/>
    </row>
    <row r="52304" spans="2:2">
      <c r="B52304" s="697"/>
    </row>
    <row r="52305" spans="2:2">
      <c r="B52305" s="697"/>
    </row>
    <row r="52306" spans="2:2">
      <c r="B52306" s="697"/>
    </row>
    <row r="52307" spans="2:2">
      <c r="B52307" s="697"/>
    </row>
    <row r="52308" spans="2:2">
      <c r="B52308" s="697"/>
    </row>
    <row r="52309" spans="2:2">
      <c r="B52309" s="697"/>
    </row>
    <row r="52310" spans="2:2">
      <c r="B52310" s="697"/>
    </row>
    <row r="52311" spans="2:2">
      <c r="B52311" s="697"/>
    </row>
    <row r="52312" spans="2:2">
      <c r="B52312" s="697"/>
    </row>
    <row r="52313" spans="2:2">
      <c r="B52313" s="697"/>
    </row>
    <row r="52314" spans="2:2">
      <c r="B52314" s="697"/>
    </row>
    <row r="52315" spans="2:2">
      <c r="B52315" s="697"/>
    </row>
    <row r="52316" spans="2:2">
      <c r="B52316" s="697"/>
    </row>
    <row r="52317" spans="2:2">
      <c r="B52317" s="697"/>
    </row>
    <row r="52318" spans="2:2">
      <c r="B52318" s="697"/>
    </row>
    <row r="52319" spans="2:2">
      <c r="B52319" s="697"/>
    </row>
    <row r="52320" spans="2:2">
      <c r="B52320" s="697"/>
    </row>
    <row r="52321" spans="2:2">
      <c r="B52321" s="697"/>
    </row>
    <row r="52322" spans="2:2">
      <c r="B52322" s="697"/>
    </row>
    <row r="52323" spans="2:2">
      <c r="B52323" s="697"/>
    </row>
    <row r="52324" spans="2:2">
      <c r="B52324" s="697"/>
    </row>
    <row r="52325" spans="2:2">
      <c r="B52325" s="697"/>
    </row>
    <row r="52326" spans="2:2">
      <c r="B52326" s="697"/>
    </row>
    <row r="52327" spans="2:2">
      <c r="B52327" s="697"/>
    </row>
    <row r="52328" spans="2:2">
      <c r="B52328" s="697"/>
    </row>
    <row r="52329" spans="2:2">
      <c r="B52329" s="697"/>
    </row>
    <row r="52330" spans="2:2">
      <c r="B52330" s="697"/>
    </row>
    <row r="52331" spans="2:2">
      <c r="B52331" s="697"/>
    </row>
    <row r="52332" spans="2:2">
      <c r="B52332" s="697"/>
    </row>
    <row r="52333" spans="2:2">
      <c r="B52333" s="697"/>
    </row>
    <row r="52334" spans="2:2">
      <c r="B52334" s="697"/>
    </row>
    <row r="52335" spans="2:2">
      <c r="B52335" s="697"/>
    </row>
    <row r="52336" spans="2:2">
      <c r="B52336" s="697"/>
    </row>
    <row r="52337" spans="2:2">
      <c r="B52337" s="697"/>
    </row>
    <row r="52338" spans="2:2">
      <c r="B52338" s="697"/>
    </row>
    <row r="52339" spans="2:2">
      <c r="B52339" s="697"/>
    </row>
    <row r="52340" spans="2:2">
      <c r="B52340" s="697"/>
    </row>
    <row r="52341" spans="2:2">
      <c r="B52341" s="697"/>
    </row>
    <row r="52342" spans="2:2">
      <c r="B52342" s="697"/>
    </row>
    <row r="52343" spans="2:2">
      <c r="B52343" s="697"/>
    </row>
    <row r="52344" spans="2:2">
      <c r="B52344" s="697"/>
    </row>
    <row r="52345" spans="2:2">
      <c r="B52345" s="697"/>
    </row>
    <row r="52346" spans="2:2">
      <c r="B52346" s="697"/>
    </row>
    <row r="52347" spans="2:2">
      <c r="B52347" s="697"/>
    </row>
    <row r="52348" spans="2:2">
      <c r="B52348" s="697"/>
    </row>
    <row r="52349" spans="2:2">
      <c r="B52349" s="697"/>
    </row>
    <row r="52350" spans="2:2">
      <c r="B52350" s="697"/>
    </row>
    <row r="52351" spans="2:2">
      <c r="B52351" s="697"/>
    </row>
    <row r="52352" spans="2:2">
      <c r="B52352" s="697"/>
    </row>
    <row r="52353" spans="2:2">
      <c r="B52353" s="697"/>
    </row>
    <row r="52354" spans="2:2">
      <c r="B52354" s="697"/>
    </row>
    <row r="52355" spans="2:2">
      <c r="B52355" s="697"/>
    </row>
    <row r="52356" spans="2:2">
      <c r="B52356" s="697"/>
    </row>
    <row r="52357" spans="2:2">
      <c r="B52357" s="697"/>
    </row>
    <row r="52358" spans="2:2">
      <c r="B52358" s="697"/>
    </row>
    <row r="52359" spans="2:2">
      <c r="B52359" s="697"/>
    </row>
    <row r="52360" spans="2:2">
      <c r="B52360" s="697"/>
    </row>
    <row r="52361" spans="2:2">
      <c r="B52361" s="697"/>
    </row>
    <row r="52362" spans="2:2">
      <c r="B52362" s="697"/>
    </row>
    <row r="52363" spans="2:2">
      <c r="B52363" s="697"/>
    </row>
    <row r="52364" spans="2:2">
      <c r="B52364" s="697"/>
    </row>
    <row r="52365" spans="2:2">
      <c r="B52365" s="697"/>
    </row>
    <row r="52366" spans="2:2">
      <c r="B52366" s="697"/>
    </row>
    <row r="52367" spans="2:2">
      <c r="B52367" s="697"/>
    </row>
    <row r="52368" spans="2:2">
      <c r="B52368" s="697"/>
    </row>
    <row r="52369" spans="2:2">
      <c r="B52369" s="697"/>
    </row>
    <row r="52370" spans="2:2">
      <c r="B52370" s="697"/>
    </row>
    <row r="52371" spans="2:2">
      <c r="B52371" s="697"/>
    </row>
    <row r="52372" spans="2:2">
      <c r="B52372" s="697"/>
    </row>
    <row r="52373" spans="2:2">
      <c r="B52373" s="697"/>
    </row>
    <row r="52374" spans="2:2">
      <c r="B52374" s="697"/>
    </row>
    <row r="52375" spans="2:2">
      <c r="B52375" s="697"/>
    </row>
    <row r="52376" spans="2:2">
      <c r="B52376" s="697"/>
    </row>
    <row r="52377" spans="2:2">
      <c r="B52377" s="697"/>
    </row>
    <row r="52378" spans="2:2">
      <c r="B52378" s="697"/>
    </row>
    <row r="52379" spans="2:2">
      <c r="B52379" s="697"/>
    </row>
    <row r="52380" spans="2:2">
      <c r="B52380" s="697"/>
    </row>
    <row r="52381" spans="2:2">
      <c r="B52381" s="697"/>
    </row>
    <row r="52382" spans="2:2">
      <c r="B52382" s="697"/>
    </row>
    <row r="52383" spans="2:2">
      <c r="B52383" s="697"/>
    </row>
    <row r="52384" spans="2:2">
      <c r="B52384" s="697"/>
    </row>
    <row r="52385" spans="2:2">
      <c r="B52385" s="697"/>
    </row>
    <row r="52386" spans="2:2">
      <c r="B52386" s="697"/>
    </row>
    <row r="52387" spans="2:2">
      <c r="B52387" s="697"/>
    </row>
    <row r="52388" spans="2:2">
      <c r="B52388" s="697"/>
    </row>
    <row r="52389" spans="2:2">
      <c r="B52389" s="697"/>
    </row>
    <row r="52390" spans="2:2">
      <c r="B52390" s="697"/>
    </row>
    <row r="52391" spans="2:2">
      <c r="B52391" s="697"/>
    </row>
    <row r="52392" spans="2:2">
      <c r="B52392" s="697"/>
    </row>
    <row r="52393" spans="2:2">
      <c r="B52393" s="697"/>
    </row>
    <row r="52394" spans="2:2">
      <c r="B52394" s="697"/>
    </row>
    <row r="52395" spans="2:2">
      <c r="B52395" s="697"/>
    </row>
    <row r="52396" spans="2:2">
      <c r="B52396" s="697"/>
    </row>
    <row r="52397" spans="2:2">
      <c r="B52397" s="697"/>
    </row>
    <row r="52398" spans="2:2">
      <c r="B52398" s="697"/>
    </row>
    <row r="52399" spans="2:2">
      <c r="B52399" s="697"/>
    </row>
    <row r="52400" spans="2:2">
      <c r="B52400" s="697"/>
    </row>
    <row r="52401" spans="2:2">
      <c r="B52401" s="697"/>
    </row>
    <row r="52402" spans="2:2">
      <c r="B52402" s="697"/>
    </row>
    <row r="52403" spans="2:2">
      <c r="B52403" s="697"/>
    </row>
    <row r="52404" spans="2:2">
      <c r="B52404" s="697"/>
    </row>
    <row r="52405" spans="2:2">
      <c r="B52405" s="697"/>
    </row>
    <row r="52406" spans="2:2">
      <c r="B52406" s="697"/>
    </row>
    <row r="52407" spans="2:2">
      <c r="B52407" s="697"/>
    </row>
    <row r="52408" spans="2:2">
      <c r="B52408" s="697"/>
    </row>
    <row r="52409" spans="2:2">
      <c r="B52409" s="697"/>
    </row>
    <row r="52410" spans="2:2">
      <c r="B52410" s="697"/>
    </row>
    <row r="52411" spans="2:2">
      <c r="B52411" s="697"/>
    </row>
    <row r="52412" spans="2:2">
      <c r="B52412" s="697"/>
    </row>
    <row r="52413" spans="2:2">
      <c r="B52413" s="697"/>
    </row>
    <row r="52414" spans="2:2">
      <c r="B52414" s="697"/>
    </row>
    <row r="52415" spans="2:2">
      <c r="B52415" s="697"/>
    </row>
    <row r="52416" spans="2:2">
      <c r="B52416" s="697"/>
    </row>
    <row r="52417" spans="2:2">
      <c r="B52417" s="697"/>
    </row>
    <row r="52418" spans="2:2">
      <c r="B52418" s="697"/>
    </row>
    <row r="52419" spans="2:2">
      <c r="B52419" s="697"/>
    </row>
    <row r="52420" spans="2:2">
      <c r="B52420" s="697"/>
    </row>
    <row r="52421" spans="2:2">
      <c r="B52421" s="697"/>
    </row>
    <row r="52422" spans="2:2">
      <c r="B52422" s="697"/>
    </row>
    <row r="52423" spans="2:2">
      <c r="B52423" s="697"/>
    </row>
    <row r="52424" spans="2:2">
      <c r="B52424" s="697"/>
    </row>
    <row r="52425" spans="2:2">
      <c r="B52425" s="697"/>
    </row>
    <row r="52426" spans="2:2">
      <c r="B52426" s="697"/>
    </row>
    <row r="52427" spans="2:2">
      <c r="B52427" s="697"/>
    </row>
    <row r="52428" spans="2:2">
      <c r="B52428" s="697"/>
    </row>
    <row r="52429" spans="2:2">
      <c r="B52429" s="697"/>
    </row>
    <row r="52430" spans="2:2">
      <c r="B52430" s="697"/>
    </row>
    <row r="52431" spans="2:2">
      <c r="B52431" s="697"/>
    </row>
    <row r="52432" spans="2:2">
      <c r="B52432" s="697"/>
    </row>
    <row r="52433" spans="2:2">
      <c r="B52433" s="697"/>
    </row>
    <row r="52434" spans="2:2">
      <c r="B52434" s="697"/>
    </row>
    <row r="52435" spans="2:2">
      <c r="B52435" s="697"/>
    </row>
    <row r="52436" spans="2:2">
      <c r="B52436" s="697"/>
    </row>
    <row r="52437" spans="2:2">
      <c r="B52437" s="697"/>
    </row>
    <row r="52438" spans="2:2">
      <c r="B52438" s="697"/>
    </row>
    <row r="52439" spans="2:2">
      <c r="B52439" s="697"/>
    </row>
    <row r="52440" spans="2:2">
      <c r="B52440" s="697"/>
    </row>
    <row r="52441" spans="2:2">
      <c r="B52441" s="697"/>
    </row>
    <row r="52442" spans="2:2">
      <c r="B52442" s="697"/>
    </row>
    <row r="52443" spans="2:2">
      <c r="B52443" s="697"/>
    </row>
    <row r="52444" spans="2:2">
      <c r="B52444" s="697"/>
    </row>
    <row r="52445" spans="2:2">
      <c r="B52445" s="697"/>
    </row>
    <row r="52446" spans="2:2">
      <c r="B52446" s="697"/>
    </row>
    <row r="52447" spans="2:2">
      <c r="B52447" s="697"/>
    </row>
    <row r="52448" spans="2:2">
      <c r="B52448" s="697"/>
    </row>
    <row r="52449" spans="2:2">
      <c r="B52449" s="697"/>
    </row>
    <row r="52450" spans="2:2">
      <c r="B52450" s="697"/>
    </row>
    <row r="52451" spans="2:2">
      <c r="B52451" s="697"/>
    </row>
    <row r="52452" spans="2:2">
      <c r="B52452" s="697"/>
    </row>
    <row r="52453" spans="2:2">
      <c r="B52453" s="697"/>
    </row>
    <row r="52454" spans="2:2">
      <c r="B52454" s="697"/>
    </row>
    <row r="52455" spans="2:2">
      <c r="B52455" s="697"/>
    </row>
    <row r="52456" spans="2:2">
      <c r="B52456" s="697"/>
    </row>
    <row r="52457" spans="2:2">
      <c r="B52457" s="697"/>
    </row>
    <row r="52458" spans="2:2">
      <c r="B52458" s="697"/>
    </row>
    <row r="52459" spans="2:2">
      <c r="B52459" s="697"/>
    </row>
    <row r="52460" spans="2:2">
      <c r="B52460" s="697"/>
    </row>
    <row r="52461" spans="2:2">
      <c r="B52461" s="697"/>
    </row>
    <row r="52462" spans="2:2">
      <c r="B52462" s="697"/>
    </row>
    <row r="52463" spans="2:2">
      <c r="B52463" s="697"/>
    </row>
    <row r="52464" spans="2:2">
      <c r="B52464" s="697"/>
    </row>
    <row r="52465" spans="2:2">
      <c r="B52465" s="697"/>
    </row>
    <row r="52466" spans="2:2">
      <c r="B52466" s="697"/>
    </row>
    <row r="52467" spans="2:2">
      <c r="B52467" s="697"/>
    </row>
    <row r="52468" spans="2:2">
      <c r="B52468" s="697"/>
    </row>
    <row r="52469" spans="2:2">
      <c r="B52469" s="697"/>
    </row>
    <row r="52470" spans="2:2">
      <c r="B52470" s="697"/>
    </row>
    <row r="52471" spans="2:2">
      <c r="B52471" s="697"/>
    </row>
    <row r="52472" spans="2:2">
      <c r="B52472" s="697"/>
    </row>
    <row r="52473" spans="2:2">
      <c r="B52473" s="697"/>
    </row>
    <row r="52474" spans="2:2">
      <c r="B52474" s="697"/>
    </row>
    <row r="52475" spans="2:2">
      <c r="B52475" s="697"/>
    </row>
    <row r="52476" spans="2:2">
      <c r="B52476" s="697"/>
    </row>
    <row r="52477" spans="2:2">
      <c r="B52477" s="697"/>
    </row>
    <row r="52478" spans="2:2">
      <c r="B52478" s="697"/>
    </row>
    <row r="52479" spans="2:2">
      <c r="B52479" s="697"/>
    </row>
    <row r="52480" spans="2:2">
      <c r="B52480" s="697"/>
    </row>
    <row r="52481" spans="2:2">
      <c r="B52481" s="697"/>
    </row>
    <row r="52482" spans="2:2">
      <c r="B52482" s="697"/>
    </row>
    <row r="52483" spans="2:2">
      <c r="B52483" s="697"/>
    </row>
    <row r="52484" spans="2:2">
      <c r="B52484" s="697"/>
    </row>
    <row r="52485" spans="2:2">
      <c r="B52485" s="697"/>
    </row>
    <row r="52486" spans="2:2">
      <c r="B52486" s="697"/>
    </row>
    <row r="52487" spans="2:2">
      <c r="B52487" s="697"/>
    </row>
    <row r="52488" spans="2:2">
      <c r="B52488" s="697"/>
    </row>
    <row r="52489" spans="2:2">
      <c r="B52489" s="697"/>
    </row>
    <row r="52490" spans="2:2">
      <c r="B52490" s="697"/>
    </row>
    <row r="52491" spans="2:2">
      <c r="B52491" s="697"/>
    </row>
    <row r="52492" spans="2:2">
      <c r="B52492" s="697"/>
    </row>
    <row r="52493" spans="2:2">
      <c r="B52493" s="697"/>
    </row>
    <row r="52494" spans="2:2">
      <c r="B52494" s="697"/>
    </row>
    <row r="52495" spans="2:2">
      <c r="B52495" s="697"/>
    </row>
    <row r="52496" spans="2:2">
      <c r="B52496" s="697"/>
    </row>
    <row r="52497" spans="2:2">
      <c r="B52497" s="697"/>
    </row>
    <row r="52498" spans="2:2">
      <c r="B52498" s="697"/>
    </row>
    <row r="52499" spans="2:2">
      <c r="B52499" s="697"/>
    </row>
    <row r="52500" spans="2:2">
      <c r="B52500" s="697"/>
    </row>
    <row r="52501" spans="2:2">
      <c r="B52501" s="697"/>
    </row>
    <row r="52502" spans="2:2">
      <c r="B52502" s="697"/>
    </row>
    <row r="52503" spans="2:2">
      <c r="B52503" s="697"/>
    </row>
    <row r="52504" spans="2:2">
      <c r="B52504" s="697"/>
    </row>
    <row r="52505" spans="2:2">
      <c r="B52505" s="697"/>
    </row>
    <row r="52506" spans="2:2">
      <c r="B52506" s="697"/>
    </row>
    <row r="52507" spans="2:2">
      <c r="B52507" s="697"/>
    </row>
    <row r="52508" spans="2:2">
      <c r="B52508" s="697"/>
    </row>
    <row r="52509" spans="2:2">
      <c r="B52509" s="697"/>
    </row>
    <row r="52510" spans="2:2">
      <c r="B52510" s="697"/>
    </row>
    <row r="52511" spans="2:2">
      <c r="B52511" s="697"/>
    </row>
    <row r="52512" spans="2:2">
      <c r="B52512" s="697"/>
    </row>
    <row r="52513" spans="2:2">
      <c r="B52513" s="697"/>
    </row>
    <row r="52514" spans="2:2">
      <c r="B52514" s="697"/>
    </row>
    <row r="52515" spans="2:2">
      <c r="B52515" s="697"/>
    </row>
    <row r="52516" spans="2:2">
      <c r="B52516" s="697"/>
    </row>
    <row r="52517" spans="2:2">
      <c r="B52517" s="697"/>
    </row>
    <row r="52518" spans="2:2">
      <c r="B52518" s="697"/>
    </row>
    <row r="52519" spans="2:2">
      <c r="B52519" s="697"/>
    </row>
    <row r="52520" spans="2:2">
      <c r="B52520" s="697"/>
    </row>
    <row r="52521" spans="2:2">
      <c r="B52521" s="697"/>
    </row>
    <row r="52522" spans="2:2">
      <c r="B52522" s="697"/>
    </row>
    <row r="52523" spans="2:2">
      <c r="B52523" s="697"/>
    </row>
    <row r="52524" spans="2:2">
      <c r="B52524" s="697"/>
    </row>
    <row r="52525" spans="2:2">
      <c r="B52525" s="697"/>
    </row>
    <row r="52526" spans="2:2">
      <c r="B52526" s="697"/>
    </row>
    <row r="52527" spans="2:2">
      <c r="B52527" s="697"/>
    </row>
    <row r="52528" spans="2:2">
      <c r="B52528" s="697"/>
    </row>
    <row r="52529" spans="2:2">
      <c r="B52529" s="697"/>
    </row>
    <row r="52530" spans="2:2">
      <c r="B52530" s="697"/>
    </row>
    <row r="52531" spans="2:2">
      <c r="B52531" s="697"/>
    </row>
    <row r="52532" spans="2:2">
      <c r="B52532" s="697"/>
    </row>
    <row r="52533" spans="2:2">
      <c r="B52533" s="697"/>
    </row>
    <row r="52534" spans="2:2">
      <c r="B52534" s="697"/>
    </row>
    <row r="52535" spans="2:2">
      <c r="B52535" s="697"/>
    </row>
    <row r="52536" spans="2:2">
      <c r="B52536" s="697"/>
    </row>
    <row r="52537" spans="2:2">
      <c r="B52537" s="697"/>
    </row>
    <row r="52538" spans="2:2">
      <c r="B52538" s="697"/>
    </row>
    <row r="52539" spans="2:2">
      <c r="B52539" s="697"/>
    </row>
    <row r="52540" spans="2:2">
      <c r="B52540" s="697"/>
    </row>
    <row r="52541" spans="2:2">
      <c r="B52541" s="697"/>
    </row>
    <row r="52542" spans="2:2">
      <c r="B52542" s="697"/>
    </row>
    <row r="52543" spans="2:2">
      <c r="B52543" s="697"/>
    </row>
    <row r="52544" spans="2:2">
      <c r="B52544" s="697"/>
    </row>
    <row r="52545" spans="2:2">
      <c r="B52545" s="697"/>
    </row>
    <row r="52546" spans="2:2">
      <c r="B52546" s="697"/>
    </row>
    <row r="52547" spans="2:2">
      <c r="B52547" s="697"/>
    </row>
    <row r="52548" spans="2:2">
      <c r="B52548" s="697"/>
    </row>
    <row r="52549" spans="2:2">
      <c r="B52549" s="697"/>
    </row>
    <row r="52550" spans="2:2">
      <c r="B52550" s="697"/>
    </row>
    <row r="52551" spans="2:2">
      <c r="B52551" s="697"/>
    </row>
    <row r="52552" spans="2:2">
      <c r="B52552" s="697"/>
    </row>
    <row r="52553" spans="2:2">
      <c r="B52553" s="697"/>
    </row>
    <row r="52554" spans="2:2">
      <c r="B52554" s="697"/>
    </row>
    <row r="52555" spans="2:2">
      <c r="B52555" s="697"/>
    </row>
    <row r="52556" spans="2:2">
      <c r="B52556" s="697"/>
    </row>
    <row r="52557" spans="2:2">
      <c r="B52557" s="697"/>
    </row>
    <row r="52558" spans="2:2">
      <c r="B52558" s="697"/>
    </row>
    <row r="52559" spans="2:2">
      <c r="B52559" s="697"/>
    </row>
    <row r="52560" spans="2:2">
      <c r="B52560" s="697"/>
    </row>
    <row r="52561" spans="2:2">
      <c r="B52561" s="697"/>
    </row>
    <row r="52562" spans="2:2">
      <c r="B52562" s="697"/>
    </row>
    <row r="52563" spans="2:2">
      <c r="B52563" s="697"/>
    </row>
    <row r="52564" spans="2:2">
      <c r="B52564" s="697"/>
    </row>
    <row r="52565" spans="2:2">
      <c r="B52565" s="697"/>
    </row>
    <row r="52566" spans="2:2">
      <c r="B52566" s="697"/>
    </row>
    <row r="52567" spans="2:2">
      <c r="B52567" s="697"/>
    </row>
    <row r="52568" spans="2:2">
      <c r="B52568" s="697"/>
    </row>
    <row r="52569" spans="2:2">
      <c r="B52569" s="697"/>
    </row>
    <row r="52570" spans="2:2">
      <c r="B52570" s="697"/>
    </row>
    <row r="52571" spans="2:2">
      <c r="B52571" s="697"/>
    </row>
    <row r="52572" spans="2:2">
      <c r="B52572" s="697"/>
    </row>
    <row r="52573" spans="2:2">
      <c r="B52573" s="697"/>
    </row>
    <row r="52574" spans="2:2">
      <c r="B52574" s="697"/>
    </row>
    <row r="52575" spans="2:2">
      <c r="B52575" s="697"/>
    </row>
    <row r="52576" spans="2:2">
      <c r="B52576" s="697"/>
    </row>
    <row r="52577" spans="2:2">
      <c r="B52577" s="697"/>
    </row>
    <row r="52578" spans="2:2">
      <c r="B52578" s="697"/>
    </row>
    <row r="52579" spans="2:2">
      <c r="B52579" s="697"/>
    </row>
    <row r="52580" spans="2:2">
      <c r="B52580" s="697"/>
    </row>
    <row r="52581" spans="2:2">
      <c r="B52581" s="697"/>
    </row>
    <row r="52582" spans="2:2">
      <c r="B52582" s="697"/>
    </row>
    <row r="52583" spans="2:2">
      <c r="B52583" s="697"/>
    </row>
    <row r="52584" spans="2:2">
      <c r="B52584" s="697"/>
    </row>
    <row r="52585" spans="2:2">
      <c r="B52585" s="697"/>
    </row>
    <row r="52586" spans="2:2">
      <c r="B52586" s="697"/>
    </row>
    <row r="52587" spans="2:2">
      <c r="B52587" s="697"/>
    </row>
    <row r="52588" spans="2:2">
      <c r="B52588" s="697"/>
    </row>
    <row r="52589" spans="2:2">
      <c r="B52589" s="697"/>
    </row>
    <row r="52590" spans="2:2">
      <c r="B52590" s="697"/>
    </row>
    <row r="52591" spans="2:2">
      <c r="B52591" s="697"/>
    </row>
    <row r="52592" spans="2:2">
      <c r="B52592" s="697"/>
    </row>
    <row r="52593" spans="2:2">
      <c r="B52593" s="697"/>
    </row>
    <row r="52594" spans="2:2">
      <c r="B52594" s="697"/>
    </row>
    <row r="52595" spans="2:2">
      <c r="B52595" s="697"/>
    </row>
    <row r="52596" spans="2:2">
      <c r="B52596" s="697"/>
    </row>
    <row r="52597" spans="2:2">
      <c r="B52597" s="697"/>
    </row>
    <row r="52598" spans="2:2">
      <c r="B52598" s="697"/>
    </row>
    <row r="52599" spans="2:2">
      <c r="B52599" s="697"/>
    </row>
    <row r="52600" spans="2:2">
      <c r="B52600" s="697"/>
    </row>
    <row r="52601" spans="2:2">
      <c r="B52601" s="697"/>
    </row>
    <row r="52602" spans="2:2">
      <c r="B52602" s="697"/>
    </row>
    <row r="52603" spans="2:2">
      <c r="B52603" s="697"/>
    </row>
    <row r="52604" spans="2:2">
      <c r="B52604" s="697"/>
    </row>
    <row r="52605" spans="2:2">
      <c r="B52605" s="697"/>
    </row>
    <row r="52606" spans="2:2">
      <c r="B52606" s="697"/>
    </row>
    <row r="52607" spans="2:2">
      <c r="B52607" s="697"/>
    </row>
    <row r="52608" spans="2:2">
      <c r="B52608" s="697"/>
    </row>
    <row r="52609" spans="2:2">
      <c r="B52609" s="697"/>
    </row>
    <row r="52610" spans="2:2">
      <c r="B52610" s="697"/>
    </row>
    <row r="52611" spans="2:2">
      <c r="B52611" s="697"/>
    </row>
    <row r="52612" spans="2:2">
      <c r="B52612" s="697"/>
    </row>
    <row r="52613" spans="2:2">
      <c r="B52613" s="697"/>
    </row>
    <row r="52614" spans="2:2">
      <c r="B52614" s="697"/>
    </row>
    <row r="52615" spans="2:2">
      <c r="B52615" s="697"/>
    </row>
    <row r="52616" spans="2:2">
      <c r="B52616" s="697"/>
    </row>
    <row r="52617" spans="2:2">
      <c r="B52617" s="697"/>
    </row>
    <row r="52618" spans="2:2">
      <c r="B52618" s="697"/>
    </row>
    <row r="52619" spans="2:2">
      <c r="B52619" s="697"/>
    </row>
    <row r="52620" spans="2:2">
      <c r="B52620" s="697"/>
    </row>
    <row r="52621" spans="2:2">
      <c r="B52621" s="697"/>
    </row>
    <row r="52622" spans="2:2">
      <c r="B52622" s="697"/>
    </row>
    <row r="52623" spans="2:2">
      <c r="B52623" s="697"/>
    </row>
    <row r="52624" spans="2:2">
      <c r="B52624" s="697"/>
    </row>
    <row r="52625" spans="2:2">
      <c r="B52625" s="697"/>
    </row>
    <row r="52626" spans="2:2">
      <c r="B52626" s="697"/>
    </row>
    <row r="52627" spans="2:2">
      <c r="B52627" s="697"/>
    </row>
    <row r="52628" spans="2:2">
      <c r="B52628" s="697"/>
    </row>
    <row r="52629" spans="2:2">
      <c r="B52629" s="697"/>
    </row>
    <row r="52630" spans="2:2">
      <c r="B52630" s="697"/>
    </row>
    <row r="52631" spans="2:2">
      <c r="B52631" s="697"/>
    </row>
    <row r="52632" spans="2:2">
      <c r="B52632" s="697"/>
    </row>
    <row r="52633" spans="2:2">
      <c r="B52633" s="697"/>
    </row>
    <row r="52634" spans="2:2">
      <c r="B52634" s="697"/>
    </row>
    <row r="52635" spans="2:2">
      <c r="B52635" s="697"/>
    </row>
    <row r="52636" spans="2:2">
      <c r="B52636" s="697"/>
    </row>
    <row r="52637" spans="2:2">
      <c r="B52637" s="697"/>
    </row>
    <row r="52638" spans="2:2">
      <c r="B52638" s="697"/>
    </row>
    <row r="52639" spans="2:2">
      <c r="B52639" s="697"/>
    </row>
    <row r="52640" spans="2:2">
      <c r="B52640" s="697"/>
    </row>
    <row r="52641" spans="2:2">
      <c r="B52641" s="697"/>
    </row>
    <row r="52642" spans="2:2">
      <c r="B52642" s="697"/>
    </row>
    <row r="52643" spans="2:2">
      <c r="B52643" s="697"/>
    </row>
    <row r="52644" spans="2:2">
      <c r="B52644" s="697"/>
    </row>
    <row r="52645" spans="2:2">
      <c r="B52645" s="697"/>
    </row>
    <row r="52646" spans="2:2">
      <c r="B52646" s="697"/>
    </row>
    <row r="52647" spans="2:2">
      <c r="B52647" s="697"/>
    </row>
    <row r="52648" spans="2:2">
      <c r="B52648" s="697"/>
    </row>
    <row r="52649" spans="2:2">
      <c r="B52649" s="697"/>
    </row>
    <row r="52650" spans="2:2">
      <c r="B52650" s="697"/>
    </row>
    <row r="52651" spans="2:2">
      <c r="B52651" s="697"/>
    </row>
    <row r="52652" spans="2:2">
      <c r="B52652" s="697"/>
    </row>
    <row r="52653" spans="2:2">
      <c r="B52653" s="697"/>
    </row>
    <row r="52654" spans="2:2">
      <c r="B52654" s="697"/>
    </row>
    <row r="52655" spans="2:2">
      <c r="B52655" s="697"/>
    </row>
    <row r="52656" spans="2:2">
      <c r="B52656" s="697"/>
    </row>
    <row r="52657" spans="2:2">
      <c r="B52657" s="697"/>
    </row>
    <row r="52658" spans="2:2">
      <c r="B52658" s="697"/>
    </row>
    <row r="52659" spans="2:2">
      <c r="B52659" s="697"/>
    </row>
    <row r="52660" spans="2:2">
      <c r="B52660" s="697"/>
    </row>
    <row r="52661" spans="2:2">
      <c r="B52661" s="697"/>
    </row>
    <row r="52662" spans="2:2">
      <c r="B52662" s="697"/>
    </row>
    <row r="52663" spans="2:2">
      <c r="B52663" s="697"/>
    </row>
    <row r="52664" spans="2:2">
      <c r="B52664" s="697"/>
    </row>
    <row r="52665" spans="2:2">
      <c r="B52665" s="697"/>
    </row>
    <row r="52666" spans="2:2">
      <c r="B52666" s="697"/>
    </row>
    <row r="52667" spans="2:2">
      <c r="B52667" s="697"/>
    </row>
    <row r="52668" spans="2:2">
      <c r="B52668" s="697"/>
    </row>
    <row r="52669" spans="2:2">
      <c r="B52669" s="697"/>
    </row>
    <row r="52670" spans="2:2">
      <c r="B52670" s="697"/>
    </row>
    <row r="52671" spans="2:2">
      <c r="B52671" s="697"/>
    </row>
    <row r="52672" spans="2:2">
      <c r="B52672" s="697"/>
    </row>
    <row r="52673" spans="2:2">
      <c r="B52673" s="697"/>
    </row>
    <row r="52674" spans="2:2">
      <c r="B52674" s="697"/>
    </row>
    <row r="52675" spans="2:2">
      <c r="B52675" s="697"/>
    </row>
    <row r="52676" spans="2:2">
      <c r="B52676" s="697"/>
    </row>
    <row r="52677" spans="2:2">
      <c r="B52677" s="697"/>
    </row>
    <row r="52678" spans="2:2">
      <c r="B52678" s="697"/>
    </row>
    <row r="52679" spans="2:2">
      <c r="B52679" s="697"/>
    </row>
    <row r="52680" spans="2:2">
      <c r="B52680" s="697"/>
    </row>
    <row r="52681" spans="2:2">
      <c r="B52681" s="697"/>
    </row>
    <row r="52682" spans="2:2">
      <c r="B52682" s="697"/>
    </row>
    <row r="52683" spans="2:2">
      <c r="B52683" s="697"/>
    </row>
    <row r="52684" spans="2:2">
      <c r="B52684" s="697"/>
    </row>
    <row r="52685" spans="2:2">
      <c r="B52685" s="697"/>
    </row>
    <row r="52686" spans="2:2">
      <c r="B52686" s="697"/>
    </row>
    <row r="52687" spans="2:2">
      <c r="B52687" s="697"/>
    </row>
    <row r="52688" spans="2:2">
      <c r="B52688" s="697"/>
    </row>
    <row r="52689" spans="2:2">
      <c r="B52689" s="697"/>
    </row>
    <row r="52690" spans="2:2">
      <c r="B52690" s="697"/>
    </row>
    <row r="52691" spans="2:2">
      <c r="B52691" s="697"/>
    </row>
    <row r="52692" spans="2:2">
      <c r="B52692" s="697"/>
    </row>
    <row r="52693" spans="2:2">
      <c r="B52693" s="697"/>
    </row>
    <row r="52694" spans="2:2">
      <c r="B52694" s="697"/>
    </row>
    <row r="52695" spans="2:2">
      <c r="B52695" s="697"/>
    </row>
    <row r="52696" spans="2:2">
      <c r="B52696" s="697"/>
    </row>
    <row r="52697" spans="2:2">
      <c r="B52697" s="697"/>
    </row>
    <row r="52698" spans="2:2">
      <c r="B52698" s="697"/>
    </row>
    <row r="52699" spans="2:2">
      <c r="B52699" s="697"/>
    </row>
    <row r="52700" spans="2:2">
      <c r="B52700" s="697"/>
    </row>
    <row r="52701" spans="2:2">
      <c r="B52701" s="697"/>
    </row>
    <row r="52702" spans="2:2">
      <c r="B52702" s="697"/>
    </row>
    <row r="52703" spans="2:2">
      <c r="B52703" s="697"/>
    </row>
    <row r="52704" spans="2:2">
      <c r="B52704" s="697"/>
    </row>
    <row r="52705" spans="2:2">
      <c r="B52705" s="697"/>
    </row>
    <row r="52706" spans="2:2">
      <c r="B52706" s="697"/>
    </row>
    <row r="52707" spans="2:2">
      <c r="B52707" s="697"/>
    </row>
    <row r="52708" spans="2:2">
      <c r="B52708" s="697"/>
    </row>
    <row r="52709" spans="2:2">
      <c r="B52709" s="697"/>
    </row>
    <row r="52710" spans="2:2">
      <c r="B52710" s="697"/>
    </row>
    <row r="52711" spans="2:2">
      <c r="B52711" s="697"/>
    </row>
    <row r="52712" spans="2:2">
      <c r="B52712" s="697"/>
    </row>
    <row r="52713" spans="2:2">
      <c r="B52713" s="697"/>
    </row>
    <row r="52714" spans="2:2">
      <c r="B52714" s="697"/>
    </row>
    <row r="52715" spans="2:2">
      <c r="B52715" s="697"/>
    </row>
    <row r="52716" spans="2:2">
      <c r="B52716" s="697"/>
    </row>
    <row r="52717" spans="2:2">
      <c r="B52717" s="697"/>
    </row>
    <row r="52718" spans="2:2">
      <c r="B52718" s="697"/>
    </row>
    <row r="52719" spans="2:2">
      <c r="B52719" s="697"/>
    </row>
    <row r="52720" spans="2:2">
      <c r="B52720" s="697"/>
    </row>
    <row r="52721" spans="2:2">
      <c r="B52721" s="697"/>
    </row>
    <row r="52722" spans="2:2">
      <c r="B52722" s="697"/>
    </row>
    <row r="52723" spans="2:2">
      <c r="B52723" s="697"/>
    </row>
    <row r="52724" spans="2:2">
      <c r="B52724" s="697"/>
    </row>
    <row r="52725" spans="2:2">
      <c r="B52725" s="697"/>
    </row>
    <row r="52726" spans="2:2">
      <c r="B52726" s="697"/>
    </row>
    <row r="52727" spans="2:2">
      <c r="B52727" s="697"/>
    </row>
    <row r="52728" spans="2:2">
      <c r="B52728" s="697"/>
    </row>
    <row r="52729" spans="2:2">
      <c r="B52729" s="697"/>
    </row>
    <row r="52730" spans="2:2">
      <c r="B52730" s="697"/>
    </row>
    <row r="52731" spans="2:2">
      <c r="B52731" s="697"/>
    </row>
    <row r="52732" spans="2:2">
      <c r="B52732" s="697"/>
    </row>
    <row r="52733" spans="2:2">
      <c r="B52733" s="697"/>
    </row>
    <row r="52734" spans="2:2">
      <c r="B52734" s="697"/>
    </row>
    <row r="52735" spans="2:2">
      <c r="B52735" s="697"/>
    </row>
    <row r="52736" spans="2:2">
      <c r="B52736" s="697"/>
    </row>
    <row r="52737" spans="2:2">
      <c r="B52737" s="697"/>
    </row>
    <row r="52738" spans="2:2">
      <c r="B52738" s="697"/>
    </row>
    <row r="52739" spans="2:2">
      <c r="B52739" s="697"/>
    </row>
    <row r="52740" spans="2:2">
      <c r="B52740" s="697"/>
    </row>
    <row r="52741" spans="2:2">
      <c r="B52741" s="697"/>
    </row>
    <row r="52742" spans="2:2">
      <c r="B52742" s="697"/>
    </row>
    <row r="52743" spans="2:2">
      <c r="B52743" s="697"/>
    </row>
    <row r="52744" spans="2:2">
      <c r="B52744" s="697"/>
    </row>
    <row r="52745" spans="2:2">
      <c r="B52745" s="697"/>
    </row>
    <row r="52746" spans="2:2">
      <c r="B52746" s="697"/>
    </row>
    <row r="52747" spans="2:2">
      <c r="B52747" s="697"/>
    </row>
    <row r="52748" spans="2:2">
      <c r="B52748" s="697"/>
    </row>
    <row r="52749" spans="2:2">
      <c r="B52749" s="697"/>
    </row>
    <row r="52750" spans="2:2">
      <c r="B52750" s="697"/>
    </row>
    <row r="52751" spans="2:2">
      <c r="B52751" s="697"/>
    </row>
    <row r="52752" spans="2:2">
      <c r="B52752" s="697"/>
    </row>
    <row r="52753" spans="2:2">
      <c r="B52753" s="697"/>
    </row>
    <row r="52754" spans="2:2">
      <c r="B52754" s="697"/>
    </row>
    <row r="52755" spans="2:2">
      <c r="B52755" s="697"/>
    </row>
    <row r="52756" spans="2:2">
      <c r="B52756" s="697"/>
    </row>
    <row r="52757" spans="2:2">
      <c r="B52757" s="697"/>
    </row>
    <row r="52758" spans="2:2">
      <c r="B52758" s="697"/>
    </row>
    <row r="52759" spans="2:2">
      <c r="B52759" s="697"/>
    </row>
    <row r="52760" spans="2:2">
      <c r="B52760" s="697"/>
    </row>
    <row r="52761" spans="2:2">
      <c r="B52761" s="697"/>
    </row>
    <row r="52762" spans="2:2">
      <c r="B52762" s="697"/>
    </row>
    <row r="52763" spans="2:2">
      <c r="B52763" s="697"/>
    </row>
    <row r="52764" spans="2:2">
      <c r="B52764" s="697"/>
    </row>
    <row r="52765" spans="2:2">
      <c r="B52765" s="697"/>
    </row>
    <row r="52766" spans="2:2">
      <c r="B52766" s="697"/>
    </row>
    <row r="52767" spans="2:2">
      <c r="B52767" s="697"/>
    </row>
    <row r="52768" spans="2:2">
      <c r="B52768" s="697"/>
    </row>
    <row r="52769" spans="2:2">
      <c r="B52769" s="697"/>
    </row>
    <row r="52770" spans="2:2">
      <c r="B52770" s="697"/>
    </row>
    <row r="52771" spans="2:2">
      <c r="B52771" s="697"/>
    </row>
    <row r="52772" spans="2:2">
      <c r="B52772" s="697"/>
    </row>
    <row r="52773" spans="2:2">
      <c r="B52773" s="697"/>
    </row>
    <row r="52774" spans="2:2">
      <c r="B52774" s="697"/>
    </row>
    <row r="52775" spans="2:2">
      <c r="B52775" s="697"/>
    </row>
    <row r="52776" spans="2:2">
      <c r="B52776" s="697"/>
    </row>
    <row r="52777" spans="2:2">
      <c r="B52777" s="697"/>
    </row>
    <row r="52778" spans="2:2">
      <c r="B52778" s="697"/>
    </row>
    <row r="52779" spans="2:2">
      <c r="B52779" s="697"/>
    </row>
    <row r="52780" spans="2:2">
      <c r="B52780" s="697"/>
    </row>
    <row r="52781" spans="2:2">
      <c r="B52781" s="697"/>
    </row>
    <row r="52782" spans="2:2">
      <c r="B52782" s="697"/>
    </row>
    <row r="52783" spans="2:2">
      <c r="B52783" s="697"/>
    </row>
    <row r="52784" spans="2:2">
      <c r="B52784" s="697"/>
    </row>
    <row r="52785" spans="2:2">
      <c r="B52785" s="697"/>
    </row>
    <row r="52786" spans="2:2">
      <c r="B52786" s="697"/>
    </row>
    <row r="52787" spans="2:2">
      <c r="B52787" s="697"/>
    </row>
    <row r="52788" spans="2:2">
      <c r="B52788" s="697"/>
    </row>
    <row r="52789" spans="2:2">
      <c r="B52789" s="697"/>
    </row>
    <row r="52790" spans="2:2">
      <c r="B52790" s="697"/>
    </row>
    <row r="52791" spans="2:2">
      <c r="B52791" s="697"/>
    </row>
    <row r="52792" spans="2:2">
      <c r="B52792" s="697"/>
    </row>
    <row r="52793" spans="2:2">
      <c r="B52793" s="697"/>
    </row>
    <row r="52794" spans="2:2">
      <c r="B52794" s="697"/>
    </row>
    <row r="52795" spans="2:2">
      <c r="B52795" s="697"/>
    </row>
    <row r="52796" spans="2:2">
      <c r="B52796" s="697"/>
    </row>
    <row r="52797" spans="2:2">
      <c r="B52797" s="697"/>
    </row>
    <row r="52798" spans="2:2">
      <c r="B52798" s="697"/>
    </row>
    <row r="52799" spans="2:2">
      <c r="B52799" s="697"/>
    </row>
    <row r="52800" spans="2:2">
      <c r="B52800" s="697"/>
    </row>
    <row r="52801" spans="2:2">
      <c r="B52801" s="697"/>
    </row>
    <row r="52802" spans="2:2">
      <c r="B52802" s="697"/>
    </row>
    <row r="52803" spans="2:2">
      <c r="B52803" s="697"/>
    </row>
    <row r="52804" spans="2:2">
      <c r="B52804" s="697"/>
    </row>
    <row r="52805" spans="2:2">
      <c r="B52805" s="697"/>
    </row>
    <row r="52806" spans="2:2">
      <c r="B52806" s="697"/>
    </row>
    <row r="52807" spans="2:2">
      <c r="B52807" s="697"/>
    </row>
    <row r="52808" spans="2:2">
      <c r="B52808" s="697"/>
    </row>
    <row r="52809" spans="2:2">
      <c r="B52809" s="697"/>
    </row>
    <row r="52810" spans="2:2">
      <c r="B52810" s="697"/>
    </row>
    <row r="52811" spans="2:2">
      <c r="B52811" s="697"/>
    </row>
    <row r="52812" spans="2:2">
      <c r="B52812" s="697"/>
    </row>
    <row r="52813" spans="2:2">
      <c r="B52813" s="697"/>
    </row>
    <row r="52814" spans="2:2">
      <c r="B52814" s="697"/>
    </row>
    <row r="52815" spans="2:2">
      <c r="B52815" s="697"/>
    </row>
    <row r="52816" spans="2:2">
      <c r="B52816" s="697"/>
    </row>
    <row r="52817" spans="2:2">
      <c r="B52817" s="697"/>
    </row>
    <row r="52818" spans="2:2">
      <c r="B52818" s="697"/>
    </row>
    <row r="52819" spans="2:2">
      <c r="B52819" s="697"/>
    </row>
    <row r="52820" spans="2:2">
      <c r="B52820" s="697"/>
    </row>
    <row r="52821" spans="2:2">
      <c r="B52821" s="697"/>
    </row>
    <row r="52822" spans="2:2">
      <c r="B52822" s="697"/>
    </row>
    <row r="52823" spans="2:2">
      <c r="B52823" s="697"/>
    </row>
    <row r="52824" spans="2:2">
      <c r="B52824" s="697"/>
    </row>
    <row r="52825" spans="2:2">
      <c r="B52825" s="697"/>
    </row>
    <row r="52826" spans="2:2">
      <c r="B52826" s="697"/>
    </row>
    <row r="52827" spans="2:2">
      <c r="B52827" s="697"/>
    </row>
    <row r="52828" spans="2:2">
      <c r="B52828" s="697"/>
    </row>
    <row r="52829" spans="2:2">
      <c r="B52829" s="697"/>
    </row>
    <row r="52830" spans="2:2">
      <c r="B52830" s="697"/>
    </row>
    <row r="52831" spans="2:2">
      <c r="B52831" s="697"/>
    </row>
    <row r="52832" spans="2:2">
      <c r="B52832" s="697"/>
    </row>
    <row r="52833" spans="2:2">
      <c r="B52833" s="697"/>
    </row>
    <row r="52834" spans="2:2">
      <c r="B52834" s="697"/>
    </row>
    <row r="52835" spans="2:2">
      <c r="B52835" s="697"/>
    </row>
    <row r="52836" spans="2:2">
      <c r="B52836" s="697"/>
    </row>
    <row r="52837" spans="2:2">
      <c r="B52837" s="697"/>
    </row>
    <row r="52838" spans="2:2">
      <c r="B52838" s="697"/>
    </row>
    <row r="52839" spans="2:2">
      <c r="B52839" s="697"/>
    </row>
    <row r="52840" spans="2:2">
      <c r="B52840" s="697"/>
    </row>
    <row r="52841" spans="2:2">
      <c r="B52841" s="697"/>
    </row>
    <row r="52842" spans="2:2">
      <c r="B52842" s="697"/>
    </row>
    <row r="52843" spans="2:2">
      <c r="B52843" s="697"/>
    </row>
    <row r="52844" spans="2:2">
      <c r="B52844" s="697"/>
    </row>
    <row r="52845" spans="2:2">
      <c r="B52845" s="697"/>
    </row>
    <row r="52846" spans="2:2">
      <c r="B52846" s="697"/>
    </row>
    <row r="52847" spans="2:2">
      <c r="B52847" s="697"/>
    </row>
    <row r="52848" spans="2:2">
      <c r="B52848" s="697"/>
    </row>
    <row r="52849" spans="2:2">
      <c r="B52849" s="697"/>
    </row>
    <row r="52850" spans="2:2">
      <c r="B52850" s="697"/>
    </row>
    <row r="52851" spans="2:2">
      <c r="B52851" s="697"/>
    </row>
    <row r="52852" spans="2:2">
      <c r="B52852" s="697"/>
    </row>
    <row r="52853" spans="2:2">
      <c r="B52853" s="697"/>
    </row>
    <row r="52854" spans="2:2">
      <c r="B52854" s="697"/>
    </row>
    <row r="52855" spans="2:2">
      <c r="B52855" s="697"/>
    </row>
    <row r="52856" spans="2:2">
      <c r="B52856" s="697"/>
    </row>
    <row r="52857" spans="2:2">
      <c r="B52857" s="697"/>
    </row>
    <row r="52858" spans="2:2">
      <c r="B52858" s="697"/>
    </row>
    <row r="52859" spans="2:2">
      <c r="B52859" s="697"/>
    </row>
    <row r="52860" spans="2:2">
      <c r="B52860" s="697"/>
    </row>
    <row r="52861" spans="2:2">
      <c r="B52861" s="697"/>
    </row>
    <row r="52862" spans="2:2">
      <c r="B52862" s="697"/>
    </row>
    <row r="52863" spans="2:2">
      <c r="B52863" s="697"/>
    </row>
    <row r="52864" spans="2:2">
      <c r="B52864" s="697"/>
    </row>
    <row r="52865" spans="2:2">
      <c r="B52865" s="697"/>
    </row>
    <row r="52866" spans="2:2">
      <c r="B52866" s="697"/>
    </row>
    <row r="52867" spans="2:2">
      <c r="B52867" s="697"/>
    </row>
    <row r="52868" spans="2:2">
      <c r="B52868" s="697"/>
    </row>
    <row r="52869" spans="2:2">
      <c r="B52869" s="697"/>
    </row>
    <row r="52870" spans="2:2">
      <c r="B52870" s="697"/>
    </row>
    <row r="52871" spans="2:2">
      <c r="B52871" s="697"/>
    </row>
    <row r="52872" spans="2:2">
      <c r="B52872" s="697"/>
    </row>
    <row r="52873" spans="2:2">
      <c r="B52873" s="697"/>
    </row>
    <row r="52874" spans="2:2">
      <c r="B52874" s="697"/>
    </row>
    <row r="52875" spans="2:2">
      <c r="B52875" s="697"/>
    </row>
    <row r="52876" spans="2:2">
      <c r="B52876" s="697"/>
    </row>
    <row r="52877" spans="2:2">
      <c r="B52877" s="697"/>
    </row>
    <row r="52878" spans="2:2">
      <c r="B52878" s="697"/>
    </row>
    <row r="52879" spans="2:2">
      <c r="B52879" s="697"/>
    </row>
    <row r="52880" spans="2:2">
      <c r="B52880" s="697"/>
    </row>
    <row r="52881" spans="2:2">
      <c r="B52881" s="697"/>
    </row>
    <row r="52882" spans="2:2">
      <c r="B52882" s="697"/>
    </row>
    <row r="52883" spans="2:2">
      <c r="B52883" s="697"/>
    </row>
    <row r="52884" spans="2:2">
      <c r="B52884" s="697"/>
    </row>
    <row r="52885" spans="2:2">
      <c r="B52885" s="697"/>
    </row>
    <row r="52886" spans="2:2">
      <c r="B52886" s="697"/>
    </row>
    <row r="52887" spans="2:2">
      <c r="B52887" s="697"/>
    </row>
    <row r="52888" spans="2:2">
      <c r="B52888" s="697"/>
    </row>
    <row r="52889" spans="2:2">
      <c r="B52889" s="697"/>
    </row>
    <row r="52890" spans="2:2">
      <c r="B52890" s="697"/>
    </row>
    <row r="52891" spans="2:2">
      <c r="B52891" s="697"/>
    </row>
    <row r="52892" spans="2:2">
      <c r="B52892" s="697"/>
    </row>
    <row r="52893" spans="2:2">
      <c r="B52893" s="697"/>
    </row>
    <row r="52894" spans="2:2">
      <c r="B52894" s="697"/>
    </row>
    <row r="52895" spans="2:2">
      <c r="B52895" s="697"/>
    </row>
    <row r="52896" spans="2:2">
      <c r="B52896" s="697"/>
    </row>
    <row r="52897" spans="2:2">
      <c r="B52897" s="697"/>
    </row>
    <row r="52898" spans="2:2">
      <c r="B52898" s="697"/>
    </row>
    <row r="52899" spans="2:2">
      <c r="B52899" s="697"/>
    </row>
    <row r="52900" spans="2:2">
      <c r="B52900" s="697"/>
    </row>
    <row r="52901" spans="2:2">
      <c r="B52901" s="697"/>
    </row>
    <row r="52902" spans="2:2">
      <c r="B52902" s="697"/>
    </row>
    <row r="52903" spans="2:2">
      <c r="B52903" s="697"/>
    </row>
    <row r="52904" spans="2:2">
      <c r="B52904" s="697"/>
    </row>
    <row r="52905" spans="2:2">
      <c r="B52905" s="697"/>
    </row>
    <row r="52906" spans="2:2">
      <c r="B52906" s="697"/>
    </row>
    <row r="52907" spans="2:2">
      <c r="B52907" s="697"/>
    </row>
    <row r="52908" spans="2:2">
      <c r="B52908" s="697"/>
    </row>
    <row r="52909" spans="2:2">
      <c r="B52909" s="697"/>
    </row>
    <row r="52910" spans="2:2">
      <c r="B52910" s="697"/>
    </row>
    <row r="52911" spans="2:2">
      <c r="B52911" s="697"/>
    </row>
    <row r="52912" spans="2:2">
      <c r="B52912" s="697"/>
    </row>
    <row r="52913" spans="2:2">
      <c r="B52913" s="697"/>
    </row>
    <row r="52914" spans="2:2">
      <c r="B52914" s="697"/>
    </row>
    <row r="52915" spans="2:2">
      <c r="B52915" s="697"/>
    </row>
    <row r="52916" spans="2:2">
      <c r="B52916" s="697"/>
    </row>
    <row r="52917" spans="2:2">
      <c r="B52917" s="697"/>
    </row>
    <row r="52918" spans="2:2">
      <c r="B52918" s="697"/>
    </row>
    <row r="52919" spans="2:2">
      <c r="B52919" s="697"/>
    </row>
    <row r="52920" spans="2:2">
      <c r="B52920" s="697"/>
    </row>
    <row r="52921" spans="2:2">
      <c r="B52921" s="697"/>
    </row>
    <row r="52922" spans="2:2">
      <c r="B52922" s="697"/>
    </row>
    <row r="52923" spans="2:2">
      <c r="B52923" s="697"/>
    </row>
    <row r="52924" spans="2:2">
      <c r="B52924" s="697"/>
    </row>
    <row r="52925" spans="2:2">
      <c r="B52925" s="697"/>
    </row>
    <row r="52926" spans="2:2">
      <c r="B52926" s="697"/>
    </row>
    <row r="52927" spans="2:2">
      <c r="B52927" s="697"/>
    </row>
    <row r="52928" spans="2:2">
      <c r="B52928" s="697"/>
    </row>
    <row r="52929" spans="2:2">
      <c r="B52929" s="697"/>
    </row>
    <row r="52930" spans="2:2">
      <c r="B52930" s="697"/>
    </row>
    <row r="52931" spans="2:2">
      <c r="B52931" s="697"/>
    </row>
    <row r="52932" spans="2:2">
      <c r="B52932" s="697"/>
    </row>
    <row r="52933" spans="2:2">
      <c r="B52933" s="697"/>
    </row>
    <row r="52934" spans="2:2">
      <c r="B52934" s="697"/>
    </row>
    <row r="52935" spans="2:2">
      <c r="B52935" s="697"/>
    </row>
    <row r="52936" spans="2:2">
      <c r="B52936" s="697"/>
    </row>
    <row r="52937" spans="2:2">
      <c r="B52937" s="697"/>
    </row>
    <row r="52938" spans="2:2">
      <c r="B52938" s="697"/>
    </row>
    <row r="52939" spans="2:2">
      <c r="B52939" s="697"/>
    </row>
    <row r="52940" spans="2:2">
      <c r="B52940" s="697"/>
    </row>
    <row r="52941" spans="2:2">
      <c r="B52941" s="697"/>
    </row>
    <row r="52942" spans="2:2">
      <c r="B52942" s="697"/>
    </row>
    <row r="52943" spans="2:2">
      <c r="B52943" s="697"/>
    </row>
    <row r="52944" spans="2:2">
      <c r="B52944" s="697"/>
    </row>
    <row r="52945" spans="2:2">
      <c r="B52945" s="697"/>
    </row>
    <row r="52946" spans="2:2">
      <c r="B52946" s="697"/>
    </row>
    <row r="52947" spans="2:2">
      <c r="B52947" s="697"/>
    </row>
    <row r="52948" spans="2:2">
      <c r="B52948" s="697"/>
    </row>
    <row r="52949" spans="2:2">
      <c r="B52949" s="697"/>
    </row>
    <row r="52950" spans="2:2">
      <c r="B52950" s="697"/>
    </row>
    <row r="52951" spans="2:2">
      <c r="B52951" s="697"/>
    </row>
    <row r="52952" spans="2:2">
      <c r="B52952" s="697"/>
    </row>
    <row r="52953" spans="2:2">
      <c r="B52953" s="697"/>
    </row>
    <row r="52954" spans="2:2">
      <c r="B52954" s="697"/>
    </row>
    <row r="52955" spans="2:2">
      <c r="B52955" s="697"/>
    </row>
    <row r="52956" spans="2:2">
      <c r="B52956" s="697"/>
    </row>
    <row r="52957" spans="2:2">
      <c r="B52957" s="697"/>
    </row>
    <row r="52958" spans="2:2">
      <c r="B52958" s="697"/>
    </row>
    <row r="52959" spans="2:2">
      <c r="B52959" s="697"/>
    </row>
    <row r="52960" spans="2:2">
      <c r="B52960" s="697"/>
    </row>
    <row r="52961" spans="2:2">
      <c r="B52961" s="697"/>
    </row>
    <row r="52962" spans="2:2">
      <c r="B52962" s="697"/>
    </row>
    <row r="52963" spans="2:2">
      <c r="B52963" s="697"/>
    </row>
    <row r="52964" spans="2:2">
      <c r="B52964" s="697"/>
    </row>
    <row r="52965" spans="2:2">
      <c r="B52965" s="697"/>
    </row>
    <row r="52966" spans="2:2">
      <c r="B52966" s="697"/>
    </row>
    <row r="52967" spans="2:2">
      <c r="B52967" s="697"/>
    </row>
    <row r="52968" spans="2:2">
      <c r="B52968" s="697"/>
    </row>
    <row r="52969" spans="2:2">
      <c r="B52969" s="697"/>
    </row>
    <row r="52970" spans="2:2">
      <c r="B52970" s="697"/>
    </row>
    <row r="52971" spans="2:2">
      <c r="B52971" s="697"/>
    </row>
    <row r="52972" spans="2:2">
      <c r="B52972" s="697"/>
    </row>
    <row r="52973" spans="2:2">
      <c r="B52973" s="697"/>
    </row>
    <row r="52974" spans="2:2">
      <c r="B52974" s="697"/>
    </row>
    <row r="52975" spans="2:2">
      <c r="B52975" s="697"/>
    </row>
    <row r="52976" spans="2:2">
      <c r="B52976" s="697"/>
    </row>
    <row r="52977" spans="2:2">
      <c r="B52977" s="697"/>
    </row>
    <row r="52978" spans="2:2">
      <c r="B52978" s="697"/>
    </row>
    <row r="52979" spans="2:2">
      <c r="B52979" s="697"/>
    </row>
    <row r="52980" spans="2:2">
      <c r="B52980" s="697"/>
    </row>
    <row r="52981" spans="2:2">
      <c r="B52981" s="697"/>
    </row>
    <row r="52982" spans="2:2">
      <c r="B52982" s="697"/>
    </row>
    <row r="52983" spans="2:2">
      <c r="B52983" s="697"/>
    </row>
    <row r="52984" spans="2:2">
      <c r="B52984" s="697"/>
    </row>
    <row r="52985" spans="2:2">
      <c r="B52985" s="697"/>
    </row>
    <row r="52986" spans="2:2">
      <c r="B52986" s="697"/>
    </row>
    <row r="52987" spans="2:2">
      <c r="B52987" s="697"/>
    </row>
    <row r="52988" spans="2:2">
      <c r="B52988" s="697"/>
    </row>
    <row r="52989" spans="2:2">
      <c r="B52989" s="697"/>
    </row>
    <row r="52990" spans="2:2">
      <c r="B52990" s="697"/>
    </row>
    <row r="52991" spans="2:2">
      <c r="B52991" s="697"/>
    </row>
    <row r="52992" spans="2:2">
      <c r="B52992" s="697"/>
    </row>
    <row r="52993" spans="2:2">
      <c r="B52993" s="697"/>
    </row>
    <row r="52994" spans="2:2">
      <c r="B52994" s="697"/>
    </row>
    <row r="52995" spans="2:2">
      <c r="B52995" s="697"/>
    </row>
    <row r="52996" spans="2:2">
      <c r="B52996" s="697"/>
    </row>
    <row r="52997" spans="2:2">
      <c r="B52997" s="697"/>
    </row>
    <row r="52998" spans="2:2">
      <c r="B52998" s="697"/>
    </row>
    <row r="52999" spans="2:2">
      <c r="B52999" s="697"/>
    </row>
    <row r="53000" spans="2:2">
      <c r="B53000" s="697"/>
    </row>
    <row r="53001" spans="2:2">
      <c r="B53001" s="697"/>
    </row>
    <row r="53002" spans="2:2">
      <c r="B53002" s="697"/>
    </row>
    <row r="53003" spans="2:2">
      <c r="B53003" s="697"/>
    </row>
    <row r="53004" spans="2:2">
      <c r="B53004" s="697"/>
    </row>
    <row r="53005" spans="2:2">
      <c r="B53005" s="697"/>
    </row>
    <row r="53006" spans="2:2">
      <c r="B53006" s="697"/>
    </row>
    <row r="53007" spans="2:2">
      <c r="B53007" s="697"/>
    </row>
    <row r="53008" spans="2:2">
      <c r="B53008" s="697"/>
    </row>
    <row r="53009" spans="2:2">
      <c r="B53009" s="697"/>
    </row>
    <row r="53010" spans="2:2">
      <c r="B53010" s="697"/>
    </row>
    <row r="53011" spans="2:2">
      <c r="B53011" s="697"/>
    </row>
    <row r="53012" spans="2:2">
      <c r="B53012" s="697"/>
    </row>
    <row r="53013" spans="2:2">
      <c r="B53013" s="697"/>
    </row>
    <row r="53014" spans="2:2">
      <c r="B53014" s="697"/>
    </row>
    <row r="53015" spans="2:2">
      <c r="B53015" s="697"/>
    </row>
    <row r="53016" spans="2:2">
      <c r="B53016" s="697"/>
    </row>
    <row r="53017" spans="2:2">
      <c r="B53017" s="697"/>
    </row>
    <row r="53018" spans="2:2">
      <c r="B53018" s="697"/>
    </row>
    <row r="53019" spans="2:2">
      <c r="B53019" s="697"/>
    </row>
    <row r="53020" spans="2:2">
      <c r="B53020" s="697"/>
    </row>
    <row r="53021" spans="2:2">
      <c r="B53021" s="697"/>
    </row>
    <row r="53022" spans="2:2">
      <c r="B53022" s="697"/>
    </row>
    <row r="53023" spans="2:2">
      <c r="B53023" s="697"/>
    </row>
    <row r="53024" spans="2:2">
      <c r="B53024" s="697"/>
    </row>
    <row r="53025" spans="2:2">
      <c r="B53025" s="697"/>
    </row>
    <row r="53026" spans="2:2">
      <c r="B53026" s="697"/>
    </row>
    <row r="53027" spans="2:2">
      <c r="B53027" s="697"/>
    </row>
    <row r="53028" spans="2:2">
      <c r="B53028" s="697"/>
    </row>
    <row r="53029" spans="2:2">
      <c r="B53029" s="697"/>
    </row>
    <row r="53030" spans="2:2">
      <c r="B53030" s="697"/>
    </row>
    <row r="53031" spans="2:2">
      <c r="B53031" s="697"/>
    </row>
    <row r="53032" spans="2:2">
      <c r="B53032" s="697"/>
    </row>
    <row r="53033" spans="2:2">
      <c r="B53033" s="697"/>
    </row>
    <row r="53034" spans="2:2">
      <c r="B53034" s="697"/>
    </row>
    <row r="53035" spans="2:2">
      <c r="B53035" s="697"/>
    </row>
    <row r="53036" spans="2:2">
      <c r="B53036" s="697"/>
    </row>
    <row r="53037" spans="2:2">
      <c r="B53037" s="697"/>
    </row>
    <row r="53038" spans="2:2">
      <c r="B53038" s="697"/>
    </row>
    <row r="53039" spans="2:2">
      <c r="B53039" s="697"/>
    </row>
    <row r="53040" spans="2:2">
      <c r="B53040" s="697"/>
    </row>
    <row r="53041" spans="2:2">
      <c r="B53041" s="697"/>
    </row>
    <row r="53042" spans="2:2">
      <c r="B53042" s="697"/>
    </row>
    <row r="53043" spans="2:2">
      <c r="B53043" s="697"/>
    </row>
    <row r="53044" spans="2:2">
      <c r="B53044" s="697"/>
    </row>
    <row r="53045" spans="2:2">
      <c r="B53045" s="697"/>
    </row>
    <row r="53046" spans="2:2">
      <c r="B53046" s="697"/>
    </row>
    <row r="53047" spans="2:2">
      <c r="B53047" s="697"/>
    </row>
    <row r="53048" spans="2:2">
      <c r="B53048" s="697"/>
    </row>
    <row r="53049" spans="2:2">
      <c r="B53049" s="697"/>
    </row>
    <row r="53050" spans="2:2">
      <c r="B53050" s="697"/>
    </row>
    <row r="53051" spans="2:2">
      <c r="B53051" s="697"/>
    </row>
    <row r="53052" spans="2:2">
      <c r="B53052" s="697"/>
    </row>
    <row r="53053" spans="2:2">
      <c r="B53053" s="697"/>
    </row>
    <row r="53054" spans="2:2">
      <c r="B53054" s="697"/>
    </row>
    <row r="53055" spans="2:2">
      <c r="B53055" s="697"/>
    </row>
    <row r="53056" spans="2:2">
      <c r="B53056" s="697"/>
    </row>
    <row r="53057" spans="2:2">
      <c r="B53057" s="697"/>
    </row>
    <row r="53058" spans="2:2">
      <c r="B53058" s="697"/>
    </row>
    <row r="53059" spans="2:2">
      <c r="B53059" s="697"/>
    </row>
    <row r="53060" spans="2:2">
      <c r="B53060" s="697"/>
    </row>
    <row r="53061" spans="2:2">
      <c r="B53061" s="697"/>
    </row>
    <row r="53062" spans="2:2">
      <c r="B53062" s="697"/>
    </row>
    <row r="53063" spans="2:2">
      <c r="B53063" s="697"/>
    </row>
    <row r="53064" spans="2:2">
      <c r="B53064" s="697"/>
    </row>
    <row r="53065" spans="2:2">
      <c r="B53065" s="697"/>
    </row>
    <row r="53066" spans="2:2">
      <c r="B53066" s="697"/>
    </row>
    <row r="53067" spans="2:2">
      <c r="B53067" s="697"/>
    </row>
    <row r="53068" spans="2:2">
      <c r="B53068" s="697"/>
    </row>
    <row r="53069" spans="2:2">
      <c r="B53069" s="697"/>
    </row>
    <row r="53070" spans="2:2">
      <c r="B53070" s="697"/>
    </row>
    <row r="53071" spans="2:2">
      <c r="B53071" s="697"/>
    </row>
    <row r="53072" spans="2:2">
      <c r="B53072" s="697"/>
    </row>
    <row r="53073" spans="2:2">
      <c r="B53073" s="697"/>
    </row>
    <row r="53074" spans="2:2">
      <c r="B53074" s="697"/>
    </row>
    <row r="53075" spans="2:2">
      <c r="B53075" s="697"/>
    </row>
    <row r="53076" spans="2:2">
      <c r="B53076" s="697"/>
    </row>
    <row r="53077" spans="2:2">
      <c r="B53077" s="697"/>
    </row>
    <row r="53078" spans="2:2">
      <c r="B53078" s="697"/>
    </row>
    <row r="53079" spans="2:2">
      <c r="B53079" s="697"/>
    </row>
    <row r="53080" spans="2:2">
      <c r="B53080" s="697"/>
    </row>
    <row r="53081" spans="2:2">
      <c r="B53081" s="697"/>
    </row>
    <row r="53082" spans="2:2">
      <c r="B53082" s="697"/>
    </row>
    <row r="53083" spans="2:2">
      <c r="B53083" s="697"/>
    </row>
    <row r="53084" spans="2:2">
      <c r="B53084" s="697"/>
    </row>
    <row r="53085" spans="2:2">
      <c r="B53085" s="697"/>
    </row>
    <row r="53086" spans="2:2">
      <c r="B53086" s="697"/>
    </row>
    <row r="53087" spans="2:2">
      <c r="B53087" s="697"/>
    </row>
    <row r="53088" spans="2:2">
      <c r="B53088" s="697"/>
    </row>
    <row r="53089" spans="2:2">
      <c r="B53089" s="697"/>
    </row>
    <row r="53090" spans="2:2">
      <c r="B53090" s="697"/>
    </row>
    <row r="53091" spans="2:2">
      <c r="B53091" s="697"/>
    </row>
    <row r="53092" spans="2:2">
      <c r="B53092" s="697"/>
    </row>
    <row r="53093" spans="2:2">
      <c r="B53093" s="697"/>
    </row>
    <row r="53094" spans="2:2">
      <c r="B53094" s="697"/>
    </row>
    <row r="53095" spans="2:2">
      <c r="B53095" s="697"/>
    </row>
    <row r="53096" spans="2:2">
      <c r="B53096" s="697"/>
    </row>
    <row r="53097" spans="2:2">
      <c r="B53097" s="697"/>
    </row>
    <row r="53098" spans="2:2">
      <c r="B53098" s="697"/>
    </row>
    <row r="53099" spans="2:2">
      <c r="B53099" s="697"/>
    </row>
    <row r="53100" spans="2:2">
      <c r="B53100" s="697"/>
    </row>
    <row r="53101" spans="2:2">
      <c r="B53101" s="697"/>
    </row>
    <row r="53102" spans="2:2">
      <c r="B53102" s="697"/>
    </row>
    <row r="53103" spans="2:2">
      <c r="B53103" s="697"/>
    </row>
    <row r="53104" spans="2:2">
      <c r="B53104" s="697"/>
    </row>
    <row r="53105" spans="2:2">
      <c r="B53105" s="697"/>
    </row>
    <row r="53106" spans="2:2">
      <c r="B53106" s="697"/>
    </row>
    <row r="53107" spans="2:2">
      <c r="B53107" s="697"/>
    </row>
    <row r="53108" spans="2:2">
      <c r="B53108" s="697"/>
    </row>
    <row r="53109" spans="2:2">
      <c r="B53109" s="697"/>
    </row>
    <row r="53110" spans="2:2">
      <c r="B53110" s="697"/>
    </row>
    <row r="53111" spans="2:2">
      <c r="B53111" s="697"/>
    </row>
    <row r="53112" spans="2:2">
      <c r="B53112" s="697"/>
    </row>
    <row r="53113" spans="2:2">
      <c r="B53113" s="697"/>
    </row>
    <row r="53114" spans="2:2">
      <c r="B53114" s="697"/>
    </row>
    <row r="53115" spans="2:2">
      <c r="B53115" s="697"/>
    </row>
    <row r="53116" spans="2:2">
      <c r="B53116" s="697"/>
    </row>
    <row r="53117" spans="2:2">
      <c r="B53117" s="697"/>
    </row>
    <row r="53118" spans="2:2">
      <c r="B53118" s="697"/>
    </row>
    <row r="53119" spans="2:2">
      <c r="B53119" s="697"/>
    </row>
    <row r="53120" spans="2:2">
      <c r="B53120" s="697"/>
    </row>
    <row r="53121" spans="2:2">
      <c r="B53121" s="697"/>
    </row>
    <row r="53122" spans="2:2">
      <c r="B53122" s="697"/>
    </row>
    <row r="53123" spans="2:2">
      <c r="B53123" s="697"/>
    </row>
    <row r="53124" spans="2:2">
      <c r="B53124" s="697"/>
    </row>
    <row r="53125" spans="2:2">
      <c r="B53125" s="697"/>
    </row>
    <row r="53126" spans="2:2">
      <c r="B53126" s="697"/>
    </row>
    <row r="53127" spans="2:2">
      <c r="B53127" s="697"/>
    </row>
    <row r="53128" spans="2:2">
      <c r="B53128" s="697"/>
    </row>
    <row r="53129" spans="2:2">
      <c r="B53129" s="697"/>
    </row>
    <row r="53130" spans="2:2">
      <c r="B53130" s="697"/>
    </row>
    <row r="53131" spans="2:2">
      <c r="B53131" s="697"/>
    </row>
    <row r="53132" spans="2:2">
      <c r="B53132" s="697"/>
    </row>
    <row r="53133" spans="2:2">
      <c r="B53133" s="697"/>
    </row>
    <row r="53134" spans="2:2">
      <c r="B53134" s="697"/>
    </row>
    <row r="53135" spans="2:2">
      <c r="B53135" s="697"/>
    </row>
    <row r="53136" spans="2:2">
      <c r="B53136" s="697"/>
    </row>
    <row r="53137" spans="2:2">
      <c r="B53137" s="697"/>
    </row>
    <row r="53138" spans="2:2">
      <c r="B53138" s="697"/>
    </row>
    <row r="53139" spans="2:2">
      <c r="B53139" s="697"/>
    </row>
    <row r="53140" spans="2:2">
      <c r="B53140" s="697"/>
    </row>
    <row r="53141" spans="2:2">
      <c r="B53141" s="697"/>
    </row>
    <row r="53142" spans="2:2">
      <c r="B53142" s="697"/>
    </row>
    <row r="53143" spans="2:2">
      <c r="B53143" s="697"/>
    </row>
    <row r="53144" spans="2:2">
      <c r="B53144" s="697"/>
    </row>
    <row r="53145" spans="2:2">
      <c r="B53145" s="697"/>
    </row>
    <row r="53146" spans="2:2">
      <c r="B53146" s="697"/>
    </row>
    <row r="53147" spans="2:2">
      <c r="B53147" s="697"/>
    </row>
    <row r="53148" spans="2:2">
      <c r="B53148" s="697"/>
    </row>
    <row r="53149" spans="2:2">
      <c r="B53149" s="697"/>
    </row>
    <row r="53150" spans="2:2">
      <c r="B53150" s="697"/>
    </row>
    <row r="53151" spans="2:2">
      <c r="B53151" s="697"/>
    </row>
    <row r="53152" spans="2:2">
      <c r="B53152" s="697"/>
    </row>
    <row r="53153" spans="2:2">
      <c r="B53153" s="697"/>
    </row>
    <row r="53154" spans="2:2">
      <c r="B53154" s="697"/>
    </row>
    <row r="53155" spans="2:2">
      <c r="B53155" s="697"/>
    </row>
    <row r="53156" spans="2:2">
      <c r="B53156" s="697"/>
    </row>
    <row r="53157" spans="2:2">
      <c r="B53157" s="697"/>
    </row>
    <row r="53158" spans="2:2">
      <c r="B53158" s="697"/>
    </row>
    <row r="53159" spans="2:2">
      <c r="B53159" s="697"/>
    </row>
    <row r="53160" spans="2:2">
      <c r="B53160" s="697"/>
    </row>
    <row r="53161" spans="2:2">
      <c r="B53161" s="697"/>
    </row>
    <row r="53162" spans="2:2">
      <c r="B53162" s="697"/>
    </row>
    <row r="53163" spans="2:2">
      <c r="B53163" s="697"/>
    </row>
    <row r="53164" spans="2:2">
      <c r="B53164" s="697"/>
    </row>
    <row r="53165" spans="2:2">
      <c r="B53165" s="697"/>
    </row>
    <row r="53166" spans="2:2">
      <c r="B53166" s="697"/>
    </row>
    <row r="53167" spans="2:2">
      <c r="B53167" s="697"/>
    </row>
    <row r="53168" spans="2:2">
      <c r="B53168" s="697"/>
    </row>
    <row r="53169" spans="2:2">
      <c r="B53169" s="697"/>
    </row>
    <row r="53170" spans="2:2">
      <c r="B53170" s="697"/>
    </row>
    <row r="53171" spans="2:2">
      <c r="B53171" s="697"/>
    </row>
    <row r="53172" spans="2:2">
      <c r="B53172" s="697"/>
    </row>
    <row r="53173" spans="2:2">
      <c r="B53173" s="697"/>
    </row>
    <row r="53174" spans="2:2">
      <c r="B53174" s="697"/>
    </row>
    <row r="53175" spans="2:2">
      <c r="B53175" s="697"/>
    </row>
    <row r="53176" spans="2:2">
      <c r="B53176" s="697"/>
    </row>
    <row r="53177" spans="2:2">
      <c r="B53177" s="697"/>
    </row>
    <row r="53178" spans="2:2">
      <c r="B53178" s="697"/>
    </row>
    <row r="53179" spans="2:2">
      <c r="B53179" s="697"/>
    </row>
    <row r="53180" spans="2:2">
      <c r="B53180" s="697"/>
    </row>
    <row r="53181" spans="2:2">
      <c r="B53181" s="697"/>
    </row>
    <row r="53182" spans="2:2">
      <c r="B53182" s="697"/>
    </row>
    <row r="53183" spans="2:2">
      <c r="B53183" s="697"/>
    </row>
    <row r="53184" spans="2:2">
      <c r="B53184" s="697"/>
    </row>
    <row r="53185" spans="2:2">
      <c r="B53185" s="697"/>
    </row>
    <row r="53186" spans="2:2">
      <c r="B53186" s="697"/>
    </row>
    <row r="53187" spans="2:2">
      <c r="B53187" s="697"/>
    </row>
    <row r="53188" spans="2:2">
      <c r="B53188" s="697"/>
    </row>
    <row r="53189" spans="2:2">
      <c r="B53189" s="697"/>
    </row>
    <row r="53190" spans="2:2">
      <c r="B53190" s="697"/>
    </row>
    <row r="53191" spans="2:2">
      <c r="B53191" s="697"/>
    </row>
    <row r="53192" spans="2:2">
      <c r="B53192" s="697"/>
    </row>
    <row r="53193" spans="2:2">
      <c r="B53193" s="697"/>
    </row>
    <row r="53194" spans="2:2">
      <c r="B53194" s="697"/>
    </row>
    <row r="53195" spans="2:2">
      <c r="B53195" s="697"/>
    </row>
    <row r="53196" spans="2:2">
      <c r="B53196" s="697"/>
    </row>
    <row r="53197" spans="2:2">
      <c r="B53197" s="697"/>
    </row>
    <row r="53198" spans="2:2">
      <c r="B53198" s="697"/>
    </row>
    <row r="53199" spans="2:2">
      <c r="B53199" s="697"/>
    </row>
    <row r="53200" spans="2:2">
      <c r="B53200" s="697"/>
    </row>
    <row r="53201" spans="2:2">
      <c r="B53201" s="697"/>
    </row>
    <row r="53202" spans="2:2">
      <c r="B53202" s="697"/>
    </row>
    <row r="53203" spans="2:2">
      <c r="B53203" s="697"/>
    </row>
    <row r="53204" spans="2:2">
      <c r="B53204" s="697"/>
    </row>
    <row r="53205" spans="2:2">
      <c r="B53205" s="697"/>
    </row>
    <row r="53206" spans="2:2">
      <c r="B53206" s="697"/>
    </row>
    <row r="53207" spans="2:2">
      <c r="B53207" s="697"/>
    </row>
    <row r="53208" spans="2:2">
      <c r="B53208" s="697"/>
    </row>
    <row r="53209" spans="2:2">
      <c r="B53209" s="697"/>
    </row>
    <row r="53210" spans="2:2">
      <c r="B53210" s="697"/>
    </row>
    <row r="53211" spans="2:2">
      <c r="B53211" s="697"/>
    </row>
    <row r="53212" spans="2:2">
      <c r="B53212" s="697"/>
    </row>
    <row r="53213" spans="2:2">
      <c r="B53213" s="697"/>
    </row>
    <row r="53214" spans="2:2">
      <c r="B53214" s="697"/>
    </row>
    <row r="53215" spans="2:2">
      <c r="B53215" s="697"/>
    </row>
    <row r="53216" spans="2:2">
      <c r="B53216" s="697"/>
    </row>
    <row r="53217" spans="2:2">
      <c r="B53217" s="697"/>
    </row>
    <row r="53218" spans="2:2">
      <c r="B53218" s="697"/>
    </row>
    <row r="53219" spans="2:2">
      <c r="B53219" s="697"/>
    </row>
    <row r="53220" spans="2:2">
      <c r="B53220" s="697"/>
    </row>
    <row r="53221" spans="2:2">
      <c r="B53221" s="697"/>
    </row>
    <row r="53222" spans="2:2">
      <c r="B53222" s="697"/>
    </row>
    <row r="53223" spans="2:2">
      <c r="B53223" s="697"/>
    </row>
    <row r="53224" spans="2:2">
      <c r="B53224" s="697"/>
    </row>
    <row r="53225" spans="2:2">
      <c r="B53225" s="697"/>
    </row>
    <row r="53226" spans="2:2">
      <c r="B53226" s="697"/>
    </row>
    <row r="53227" spans="2:2">
      <c r="B53227" s="697"/>
    </row>
    <row r="53228" spans="2:2">
      <c r="B53228" s="697"/>
    </row>
    <row r="53229" spans="2:2">
      <c r="B53229" s="697"/>
    </row>
    <row r="53230" spans="2:2">
      <c r="B53230" s="697"/>
    </row>
    <row r="53231" spans="2:2">
      <c r="B53231" s="697"/>
    </row>
    <row r="53232" spans="2:2">
      <c r="B53232" s="697"/>
    </row>
    <row r="53233" spans="2:2">
      <c r="B53233" s="697"/>
    </row>
    <row r="53234" spans="2:2">
      <c r="B53234" s="697"/>
    </row>
    <row r="53235" spans="2:2">
      <c r="B53235" s="697"/>
    </row>
    <row r="53236" spans="2:2">
      <c r="B53236" s="697"/>
    </row>
    <row r="53237" spans="2:2">
      <c r="B53237" s="697"/>
    </row>
    <row r="53238" spans="2:2">
      <c r="B53238" s="697"/>
    </row>
    <row r="53239" spans="2:2">
      <c r="B53239" s="697"/>
    </row>
    <row r="53240" spans="2:2">
      <c r="B53240" s="697"/>
    </row>
    <row r="53241" spans="2:2">
      <c r="B53241" s="697"/>
    </row>
    <row r="53242" spans="2:2">
      <c r="B53242" s="697"/>
    </row>
    <row r="53243" spans="2:2">
      <c r="B53243" s="697"/>
    </row>
    <row r="53244" spans="2:2">
      <c r="B53244" s="697"/>
    </row>
    <row r="53245" spans="2:2">
      <c r="B53245" s="697"/>
    </row>
    <row r="53246" spans="2:2">
      <c r="B53246" s="697"/>
    </row>
    <row r="53247" spans="2:2">
      <c r="B53247" s="697"/>
    </row>
    <row r="53248" spans="2:2">
      <c r="B53248" s="697"/>
    </row>
    <row r="53249" spans="2:2">
      <c r="B53249" s="697"/>
    </row>
    <row r="53250" spans="2:2">
      <c r="B53250" s="697"/>
    </row>
    <row r="53251" spans="2:2">
      <c r="B53251" s="697"/>
    </row>
    <row r="53252" spans="2:2">
      <c r="B53252" s="697"/>
    </row>
    <row r="53253" spans="2:2">
      <c r="B53253" s="697"/>
    </row>
    <row r="53254" spans="2:2">
      <c r="B53254" s="697"/>
    </row>
    <row r="53255" spans="2:2">
      <c r="B53255" s="697"/>
    </row>
    <row r="53256" spans="2:2">
      <c r="B53256" s="697"/>
    </row>
    <row r="53257" spans="2:2">
      <c r="B53257" s="697"/>
    </row>
    <row r="53258" spans="2:2">
      <c r="B53258" s="697"/>
    </row>
    <row r="53259" spans="2:2">
      <c r="B53259" s="697"/>
    </row>
    <row r="53260" spans="2:2">
      <c r="B53260" s="697"/>
    </row>
    <row r="53261" spans="2:2">
      <c r="B53261" s="697"/>
    </row>
    <row r="53262" spans="2:2">
      <c r="B53262" s="697"/>
    </row>
    <row r="53263" spans="2:2">
      <c r="B53263" s="697"/>
    </row>
    <row r="53264" spans="2:2">
      <c r="B53264" s="697"/>
    </row>
    <row r="53265" spans="2:2">
      <c r="B53265" s="697"/>
    </row>
    <row r="53266" spans="2:2">
      <c r="B53266" s="697"/>
    </row>
    <row r="53267" spans="2:2">
      <c r="B53267" s="697"/>
    </row>
    <row r="53268" spans="2:2">
      <c r="B53268" s="697"/>
    </row>
    <row r="53269" spans="2:2">
      <c r="B53269" s="697"/>
    </row>
    <row r="53270" spans="2:2">
      <c r="B53270" s="697"/>
    </row>
    <row r="53271" spans="2:2">
      <c r="B53271" s="697"/>
    </row>
    <row r="53272" spans="2:2">
      <c r="B53272" s="697"/>
    </row>
    <row r="53273" spans="2:2">
      <c r="B53273" s="697"/>
    </row>
    <row r="53274" spans="2:2">
      <c r="B53274" s="697"/>
    </row>
    <row r="53275" spans="2:2">
      <c r="B53275" s="697"/>
    </row>
    <row r="53276" spans="2:2">
      <c r="B53276" s="697"/>
    </row>
    <row r="53277" spans="2:2">
      <c r="B53277" s="697"/>
    </row>
    <row r="53278" spans="2:2">
      <c r="B53278" s="697"/>
    </row>
    <row r="53279" spans="2:2">
      <c r="B53279" s="697"/>
    </row>
    <row r="53280" spans="2:2">
      <c r="B53280" s="697"/>
    </row>
    <row r="53281" spans="2:2">
      <c r="B53281" s="697"/>
    </row>
    <row r="53282" spans="2:2">
      <c r="B53282" s="697"/>
    </row>
    <row r="53283" spans="2:2">
      <c r="B53283" s="697"/>
    </row>
    <row r="53284" spans="2:2">
      <c r="B53284" s="697"/>
    </row>
    <row r="53285" spans="2:2">
      <c r="B53285" s="697"/>
    </row>
    <row r="53286" spans="2:2">
      <c r="B53286" s="697"/>
    </row>
    <row r="53287" spans="2:2">
      <c r="B53287" s="697"/>
    </row>
    <row r="53288" spans="2:2">
      <c r="B53288" s="697"/>
    </row>
    <row r="53289" spans="2:2">
      <c r="B53289" s="697"/>
    </row>
    <row r="53290" spans="2:2">
      <c r="B53290" s="697"/>
    </row>
    <row r="53291" spans="2:2">
      <c r="B53291" s="697"/>
    </row>
    <row r="53292" spans="2:2">
      <c r="B53292" s="697"/>
    </row>
    <row r="53293" spans="2:2">
      <c r="B53293" s="697"/>
    </row>
    <row r="53294" spans="2:2">
      <c r="B53294" s="697"/>
    </row>
    <row r="53295" spans="2:2">
      <c r="B53295" s="697"/>
    </row>
    <row r="53296" spans="2:2">
      <c r="B53296" s="697"/>
    </row>
    <row r="53297" spans="2:2">
      <c r="B53297" s="697"/>
    </row>
    <row r="53298" spans="2:2">
      <c r="B53298" s="697"/>
    </row>
    <row r="53299" spans="2:2">
      <c r="B53299" s="697"/>
    </row>
    <row r="53300" spans="2:2">
      <c r="B53300" s="697"/>
    </row>
    <row r="53301" spans="2:2">
      <c r="B53301" s="697"/>
    </row>
    <row r="53302" spans="2:2">
      <c r="B53302" s="697"/>
    </row>
    <row r="53303" spans="2:2">
      <c r="B53303" s="697"/>
    </row>
    <row r="53304" spans="2:2">
      <c r="B53304" s="697"/>
    </row>
    <row r="53305" spans="2:2">
      <c r="B53305" s="697"/>
    </row>
    <row r="53306" spans="2:2">
      <c r="B53306" s="697"/>
    </row>
    <row r="53307" spans="2:2">
      <c r="B53307" s="697"/>
    </row>
    <row r="53308" spans="2:2">
      <c r="B53308" s="697"/>
    </row>
    <row r="53309" spans="2:2">
      <c r="B53309" s="697"/>
    </row>
    <row r="53310" spans="2:2">
      <c r="B53310" s="697"/>
    </row>
    <row r="53311" spans="2:2">
      <c r="B53311" s="697"/>
    </row>
    <row r="53312" spans="2:2">
      <c r="B53312" s="697"/>
    </row>
    <row r="53313" spans="2:2">
      <c r="B53313" s="697"/>
    </row>
    <row r="53314" spans="2:2">
      <c r="B53314" s="697"/>
    </row>
    <row r="53315" spans="2:2">
      <c r="B53315" s="697"/>
    </row>
    <row r="53316" spans="2:2">
      <c r="B53316" s="697"/>
    </row>
    <row r="53317" spans="2:2">
      <c r="B53317" s="697"/>
    </row>
    <row r="53318" spans="2:2">
      <c r="B53318" s="697"/>
    </row>
    <row r="53319" spans="2:2">
      <c r="B53319" s="697"/>
    </row>
    <row r="53320" spans="2:2">
      <c r="B53320" s="697"/>
    </row>
    <row r="53321" spans="2:2">
      <c r="B53321" s="697"/>
    </row>
    <row r="53322" spans="2:2">
      <c r="B53322" s="697"/>
    </row>
    <row r="53323" spans="2:2">
      <c r="B53323" s="697"/>
    </row>
    <row r="53324" spans="2:2">
      <c r="B53324" s="697"/>
    </row>
    <row r="53325" spans="2:2">
      <c r="B53325" s="697"/>
    </row>
    <row r="53326" spans="2:2">
      <c r="B53326" s="697"/>
    </row>
    <row r="53327" spans="2:2">
      <c r="B53327" s="697"/>
    </row>
    <row r="53328" spans="2:2">
      <c r="B53328" s="697"/>
    </row>
    <row r="53329" spans="2:2">
      <c r="B53329" s="697"/>
    </row>
    <row r="53330" spans="2:2">
      <c r="B53330" s="697"/>
    </row>
    <row r="53331" spans="2:2">
      <c r="B53331" s="697"/>
    </row>
    <row r="53332" spans="2:2">
      <c r="B53332" s="697"/>
    </row>
    <row r="53333" spans="2:2">
      <c r="B53333" s="697"/>
    </row>
    <row r="53334" spans="2:2">
      <c r="B53334" s="697"/>
    </row>
    <row r="53335" spans="2:2">
      <c r="B53335" s="697"/>
    </row>
    <row r="53336" spans="2:2">
      <c r="B53336" s="697"/>
    </row>
    <row r="53337" spans="2:2">
      <c r="B53337" s="697"/>
    </row>
    <row r="53338" spans="2:2">
      <c r="B53338" s="697"/>
    </row>
    <row r="53339" spans="2:2">
      <c r="B53339" s="697"/>
    </row>
    <row r="53340" spans="2:2">
      <c r="B53340" s="697"/>
    </row>
    <row r="53341" spans="2:2">
      <c r="B53341" s="697"/>
    </row>
    <row r="53342" spans="2:2">
      <c r="B53342" s="697"/>
    </row>
    <row r="53343" spans="2:2">
      <c r="B53343" s="697"/>
    </row>
    <row r="53344" spans="2:2">
      <c r="B53344" s="697"/>
    </row>
    <row r="53345" spans="2:2">
      <c r="B53345" s="697"/>
    </row>
    <row r="53346" spans="2:2">
      <c r="B53346" s="697"/>
    </row>
    <row r="53347" spans="2:2">
      <c r="B53347" s="697"/>
    </row>
    <row r="53348" spans="2:2">
      <c r="B53348" s="697"/>
    </row>
    <row r="53349" spans="2:2">
      <c r="B53349" s="697"/>
    </row>
    <row r="53350" spans="2:2">
      <c r="B53350" s="697"/>
    </row>
    <row r="53351" spans="2:2">
      <c r="B53351" s="697"/>
    </row>
    <row r="53352" spans="2:2">
      <c r="B53352" s="697"/>
    </row>
    <row r="53353" spans="2:2">
      <c r="B53353" s="697"/>
    </row>
    <row r="53354" spans="2:2">
      <c r="B53354" s="697"/>
    </row>
    <row r="53355" spans="2:2">
      <c r="B53355" s="697"/>
    </row>
    <row r="53356" spans="2:2">
      <c r="B53356" s="697"/>
    </row>
    <row r="53357" spans="2:2">
      <c r="B53357" s="697"/>
    </row>
    <row r="53358" spans="2:2">
      <c r="B53358" s="697"/>
    </row>
    <row r="53359" spans="2:2">
      <c r="B53359" s="697"/>
    </row>
    <row r="53360" spans="2:2">
      <c r="B53360" s="697"/>
    </row>
    <row r="53361" spans="2:2">
      <c r="B53361" s="697"/>
    </row>
    <row r="53362" spans="2:2">
      <c r="B53362" s="697"/>
    </row>
    <row r="53363" spans="2:2">
      <c r="B53363" s="697"/>
    </row>
    <row r="53364" spans="2:2">
      <c r="B53364" s="697"/>
    </row>
    <row r="53365" spans="2:2">
      <c r="B53365" s="697"/>
    </row>
    <row r="53366" spans="2:2">
      <c r="B53366" s="697"/>
    </row>
    <row r="53367" spans="2:2">
      <c r="B53367" s="697"/>
    </row>
    <row r="53368" spans="2:2">
      <c r="B53368" s="697"/>
    </row>
    <row r="53369" spans="2:2">
      <c r="B53369" s="697"/>
    </row>
    <row r="53370" spans="2:2">
      <c r="B53370" s="697"/>
    </row>
    <row r="53371" spans="2:2">
      <c r="B53371" s="697"/>
    </row>
    <row r="53372" spans="2:2">
      <c r="B53372" s="697"/>
    </row>
    <row r="53373" spans="2:2">
      <c r="B53373" s="697"/>
    </row>
    <row r="53374" spans="2:2">
      <c r="B53374" s="697"/>
    </row>
    <row r="53375" spans="2:2">
      <c r="B53375" s="697"/>
    </row>
    <row r="53376" spans="2:2">
      <c r="B53376" s="697"/>
    </row>
    <row r="53377" spans="2:2">
      <c r="B53377" s="697"/>
    </row>
    <row r="53378" spans="2:2">
      <c r="B53378" s="697"/>
    </row>
    <row r="53379" spans="2:2">
      <c r="B53379" s="697"/>
    </row>
    <row r="53380" spans="2:2">
      <c r="B53380" s="697"/>
    </row>
    <row r="53381" spans="2:2">
      <c r="B53381" s="697"/>
    </row>
    <row r="53382" spans="2:2">
      <c r="B53382" s="697"/>
    </row>
    <row r="53383" spans="2:2">
      <c r="B53383" s="697"/>
    </row>
    <row r="53384" spans="2:2">
      <c r="B53384" s="697"/>
    </row>
    <row r="53385" spans="2:2">
      <c r="B53385" s="697"/>
    </row>
    <row r="53386" spans="2:2">
      <c r="B53386" s="697"/>
    </row>
    <row r="53387" spans="2:2">
      <c r="B53387" s="697"/>
    </row>
    <row r="53388" spans="2:2">
      <c r="B53388" s="697"/>
    </row>
    <row r="53389" spans="2:2">
      <c r="B53389" s="697"/>
    </row>
    <row r="53390" spans="2:2">
      <c r="B53390" s="697"/>
    </row>
    <row r="53391" spans="2:2">
      <c r="B53391" s="697"/>
    </row>
    <row r="53392" spans="2:2">
      <c r="B53392" s="697"/>
    </row>
    <row r="53393" spans="2:2">
      <c r="B53393" s="697"/>
    </row>
    <row r="53394" spans="2:2">
      <c r="B53394" s="697"/>
    </row>
    <row r="53395" spans="2:2">
      <c r="B53395" s="697"/>
    </row>
    <row r="53396" spans="2:2">
      <c r="B53396" s="697"/>
    </row>
    <row r="53397" spans="2:2">
      <c r="B53397" s="697"/>
    </row>
    <row r="53398" spans="2:2">
      <c r="B53398" s="697"/>
    </row>
    <row r="53399" spans="2:2">
      <c r="B53399" s="697"/>
    </row>
    <row r="53400" spans="2:2">
      <c r="B53400" s="697"/>
    </row>
    <row r="53401" spans="2:2">
      <c r="B53401" s="697"/>
    </row>
    <row r="53402" spans="2:2">
      <c r="B53402" s="697"/>
    </row>
    <row r="53403" spans="2:2">
      <c r="B53403" s="697"/>
    </row>
    <row r="53404" spans="2:2">
      <c r="B53404" s="697"/>
    </row>
    <row r="53405" spans="2:2">
      <c r="B53405" s="697"/>
    </row>
    <row r="53406" spans="2:2">
      <c r="B53406" s="697"/>
    </row>
    <row r="53407" spans="2:2">
      <c r="B53407" s="697"/>
    </row>
    <row r="53408" spans="2:2">
      <c r="B53408" s="697"/>
    </row>
    <row r="53409" spans="2:2">
      <c r="B53409" s="697"/>
    </row>
    <row r="53410" spans="2:2">
      <c r="B53410" s="697"/>
    </row>
    <row r="53411" spans="2:2">
      <c r="B53411" s="697"/>
    </row>
    <row r="53412" spans="2:2">
      <c r="B53412" s="697"/>
    </row>
    <row r="53413" spans="2:2">
      <c r="B53413" s="697"/>
    </row>
    <row r="53414" spans="2:2">
      <c r="B53414" s="697"/>
    </row>
    <row r="53415" spans="2:2">
      <c r="B53415" s="697"/>
    </row>
    <row r="53416" spans="2:2">
      <c r="B53416" s="697"/>
    </row>
    <row r="53417" spans="2:2">
      <c r="B53417" s="697"/>
    </row>
    <row r="53418" spans="2:2">
      <c r="B53418" s="697"/>
    </row>
    <row r="53419" spans="2:2">
      <c r="B53419" s="697"/>
    </row>
    <row r="53420" spans="2:2">
      <c r="B53420" s="697"/>
    </row>
    <row r="53421" spans="2:2">
      <c r="B53421" s="697"/>
    </row>
    <row r="53422" spans="2:2">
      <c r="B53422" s="697"/>
    </row>
    <row r="53423" spans="2:2">
      <c r="B53423" s="697"/>
    </row>
    <row r="53424" spans="2:2">
      <c r="B53424" s="697"/>
    </row>
    <row r="53425" spans="2:2">
      <c r="B53425" s="697"/>
    </row>
    <row r="53426" spans="2:2">
      <c r="B53426" s="697"/>
    </row>
    <row r="53427" spans="2:2">
      <c r="B53427" s="697"/>
    </row>
    <row r="53428" spans="2:2">
      <c r="B53428" s="697"/>
    </row>
    <row r="53429" spans="2:2">
      <c r="B53429" s="697"/>
    </row>
    <row r="53430" spans="2:2">
      <c r="B53430" s="697"/>
    </row>
    <row r="53431" spans="2:2">
      <c r="B53431" s="697"/>
    </row>
    <row r="53432" spans="2:2">
      <c r="B53432" s="697"/>
    </row>
    <row r="53433" spans="2:2">
      <c r="B53433" s="697"/>
    </row>
    <row r="53434" spans="2:2">
      <c r="B53434" s="697"/>
    </row>
    <row r="53435" spans="2:2">
      <c r="B53435" s="697"/>
    </row>
    <row r="53436" spans="2:2">
      <c r="B53436" s="697"/>
    </row>
    <row r="53437" spans="2:2">
      <c r="B53437" s="697"/>
    </row>
    <row r="53438" spans="2:2">
      <c r="B53438" s="697"/>
    </row>
    <row r="53439" spans="2:2">
      <c r="B53439" s="697"/>
    </row>
    <row r="53440" spans="2:2">
      <c r="B53440" s="697"/>
    </row>
    <row r="53441" spans="2:2">
      <c r="B53441" s="697"/>
    </row>
    <row r="53442" spans="2:2">
      <c r="B53442" s="697"/>
    </row>
    <row r="53443" spans="2:2">
      <c r="B53443" s="697"/>
    </row>
    <row r="53444" spans="2:2">
      <c r="B53444" s="697"/>
    </row>
    <row r="53445" spans="2:2">
      <c r="B53445" s="697"/>
    </row>
    <row r="53446" spans="2:2">
      <c r="B53446" s="697"/>
    </row>
    <row r="53447" spans="2:2">
      <c r="B53447" s="697"/>
    </row>
    <row r="53448" spans="2:2">
      <c r="B53448" s="697"/>
    </row>
    <row r="53449" spans="2:2">
      <c r="B53449" s="697"/>
    </row>
    <row r="53450" spans="2:2">
      <c r="B53450" s="697"/>
    </row>
    <row r="53451" spans="2:2">
      <c r="B53451" s="697"/>
    </row>
    <row r="53452" spans="2:2">
      <c r="B53452" s="697"/>
    </row>
    <row r="53453" spans="2:2">
      <c r="B53453" s="697"/>
    </row>
    <row r="53454" spans="2:2">
      <c r="B53454" s="697"/>
    </row>
    <row r="53455" spans="2:2">
      <c r="B53455" s="697"/>
    </row>
    <row r="53456" spans="2:2">
      <c r="B53456" s="697"/>
    </row>
    <row r="53457" spans="2:2">
      <c r="B53457" s="697"/>
    </row>
    <row r="53458" spans="2:2">
      <c r="B53458" s="697"/>
    </row>
    <row r="53459" spans="2:2">
      <c r="B53459" s="697"/>
    </row>
    <row r="53460" spans="2:2">
      <c r="B53460" s="697"/>
    </row>
    <row r="53461" spans="2:2">
      <c r="B53461" s="697"/>
    </row>
    <row r="53462" spans="2:2">
      <c r="B53462" s="697"/>
    </row>
    <row r="53463" spans="2:2">
      <c r="B53463" s="697"/>
    </row>
    <row r="53464" spans="2:2">
      <c r="B53464" s="697"/>
    </row>
    <row r="53465" spans="2:2">
      <c r="B53465" s="697"/>
    </row>
    <row r="53466" spans="2:2">
      <c r="B53466" s="697"/>
    </row>
    <row r="53467" spans="2:2">
      <c r="B53467" s="697"/>
    </row>
    <row r="53468" spans="2:2">
      <c r="B53468" s="697"/>
    </row>
    <row r="53469" spans="2:2">
      <c r="B53469" s="697"/>
    </row>
    <row r="53470" spans="2:2">
      <c r="B53470" s="697"/>
    </row>
    <row r="53471" spans="2:2">
      <c r="B53471" s="697"/>
    </row>
    <row r="53472" spans="2:2">
      <c r="B53472" s="697"/>
    </row>
    <row r="53473" spans="2:2">
      <c r="B53473" s="697"/>
    </row>
    <row r="53474" spans="2:2">
      <c r="B53474" s="697"/>
    </row>
    <row r="53475" spans="2:2">
      <c r="B53475" s="697"/>
    </row>
    <row r="53476" spans="2:2">
      <c r="B53476" s="697"/>
    </row>
    <row r="53477" spans="2:2">
      <c r="B53477" s="697"/>
    </row>
    <row r="53478" spans="2:2">
      <c r="B53478" s="697"/>
    </row>
    <row r="53479" spans="2:2">
      <c r="B53479" s="697"/>
    </row>
    <row r="53480" spans="2:2">
      <c r="B53480" s="697"/>
    </row>
    <row r="53481" spans="2:2">
      <c r="B53481" s="697"/>
    </row>
    <row r="53482" spans="2:2">
      <c r="B53482" s="697"/>
    </row>
    <row r="53483" spans="2:2">
      <c r="B53483" s="697"/>
    </row>
    <row r="53484" spans="2:2">
      <c r="B53484" s="697"/>
    </row>
    <row r="53485" spans="2:2">
      <c r="B53485" s="697"/>
    </row>
    <row r="53486" spans="2:2">
      <c r="B53486" s="697"/>
    </row>
    <row r="53487" spans="2:2">
      <c r="B53487" s="697"/>
    </row>
    <row r="53488" spans="2:2">
      <c r="B53488" s="697"/>
    </row>
    <row r="53489" spans="2:2">
      <c r="B53489" s="697"/>
    </row>
    <row r="53490" spans="2:2">
      <c r="B53490" s="697"/>
    </row>
    <row r="53491" spans="2:2">
      <c r="B53491" s="697"/>
    </row>
    <row r="53492" spans="2:2">
      <c r="B53492" s="697"/>
    </row>
    <row r="53493" spans="2:2">
      <c r="B53493" s="697"/>
    </row>
    <row r="53494" spans="2:2">
      <c r="B53494" s="697"/>
    </row>
    <row r="53495" spans="2:2">
      <c r="B53495" s="697"/>
    </row>
    <row r="53496" spans="2:2">
      <c r="B53496" s="697"/>
    </row>
    <row r="53497" spans="2:2">
      <c r="B53497" s="697"/>
    </row>
    <row r="53498" spans="2:2">
      <c r="B53498" s="697"/>
    </row>
    <row r="53499" spans="2:2">
      <c r="B53499" s="697"/>
    </row>
    <row r="53500" spans="2:2">
      <c r="B53500" s="697"/>
    </row>
    <row r="53501" spans="2:2">
      <c r="B53501" s="697"/>
    </row>
    <row r="53502" spans="2:2">
      <c r="B53502" s="697"/>
    </row>
    <row r="53503" spans="2:2">
      <c r="B53503" s="697"/>
    </row>
    <row r="53504" spans="2:2">
      <c r="B53504" s="697"/>
    </row>
    <row r="53505" spans="2:2">
      <c r="B53505" s="697"/>
    </row>
    <row r="53506" spans="2:2">
      <c r="B53506" s="697"/>
    </row>
    <row r="53507" spans="2:2">
      <c r="B53507" s="697"/>
    </row>
    <row r="53508" spans="2:2">
      <c r="B53508" s="697"/>
    </row>
    <row r="53509" spans="2:2">
      <c r="B53509" s="697"/>
    </row>
    <row r="53510" spans="2:2">
      <c r="B53510" s="697"/>
    </row>
    <row r="53511" spans="2:2">
      <c r="B53511" s="697"/>
    </row>
    <row r="53512" spans="2:2">
      <c r="B53512" s="697"/>
    </row>
    <row r="53513" spans="2:2">
      <c r="B53513" s="697"/>
    </row>
    <row r="53514" spans="2:2">
      <c r="B53514" s="697"/>
    </row>
    <row r="53515" spans="2:2">
      <c r="B53515" s="697"/>
    </row>
    <row r="53516" spans="2:2">
      <c r="B53516" s="697"/>
    </row>
    <row r="53517" spans="2:2">
      <c r="B53517" s="697"/>
    </row>
    <row r="53518" spans="2:2">
      <c r="B53518" s="697"/>
    </row>
    <row r="53519" spans="2:2">
      <c r="B53519" s="697"/>
    </row>
    <row r="53520" spans="2:2">
      <c r="B53520" s="697"/>
    </row>
    <row r="53521" spans="2:2">
      <c r="B53521" s="697"/>
    </row>
    <row r="53522" spans="2:2">
      <c r="B53522" s="697"/>
    </row>
    <row r="53523" spans="2:2">
      <c r="B53523" s="697"/>
    </row>
    <row r="53524" spans="2:2">
      <c r="B53524" s="697"/>
    </row>
    <row r="53525" spans="2:2">
      <c r="B53525" s="697"/>
    </row>
    <row r="53526" spans="2:2">
      <c r="B53526" s="697"/>
    </row>
    <row r="53527" spans="2:2">
      <c r="B53527" s="697"/>
    </row>
    <row r="53528" spans="2:2">
      <c r="B53528" s="697"/>
    </row>
    <row r="53529" spans="2:2">
      <c r="B53529" s="697"/>
    </row>
    <row r="53530" spans="2:2">
      <c r="B53530" s="697"/>
    </row>
    <row r="53531" spans="2:2">
      <c r="B53531" s="697"/>
    </row>
    <row r="53532" spans="2:2">
      <c r="B53532" s="697"/>
    </row>
    <row r="53533" spans="2:2">
      <c r="B53533" s="697"/>
    </row>
    <row r="53534" spans="2:2">
      <c r="B53534" s="697"/>
    </row>
    <row r="53535" spans="2:2">
      <c r="B53535" s="697"/>
    </row>
    <row r="53536" spans="2:2">
      <c r="B53536" s="697"/>
    </row>
    <row r="53537" spans="2:2">
      <c r="B53537" s="697"/>
    </row>
    <row r="53538" spans="2:2">
      <c r="B53538" s="697"/>
    </row>
    <row r="53539" spans="2:2">
      <c r="B53539" s="697"/>
    </row>
    <row r="53540" spans="2:2">
      <c r="B53540" s="697"/>
    </row>
    <row r="53541" spans="2:2">
      <c r="B53541" s="697"/>
    </row>
    <row r="53542" spans="2:2">
      <c r="B53542" s="697"/>
    </row>
    <row r="53543" spans="2:2">
      <c r="B53543" s="697"/>
    </row>
    <row r="53544" spans="2:2">
      <c r="B53544" s="697"/>
    </row>
    <row r="53545" spans="2:2">
      <c r="B53545" s="697"/>
    </row>
    <row r="53546" spans="2:2">
      <c r="B53546" s="697"/>
    </row>
    <row r="53547" spans="2:2">
      <c r="B53547" s="697"/>
    </row>
    <row r="53548" spans="2:2">
      <c r="B53548" s="697"/>
    </row>
    <row r="53549" spans="2:2">
      <c r="B53549" s="697"/>
    </row>
    <row r="53550" spans="2:2">
      <c r="B53550" s="697"/>
    </row>
    <row r="53551" spans="2:2">
      <c r="B53551" s="697"/>
    </row>
    <row r="53552" spans="2:2">
      <c r="B53552" s="697"/>
    </row>
    <row r="53553" spans="2:2">
      <c r="B53553" s="697"/>
    </row>
    <row r="53554" spans="2:2">
      <c r="B53554" s="697"/>
    </row>
    <row r="53555" spans="2:2">
      <c r="B53555" s="697"/>
    </row>
    <row r="53556" spans="2:2">
      <c r="B53556" s="697"/>
    </row>
    <row r="53557" spans="2:2">
      <c r="B53557" s="697"/>
    </row>
    <row r="53558" spans="2:2">
      <c r="B53558" s="697"/>
    </row>
    <row r="53559" spans="2:2">
      <c r="B53559" s="697"/>
    </row>
    <row r="53560" spans="2:2">
      <c r="B53560" s="697"/>
    </row>
    <row r="53561" spans="2:2">
      <c r="B53561" s="697"/>
    </row>
    <row r="53562" spans="2:2">
      <c r="B53562" s="697"/>
    </row>
    <row r="53563" spans="2:2">
      <c r="B53563" s="697"/>
    </row>
    <row r="53564" spans="2:2">
      <c r="B53564" s="697"/>
    </row>
    <row r="53565" spans="2:2">
      <c r="B53565" s="697"/>
    </row>
    <row r="53566" spans="2:2">
      <c r="B53566" s="697"/>
    </row>
    <row r="53567" spans="2:2">
      <c r="B53567" s="697"/>
    </row>
    <row r="53568" spans="2:2">
      <c r="B53568" s="697"/>
    </row>
    <row r="53569" spans="2:2">
      <c r="B53569" s="697"/>
    </row>
    <row r="53570" spans="2:2">
      <c r="B53570" s="697"/>
    </row>
    <row r="53571" spans="2:2">
      <c r="B53571" s="697"/>
    </row>
    <row r="53572" spans="2:2">
      <c r="B53572" s="697"/>
    </row>
    <row r="53573" spans="2:2">
      <c r="B53573" s="697"/>
    </row>
    <row r="53574" spans="2:2">
      <c r="B53574" s="697"/>
    </row>
    <row r="53575" spans="2:2">
      <c r="B53575" s="697"/>
    </row>
    <row r="53576" spans="2:2">
      <c r="B53576" s="697"/>
    </row>
    <row r="53577" spans="2:2">
      <c r="B53577" s="697"/>
    </row>
    <row r="53578" spans="2:2">
      <c r="B53578" s="697"/>
    </row>
    <row r="53579" spans="2:2">
      <c r="B53579" s="697"/>
    </row>
    <row r="53580" spans="2:2">
      <c r="B53580" s="697"/>
    </row>
    <row r="53581" spans="2:2">
      <c r="B53581" s="697"/>
    </row>
    <row r="53582" spans="2:2">
      <c r="B53582" s="697"/>
    </row>
    <row r="53583" spans="2:2">
      <c r="B53583" s="697"/>
    </row>
    <row r="53584" spans="2:2">
      <c r="B53584" s="697"/>
    </row>
    <row r="53585" spans="2:2">
      <c r="B53585" s="697"/>
    </row>
    <row r="53586" spans="2:2">
      <c r="B53586" s="697"/>
    </row>
    <row r="53587" spans="2:2">
      <c r="B53587" s="697"/>
    </row>
    <row r="53588" spans="2:2">
      <c r="B53588" s="697"/>
    </row>
    <row r="53589" spans="2:2">
      <c r="B53589" s="697"/>
    </row>
    <row r="53590" spans="2:2">
      <c r="B53590" s="697"/>
    </row>
    <row r="53591" spans="2:2">
      <c r="B53591" s="697"/>
    </row>
    <row r="53592" spans="2:2">
      <c r="B53592" s="697"/>
    </row>
    <row r="53593" spans="2:2">
      <c r="B53593" s="697"/>
    </row>
    <row r="53594" spans="2:2">
      <c r="B53594" s="697"/>
    </row>
    <row r="53595" spans="2:2">
      <c r="B53595" s="697"/>
    </row>
    <row r="53596" spans="2:2">
      <c r="B53596" s="697"/>
    </row>
    <row r="53597" spans="2:2">
      <c r="B53597" s="697"/>
    </row>
    <row r="53598" spans="2:2">
      <c r="B53598" s="697"/>
    </row>
    <row r="53599" spans="2:2">
      <c r="B53599" s="697"/>
    </row>
    <row r="53600" spans="2:2">
      <c r="B53600" s="697"/>
    </row>
    <row r="53601" spans="2:2">
      <c r="B53601" s="697"/>
    </row>
    <row r="53602" spans="2:2">
      <c r="B53602" s="697"/>
    </row>
    <row r="53603" spans="2:2">
      <c r="B53603" s="697"/>
    </row>
    <row r="53604" spans="2:2">
      <c r="B53604" s="697"/>
    </row>
    <row r="53605" spans="2:2">
      <c r="B53605" s="697"/>
    </row>
    <row r="53606" spans="2:2">
      <c r="B53606" s="697"/>
    </row>
    <row r="53607" spans="2:2">
      <c r="B53607" s="697"/>
    </row>
    <row r="53608" spans="2:2">
      <c r="B53608" s="697"/>
    </row>
    <row r="53609" spans="2:2">
      <c r="B53609" s="697"/>
    </row>
    <row r="53610" spans="2:2">
      <c r="B53610" s="697"/>
    </row>
    <row r="53611" spans="2:2">
      <c r="B53611" s="697"/>
    </row>
    <row r="53612" spans="2:2">
      <c r="B53612" s="697"/>
    </row>
    <row r="53613" spans="2:2">
      <c r="B53613" s="697"/>
    </row>
    <row r="53614" spans="2:2">
      <c r="B53614" s="697"/>
    </row>
    <row r="53615" spans="2:2">
      <c r="B53615" s="697"/>
    </row>
    <row r="53616" spans="2:2">
      <c r="B53616" s="697"/>
    </row>
    <row r="53617" spans="2:2">
      <c r="B53617" s="697"/>
    </row>
    <row r="53618" spans="2:2">
      <c r="B53618" s="697"/>
    </row>
    <row r="53619" spans="2:2">
      <c r="B53619" s="697"/>
    </row>
    <row r="53620" spans="2:2">
      <c r="B53620" s="697"/>
    </row>
    <row r="53621" spans="2:2">
      <c r="B53621" s="697"/>
    </row>
    <row r="53622" spans="2:2">
      <c r="B53622" s="697"/>
    </row>
    <row r="53623" spans="2:2">
      <c r="B53623" s="697"/>
    </row>
    <row r="53624" spans="2:2">
      <c r="B53624" s="697"/>
    </row>
    <row r="53625" spans="2:2">
      <c r="B53625" s="697"/>
    </row>
    <row r="53626" spans="2:2">
      <c r="B53626" s="697"/>
    </row>
    <row r="53627" spans="2:2">
      <c r="B53627" s="697"/>
    </row>
    <row r="53628" spans="2:2">
      <c r="B53628" s="697"/>
    </row>
    <row r="53629" spans="2:2">
      <c r="B53629" s="697"/>
    </row>
    <row r="53630" spans="2:2">
      <c r="B53630" s="697"/>
    </row>
    <row r="53631" spans="2:2">
      <c r="B53631" s="697"/>
    </row>
    <row r="53632" spans="2:2">
      <c r="B53632" s="697"/>
    </row>
    <row r="53633" spans="2:2">
      <c r="B53633" s="697"/>
    </row>
    <row r="53634" spans="2:2">
      <c r="B53634" s="697"/>
    </row>
    <row r="53635" spans="2:2">
      <c r="B53635" s="697"/>
    </row>
    <row r="53636" spans="2:2">
      <c r="B53636" s="697"/>
    </row>
    <row r="53637" spans="2:2">
      <c r="B53637" s="697"/>
    </row>
    <row r="53638" spans="2:2">
      <c r="B53638" s="697"/>
    </row>
    <row r="53639" spans="2:2">
      <c r="B53639" s="697"/>
    </row>
    <row r="53640" spans="2:2">
      <c r="B53640" s="697"/>
    </row>
    <row r="53641" spans="2:2">
      <c r="B53641" s="697"/>
    </row>
    <row r="53642" spans="2:2">
      <c r="B53642" s="697"/>
    </row>
    <row r="53643" spans="2:2">
      <c r="B53643" s="697"/>
    </row>
    <row r="53644" spans="2:2">
      <c r="B53644" s="697"/>
    </row>
    <row r="53645" spans="2:2">
      <c r="B53645" s="697"/>
    </row>
    <row r="53646" spans="2:2">
      <c r="B53646" s="697"/>
    </row>
    <row r="53647" spans="2:2">
      <c r="B53647" s="697"/>
    </row>
    <row r="53648" spans="2:2">
      <c r="B53648" s="697"/>
    </row>
    <row r="53649" spans="2:2">
      <c r="B53649" s="697"/>
    </row>
    <row r="53650" spans="2:2">
      <c r="B53650" s="697"/>
    </row>
    <row r="53651" spans="2:2">
      <c r="B53651" s="697"/>
    </row>
    <row r="53652" spans="2:2">
      <c r="B53652" s="697"/>
    </row>
    <row r="53653" spans="2:2">
      <c r="B53653" s="697"/>
    </row>
    <row r="53654" spans="2:2">
      <c r="B53654" s="697"/>
    </row>
    <row r="53655" spans="2:2">
      <c r="B53655" s="697"/>
    </row>
    <row r="53656" spans="2:2">
      <c r="B53656" s="697"/>
    </row>
    <row r="53657" spans="2:2">
      <c r="B53657" s="697"/>
    </row>
    <row r="53658" spans="2:2">
      <c r="B53658" s="697"/>
    </row>
    <row r="53659" spans="2:2">
      <c r="B53659" s="697"/>
    </row>
    <row r="53660" spans="2:2">
      <c r="B53660" s="697"/>
    </row>
    <row r="53661" spans="2:2">
      <c r="B53661" s="697"/>
    </row>
    <row r="53662" spans="2:2">
      <c r="B53662" s="697"/>
    </row>
    <row r="53663" spans="2:2">
      <c r="B53663" s="697"/>
    </row>
    <row r="53664" spans="2:2">
      <c r="B53664" s="697"/>
    </row>
    <row r="53665" spans="2:2">
      <c r="B53665" s="697"/>
    </row>
    <row r="53666" spans="2:2">
      <c r="B53666" s="697"/>
    </row>
    <row r="53667" spans="2:2">
      <c r="B53667" s="697"/>
    </row>
    <row r="53668" spans="2:2">
      <c r="B53668" s="697"/>
    </row>
    <row r="53669" spans="2:2">
      <c r="B53669" s="697"/>
    </row>
    <row r="53670" spans="2:2">
      <c r="B53670" s="697"/>
    </row>
    <row r="53671" spans="2:2">
      <c r="B53671" s="697"/>
    </row>
    <row r="53672" spans="2:2">
      <c r="B53672" s="697"/>
    </row>
    <row r="53673" spans="2:2">
      <c r="B53673" s="697"/>
    </row>
    <row r="53674" spans="2:2">
      <c r="B53674" s="697"/>
    </row>
    <row r="53675" spans="2:2">
      <c r="B53675" s="697"/>
    </row>
    <row r="53676" spans="2:2">
      <c r="B53676" s="697"/>
    </row>
    <row r="53677" spans="2:2">
      <c r="B53677" s="697"/>
    </row>
    <row r="53678" spans="2:2">
      <c r="B53678" s="697"/>
    </row>
    <row r="53679" spans="2:2">
      <c r="B53679" s="697"/>
    </row>
    <row r="53680" spans="2:2">
      <c r="B53680" s="697"/>
    </row>
    <row r="53681" spans="2:2">
      <c r="B53681" s="697"/>
    </row>
    <row r="53682" spans="2:2">
      <c r="B53682" s="697"/>
    </row>
    <row r="53683" spans="2:2">
      <c r="B53683" s="697"/>
    </row>
    <row r="53684" spans="2:2">
      <c r="B53684" s="697"/>
    </row>
    <row r="53685" spans="2:2">
      <c r="B53685" s="697"/>
    </row>
    <row r="53686" spans="2:2">
      <c r="B53686" s="697"/>
    </row>
    <row r="53687" spans="2:2">
      <c r="B53687" s="697"/>
    </row>
    <row r="53688" spans="2:2">
      <c r="B53688" s="697"/>
    </row>
    <row r="53689" spans="2:2">
      <c r="B53689" s="697"/>
    </row>
    <row r="53690" spans="2:2">
      <c r="B53690" s="697"/>
    </row>
    <row r="53691" spans="2:2">
      <c r="B53691" s="697"/>
    </row>
    <row r="53692" spans="2:2">
      <c r="B53692" s="697"/>
    </row>
    <row r="53693" spans="2:2">
      <c r="B53693" s="697"/>
    </row>
    <row r="53694" spans="2:2">
      <c r="B53694" s="697"/>
    </row>
    <row r="53695" spans="2:2">
      <c r="B53695" s="697"/>
    </row>
    <row r="53696" spans="2:2">
      <c r="B53696" s="697"/>
    </row>
    <row r="53697" spans="2:2">
      <c r="B53697" s="697"/>
    </row>
    <row r="53698" spans="2:2">
      <c r="B53698" s="697"/>
    </row>
    <row r="53699" spans="2:2">
      <c r="B53699" s="697"/>
    </row>
    <row r="53700" spans="2:2">
      <c r="B53700" s="697"/>
    </row>
    <row r="53701" spans="2:2">
      <c r="B53701" s="697"/>
    </row>
    <row r="53702" spans="2:2">
      <c r="B53702" s="697"/>
    </row>
    <row r="53703" spans="2:2">
      <c r="B53703" s="697"/>
    </row>
    <row r="53704" spans="2:2">
      <c r="B53704" s="697"/>
    </row>
    <row r="53705" spans="2:2">
      <c r="B53705" s="697"/>
    </row>
    <row r="53706" spans="2:2">
      <c r="B53706" s="697"/>
    </row>
    <row r="53707" spans="2:2">
      <c r="B53707" s="697"/>
    </row>
    <row r="53708" spans="2:2">
      <c r="B53708" s="697"/>
    </row>
    <row r="53709" spans="2:2">
      <c r="B53709" s="697"/>
    </row>
    <row r="53710" spans="2:2">
      <c r="B53710" s="697"/>
    </row>
    <row r="53711" spans="2:2">
      <c r="B53711" s="697"/>
    </row>
    <row r="53712" spans="2:2">
      <c r="B53712" s="697"/>
    </row>
    <row r="53713" spans="2:2">
      <c r="B53713" s="697"/>
    </row>
    <row r="53714" spans="2:2">
      <c r="B53714" s="697"/>
    </row>
    <row r="53715" spans="2:2">
      <c r="B53715" s="697"/>
    </row>
    <row r="53716" spans="2:2">
      <c r="B53716" s="697"/>
    </row>
    <row r="53717" spans="2:2">
      <c r="B53717" s="697"/>
    </row>
    <row r="53718" spans="2:2">
      <c r="B53718" s="697"/>
    </row>
    <row r="53719" spans="2:2">
      <c r="B53719" s="697"/>
    </row>
    <row r="53720" spans="2:2">
      <c r="B53720" s="697"/>
    </row>
    <row r="53721" spans="2:2">
      <c r="B53721" s="697"/>
    </row>
    <row r="53722" spans="2:2">
      <c r="B53722" s="697"/>
    </row>
    <row r="53723" spans="2:2">
      <c r="B53723" s="697"/>
    </row>
    <row r="53724" spans="2:2">
      <c r="B53724" s="697"/>
    </row>
    <row r="53725" spans="2:2">
      <c r="B53725" s="697"/>
    </row>
    <row r="53726" spans="2:2">
      <c r="B53726" s="697"/>
    </row>
    <row r="53727" spans="2:2">
      <c r="B53727" s="697"/>
    </row>
    <row r="53728" spans="2:2">
      <c r="B53728" s="697"/>
    </row>
    <row r="53729" spans="2:2">
      <c r="B53729" s="697"/>
    </row>
    <row r="53730" spans="2:2">
      <c r="B53730" s="697"/>
    </row>
    <row r="53731" spans="2:2">
      <c r="B53731" s="697"/>
    </row>
    <row r="53732" spans="2:2">
      <c r="B53732" s="697"/>
    </row>
    <row r="53733" spans="2:2">
      <c r="B53733" s="697"/>
    </row>
    <row r="53734" spans="2:2">
      <c r="B53734" s="697"/>
    </row>
    <row r="53735" spans="2:2">
      <c r="B53735" s="697"/>
    </row>
    <row r="53736" spans="2:2">
      <c r="B53736" s="697"/>
    </row>
    <row r="53737" spans="2:2">
      <c r="B53737" s="697"/>
    </row>
    <row r="53738" spans="2:2">
      <c r="B53738" s="697"/>
    </row>
    <row r="53739" spans="2:2">
      <c r="B53739" s="697"/>
    </row>
    <row r="53740" spans="2:2">
      <c r="B53740" s="697"/>
    </row>
    <row r="53741" spans="2:2">
      <c r="B53741" s="697"/>
    </row>
    <row r="53742" spans="2:2">
      <c r="B53742" s="697"/>
    </row>
    <row r="53743" spans="2:2">
      <c r="B53743" s="697"/>
    </row>
    <row r="53744" spans="2:2">
      <c r="B53744" s="697"/>
    </row>
    <row r="53745" spans="2:2">
      <c r="B53745" s="697"/>
    </row>
    <row r="53746" spans="2:2">
      <c r="B53746" s="697"/>
    </row>
    <row r="53747" spans="2:2">
      <c r="B53747" s="697"/>
    </row>
    <row r="53748" spans="2:2">
      <c r="B53748" s="697"/>
    </row>
    <row r="53749" spans="2:2">
      <c r="B53749" s="697"/>
    </row>
    <row r="53750" spans="2:2">
      <c r="B53750" s="697"/>
    </row>
    <row r="53751" spans="2:2">
      <c r="B53751" s="697"/>
    </row>
    <row r="53752" spans="2:2">
      <c r="B53752" s="697"/>
    </row>
    <row r="53753" spans="2:2">
      <c r="B53753" s="697"/>
    </row>
    <row r="53754" spans="2:2">
      <c r="B53754" s="697"/>
    </row>
    <row r="53755" spans="2:2">
      <c r="B53755" s="697"/>
    </row>
    <row r="53756" spans="2:2">
      <c r="B53756" s="697"/>
    </row>
    <row r="53757" spans="2:2">
      <c r="B53757" s="697"/>
    </row>
    <row r="53758" spans="2:2">
      <c r="B53758" s="697"/>
    </row>
    <row r="53759" spans="2:2">
      <c r="B53759" s="697"/>
    </row>
    <row r="53760" spans="2:2">
      <c r="B53760" s="697"/>
    </row>
    <row r="53761" spans="2:2">
      <c r="B53761" s="697"/>
    </row>
    <row r="53762" spans="2:2">
      <c r="B53762" s="697"/>
    </row>
    <row r="53763" spans="2:2">
      <c r="B53763" s="697"/>
    </row>
    <row r="53764" spans="2:2">
      <c r="B53764" s="697"/>
    </row>
    <row r="53765" spans="2:2">
      <c r="B53765" s="697"/>
    </row>
    <row r="53766" spans="2:2">
      <c r="B53766" s="697"/>
    </row>
    <row r="53767" spans="2:2">
      <c r="B53767" s="697"/>
    </row>
    <row r="53768" spans="2:2">
      <c r="B53768" s="697"/>
    </row>
    <row r="53769" spans="2:2">
      <c r="B53769" s="697"/>
    </row>
    <row r="53770" spans="2:2">
      <c r="B53770" s="697"/>
    </row>
    <row r="53771" spans="2:2">
      <c r="B53771" s="697"/>
    </row>
    <row r="53772" spans="2:2">
      <c r="B53772" s="697"/>
    </row>
    <row r="53773" spans="2:2">
      <c r="B53773" s="697"/>
    </row>
    <row r="53774" spans="2:2">
      <c r="B53774" s="697"/>
    </row>
    <row r="53775" spans="2:2">
      <c r="B53775" s="697"/>
    </row>
    <row r="53776" spans="2:2">
      <c r="B53776" s="697"/>
    </row>
    <row r="53777" spans="2:2">
      <c r="B53777" s="697"/>
    </row>
    <row r="53778" spans="2:2">
      <c r="B53778" s="697"/>
    </row>
    <row r="53779" spans="2:2">
      <c r="B53779" s="697"/>
    </row>
    <row r="53780" spans="2:2">
      <c r="B53780" s="697"/>
    </row>
    <row r="53781" spans="2:2">
      <c r="B53781" s="697"/>
    </row>
    <row r="53782" spans="2:2">
      <c r="B53782" s="697"/>
    </row>
    <row r="53783" spans="2:2">
      <c r="B53783" s="697"/>
    </row>
    <row r="53784" spans="2:2">
      <c r="B53784" s="697"/>
    </row>
    <row r="53785" spans="2:2">
      <c r="B53785" s="697"/>
    </row>
    <row r="53786" spans="2:2">
      <c r="B53786" s="697"/>
    </row>
    <row r="53787" spans="2:2">
      <c r="B53787" s="697"/>
    </row>
    <row r="53788" spans="2:2">
      <c r="B53788" s="697"/>
    </row>
    <row r="53789" spans="2:2">
      <c r="B53789" s="697"/>
    </row>
    <row r="53790" spans="2:2">
      <c r="B53790" s="697"/>
    </row>
    <row r="53791" spans="2:2">
      <c r="B53791" s="697"/>
    </row>
    <row r="53792" spans="2:2">
      <c r="B53792" s="697"/>
    </row>
    <row r="53793" spans="2:2">
      <c r="B53793" s="697"/>
    </row>
    <row r="53794" spans="2:2">
      <c r="B53794" s="697"/>
    </row>
    <row r="53795" spans="2:2">
      <c r="B53795" s="697"/>
    </row>
    <row r="53796" spans="2:2">
      <c r="B53796" s="697"/>
    </row>
    <row r="53797" spans="2:2">
      <c r="B53797" s="697"/>
    </row>
    <row r="53798" spans="2:2">
      <c r="B53798" s="697"/>
    </row>
    <row r="53799" spans="2:2">
      <c r="B53799" s="697"/>
    </row>
    <row r="53800" spans="2:2">
      <c r="B53800" s="697"/>
    </row>
    <row r="53801" spans="2:2">
      <c r="B53801" s="697"/>
    </row>
    <row r="53802" spans="2:2">
      <c r="B53802" s="697"/>
    </row>
    <row r="53803" spans="2:2">
      <c r="B53803" s="697"/>
    </row>
    <row r="53804" spans="2:2">
      <c r="B53804" s="697"/>
    </row>
    <row r="53805" spans="2:2">
      <c r="B53805" s="697"/>
    </row>
    <row r="53806" spans="2:2">
      <c r="B53806" s="697"/>
    </row>
    <row r="53807" spans="2:2">
      <c r="B53807" s="697"/>
    </row>
    <row r="53808" spans="2:2">
      <c r="B53808" s="697"/>
    </row>
    <row r="53809" spans="2:2">
      <c r="B53809" s="697"/>
    </row>
    <row r="53810" spans="2:2">
      <c r="B53810" s="697"/>
    </row>
    <row r="53811" spans="2:2">
      <c r="B53811" s="697"/>
    </row>
    <row r="53812" spans="2:2">
      <c r="B53812" s="697"/>
    </row>
    <row r="53813" spans="2:2">
      <c r="B53813" s="697"/>
    </row>
    <row r="53814" spans="2:2">
      <c r="B53814" s="697"/>
    </row>
    <row r="53815" spans="2:2">
      <c r="B53815" s="697"/>
    </row>
    <row r="53816" spans="2:2">
      <c r="B53816" s="697"/>
    </row>
    <row r="53817" spans="2:2">
      <c r="B53817" s="697"/>
    </row>
    <row r="53818" spans="2:2">
      <c r="B53818" s="697"/>
    </row>
    <row r="53819" spans="2:2">
      <c r="B53819" s="697"/>
    </row>
    <row r="53820" spans="2:2">
      <c r="B53820" s="697"/>
    </row>
    <row r="53821" spans="2:2">
      <c r="B53821" s="697"/>
    </row>
    <row r="53822" spans="2:2">
      <c r="B53822" s="697"/>
    </row>
    <row r="53823" spans="2:2">
      <c r="B53823" s="697"/>
    </row>
    <row r="53824" spans="2:2">
      <c r="B53824" s="697"/>
    </row>
    <row r="53825" spans="2:2">
      <c r="B53825" s="697"/>
    </row>
    <row r="53826" spans="2:2">
      <c r="B53826" s="697"/>
    </row>
    <row r="53827" spans="2:2">
      <c r="B53827" s="697"/>
    </row>
    <row r="53828" spans="2:2">
      <c r="B53828" s="697"/>
    </row>
    <row r="53829" spans="2:2">
      <c r="B53829" s="697"/>
    </row>
    <row r="53830" spans="2:2">
      <c r="B53830" s="697"/>
    </row>
    <row r="53831" spans="2:2">
      <c r="B53831" s="697"/>
    </row>
    <row r="53832" spans="2:2">
      <c r="B53832" s="697"/>
    </row>
    <row r="53833" spans="2:2">
      <c r="B53833" s="697"/>
    </row>
    <row r="53834" spans="2:2">
      <c r="B53834" s="697"/>
    </row>
    <row r="53835" spans="2:2">
      <c r="B53835" s="697"/>
    </row>
    <row r="53836" spans="2:2">
      <c r="B53836" s="697"/>
    </row>
    <row r="53837" spans="2:2">
      <c r="B53837" s="697"/>
    </row>
    <row r="53838" spans="2:2">
      <c r="B53838" s="697"/>
    </row>
    <row r="53839" spans="2:2">
      <c r="B53839" s="697"/>
    </row>
    <row r="53840" spans="2:2">
      <c r="B53840" s="697"/>
    </row>
    <row r="53841" spans="2:2">
      <c r="B53841" s="697"/>
    </row>
    <row r="53842" spans="2:2">
      <c r="B53842" s="697"/>
    </row>
    <row r="53843" spans="2:2">
      <c r="B53843" s="697"/>
    </row>
    <row r="53844" spans="2:2">
      <c r="B53844" s="697"/>
    </row>
    <row r="53845" spans="2:2">
      <c r="B53845" s="697"/>
    </row>
    <row r="53846" spans="2:2">
      <c r="B53846" s="697"/>
    </row>
    <row r="53847" spans="2:2">
      <c r="B53847" s="697"/>
    </row>
    <row r="53848" spans="2:2">
      <c r="B53848" s="697"/>
    </row>
    <row r="53849" spans="2:2">
      <c r="B53849" s="697"/>
    </row>
    <row r="53850" spans="2:2">
      <c r="B53850" s="697"/>
    </row>
    <row r="53851" spans="2:2">
      <c r="B53851" s="697"/>
    </row>
    <row r="53852" spans="2:2">
      <c r="B53852" s="697"/>
    </row>
    <row r="53853" spans="2:2">
      <c r="B53853" s="697"/>
    </row>
    <row r="53854" spans="2:2">
      <c r="B53854" s="697"/>
    </row>
    <row r="53855" spans="2:2">
      <c r="B53855" s="697"/>
    </row>
    <row r="53856" spans="2:2">
      <c r="B53856" s="697"/>
    </row>
    <row r="53857" spans="2:2">
      <c r="B53857" s="697"/>
    </row>
    <row r="53858" spans="2:2">
      <c r="B53858" s="697"/>
    </row>
    <row r="53859" spans="2:2">
      <c r="B53859" s="697"/>
    </row>
    <row r="53860" spans="2:2">
      <c r="B53860" s="697"/>
    </row>
    <row r="53861" spans="2:2">
      <c r="B53861" s="697"/>
    </row>
    <row r="53862" spans="2:2">
      <c r="B53862" s="697"/>
    </row>
    <row r="53863" spans="2:2">
      <c r="B53863" s="697"/>
    </row>
    <row r="53864" spans="2:2">
      <c r="B53864" s="697"/>
    </row>
    <row r="53865" spans="2:2">
      <c r="B53865" s="697"/>
    </row>
    <row r="53866" spans="2:2">
      <c r="B53866" s="697"/>
    </row>
    <row r="53867" spans="2:2">
      <c r="B53867" s="697"/>
    </row>
    <row r="53868" spans="2:2">
      <c r="B53868" s="697"/>
    </row>
    <row r="53869" spans="2:2">
      <c r="B53869" s="697"/>
    </row>
    <row r="53870" spans="2:2">
      <c r="B53870" s="697"/>
    </row>
    <row r="53871" spans="2:2">
      <c r="B53871" s="697"/>
    </row>
    <row r="53872" spans="2:2">
      <c r="B53872" s="697"/>
    </row>
    <row r="53873" spans="2:2">
      <c r="B53873" s="697"/>
    </row>
    <row r="53874" spans="2:2">
      <c r="B53874" s="697"/>
    </row>
    <row r="53875" spans="2:2">
      <c r="B53875" s="697"/>
    </row>
    <row r="53876" spans="2:2">
      <c r="B53876" s="697"/>
    </row>
    <row r="53877" spans="2:2">
      <c r="B53877" s="697"/>
    </row>
    <row r="53878" spans="2:2">
      <c r="B53878" s="697"/>
    </row>
    <row r="53879" spans="2:2">
      <c r="B53879" s="697"/>
    </row>
    <row r="53880" spans="2:2">
      <c r="B53880" s="697"/>
    </row>
    <row r="53881" spans="2:2">
      <c r="B53881" s="697"/>
    </row>
    <row r="53882" spans="2:2">
      <c r="B53882" s="697"/>
    </row>
    <row r="53883" spans="2:2">
      <c r="B53883" s="697"/>
    </row>
    <row r="53884" spans="2:2">
      <c r="B53884" s="697"/>
    </row>
    <row r="53885" spans="2:2">
      <c r="B53885" s="697"/>
    </row>
    <row r="53886" spans="2:2">
      <c r="B53886" s="697"/>
    </row>
    <row r="53887" spans="2:2">
      <c r="B53887" s="697"/>
    </row>
    <row r="53888" spans="2:2">
      <c r="B53888" s="697"/>
    </row>
    <row r="53889" spans="2:2">
      <c r="B53889" s="697"/>
    </row>
    <row r="53890" spans="2:2">
      <c r="B53890" s="697"/>
    </row>
    <row r="53891" spans="2:2">
      <c r="B53891" s="697"/>
    </row>
    <row r="53892" spans="2:2">
      <c r="B53892" s="697"/>
    </row>
    <row r="53893" spans="2:2">
      <c r="B53893" s="697"/>
    </row>
    <row r="53894" spans="2:2">
      <c r="B53894" s="697"/>
    </row>
    <row r="53895" spans="2:2">
      <c r="B53895" s="697"/>
    </row>
    <row r="53896" spans="2:2">
      <c r="B53896" s="697"/>
    </row>
    <row r="53897" spans="2:2">
      <c r="B53897" s="697"/>
    </row>
    <row r="53898" spans="2:2">
      <c r="B53898" s="697"/>
    </row>
    <row r="53899" spans="2:2">
      <c r="B53899" s="697"/>
    </row>
    <row r="53900" spans="2:2">
      <c r="B53900" s="697"/>
    </row>
    <row r="53901" spans="2:2">
      <c r="B53901" s="697"/>
    </row>
    <row r="53902" spans="2:2">
      <c r="B53902" s="697"/>
    </row>
    <row r="53903" spans="2:2">
      <c r="B53903" s="697"/>
    </row>
    <row r="53904" spans="2:2">
      <c r="B53904" s="697"/>
    </row>
    <row r="53905" spans="2:2">
      <c r="B53905" s="697"/>
    </row>
    <row r="53906" spans="2:2">
      <c r="B53906" s="697"/>
    </row>
    <row r="53907" spans="2:2">
      <c r="B53907" s="697"/>
    </row>
    <row r="53908" spans="2:2">
      <c r="B53908" s="697"/>
    </row>
    <row r="53909" spans="2:2">
      <c r="B53909" s="697"/>
    </row>
    <row r="53910" spans="2:2">
      <c r="B53910" s="697"/>
    </row>
    <row r="53911" spans="2:2">
      <c r="B53911" s="697"/>
    </row>
    <row r="53912" spans="2:2">
      <c r="B53912" s="697"/>
    </row>
    <row r="53913" spans="2:2">
      <c r="B53913" s="697"/>
    </row>
    <row r="53914" spans="2:2">
      <c r="B53914" s="697"/>
    </row>
    <row r="53915" spans="2:2">
      <c r="B53915" s="697"/>
    </row>
    <row r="53916" spans="2:2">
      <c r="B53916" s="697"/>
    </row>
    <row r="53917" spans="2:2">
      <c r="B53917" s="697"/>
    </row>
    <row r="53918" spans="2:2">
      <c r="B53918" s="697"/>
    </row>
    <row r="53919" spans="2:2">
      <c r="B53919" s="697"/>
    </row>
    <row r="53920" spans="2:2">
      <c r="B53920" s="697"/>
    </row>
    <row r="53921" spans="2:2">
      <c r="B53921" s="697"/>
    </row>
    <row r="53922" spans="2:2">
      <c r="B53922" s="697"/>
    </row>
    <row r="53923" spans="2:2">
      <c r="B53923" s="697"/>
    </row>
    <row r="53924" spans="2:2">
      <c r="B53924" s="697"/>
    </row>
    <row r="53925" spans="2:2">
      <c r="B53925" s="697"/>
    </row>
    <row r="53926" spans="2:2">
      <c r="B53926" s="697"/>
    </row>
    <row r="53927" spans="2:2">
      <c r="B53927" s="697"/>
    </row>
    <row r="53928" spans="2:2">
      <c r="B53928" s="697"/>
    </row>
    <row r="53929" spans="2:2">
      <c r="B53929" s="697"/>
    </row>
    <row r="53930" spans="2:2">
      <c r="B53930" s="697"/>
    </row>
    <row r="53931" spans="2:2">
      <c r="B53931" s="697"/>
    </row>
    <row r="53932" spans="2:2">
      <c r="B53932" s="697"/>
    </row>
    <row r="53933" spans="2:2">
      <c r="B53933" s="697"/>
    </row>
    <row r="53934" spans="2:2">
      <c r="B53934" s="697"/>
    </row>
    <row r="53935" spans="2:2">
      <c r="B53935" s="697"/>
    </row>
    <row r="53936" spans="2:2">
      <c r="B53936" s="697"/>
    </row>
    <row r="53937" spans="2:2">
      <c r="B53937" s="697"/>
    </row>
    <row r="53938" spans="2:2">
      <c r="B53938" s="697"/>
    </row>
    <row r="53939" spans="2:2">
      <c r="B53939" s="697"/>
    </row>
    <row r="53940" spans="2:2">
      <c r="B53940" s="697"/>
    </row>
    <row r="53941" spans="2:2">
      <c r="B53941" s="697"/>
    </row>
    <row r="53942" spans="2:2">
      <c r="B53942" s="697"/>
    </row>
    <row r="53943" spans="2:2">
      <c r="B53943" s="697"/>
    </row>
    <row r="53944" spans="2:2">
      <c r="B53944" s="697"/>
    </row>
    <row r="53945" spans="2:2">
      <c r="B53945" s="697"/>
    </row>
    <row r="53946" spans="2:2">
      <c r="B53946" s="697"/>
    </row>
    <row r="53947" spans="2:2">
      <c r="B53947" s="697"/>
    </row>
    <row r="53948" spans="2:2">
      <c r="B53948" s="697"/>
    </row>
    <row r="53949" spans="2:2">
      <c r="B53949" s="697"/>
    </row>
    <row r="53950" spans="2:2">
      <c r="B53950" s="697"/>
    </row>
    <row r="53951" spans="2:2">
      <c r="B53951" s="697"/>
    </row>
    <row r="53952" spans="2:2">
      <c r="B53952" s="697"/>
    </row>
    <row r="53953" spans="2:2">
      <c r="B53953" s="697"/>
    </row>
    <row r="53954" spans="2:2">
      <c r="B53954" s="697"/>
    </row>
    <row r="53955" spans="2:2">
      <c r="B53955" s="697"/>
    </row>
    <row r="53956" spans="2:2">
      <c r="B53956" s="697"/>
    </row>
    <row r="53957" spans="2:2">
      <c r="B53957" s="697"/>
    </row>
    <row r="53958" spans="2:2">
      <c r="B53958" s="697"/>
    </row>
    <row r="53959" spans="2:2">
      <c r="B53959" s="697"/>
    </row>
    <row r="53960" spans="2:2">
      <c r="B53960" s="697"/>
    </row>
    <row r="53961" spans="2:2">
      <c r="B53961" s="697"/>
    </row>
    <row r="53962" spans="2:2">
      <c r="B53962" s="697"/>
    </row>
    <row r="53963" spans="2:2">
      <c r="B53963" s="697"/>
    </row>
    <row r="53964" spans="2:2">
      <c r="B53964" s="697"/>
    </row>
    <row r="53965" spans="2:2">
      <c r="B53965" s="697"/>
    </row>
    <row r="53966" spans="2:2">
      <c r="B53966" s="697"/>
    </row>
    <row r="53967" spans="2:2">
      <c r="B53967" s="697"/>
    </row>
    <row r="53968" spans="2:2">
      <c r="B53968" s="697"/>
    </row>
    <row r="53969" spans="2:2">
      <c r="B53969" s="697"/>
    </row>
    <row r="53970" spans="2:2">
      <c r="B53970" s="697"/>
    </row>
    <row r="53971" spans="2:2">
      <c r="B53971" s="697"/>
    </row>
    <row r="53972" spans="2:2">
      <c r="B53972" s="697"/>
    </row>
    <row r="53973" spans="2:2">
      <c r="B53973" s="697"/>
    </row>
    <row r="53974" spans="2:2">
      <c r="B53974" s="697"/>
    </row>
    <row r="53975" spans="2:2">
      <c r="B53975" s="697"/>
    </row>
    <row r="53976" spans="2:2">
      <c r="B53976" s="697"/>
    </row>
    <row r="53977" spans="2:2">
      <c r="B53977" s="697"/>
    </row>
    <row r="53978" spans="2:2">
      <c r="B53978" s="697"/>
    </row>
    <row r="53979" spans="2:2">
      <c r="B53979" s="697"/>
    </row>
    <row r="53980" spans="2:2">
      <c r="B53980" s="697"/>
    </row>
    <row r="53981" spans="2:2">
      <c r="B53981" s="697"/>
    </row>
    <row r="53982" spans="2:2">
      <c r="B53982" s="697"/>
    </row>
    <row r="53983" spans="2:2">
      <c r="B53983" s="697"/>
    </row>
    <row r="53984" spans="2:2">
      <c r="B53984" s="697"/>
    </row>
    <row r="53985" spans="2:2">
      <c r="B53985" s="697"/>
    </row>
    <row r="53986" spans="2:2">
      <c r="B53986" s="697"/>
    </row>
    <row r="53987" spans="2:2">
      <c r="B53987" s="697"/>
    </row>
    <row r="53988" spans="2:2">
      <c r="B53988" s="697"/>
    </row>
    <row r="53989" spans="2:2">
      <c r="B53989" s="697"/>
    </row>
    <row r="53990" spans="2:2">
      <c r="B53990" s="697"/>
    </row>
    <row r="53991" spans="2:2">
      <c r="B53991" s="697"/>
    </row>
    <row r="53992" spans="2:2">
      <c r="B53992" s="697"/>
    </row>
    <row r="53993" spans="2:2">
      <c r="B53993" s="697"/>
    </row>
    <row r="53994" spans="2:2">
      <c r="B53994" s="697"/>
    </row>
    <row r="53995" spans="2:2">
      <c r="B53995" s="697"/>
    </row>
    <row r="53996" spans="2:2">
      <c r="B53996" s="697"/>
    </row>
    <row r="53997" spans="2:2">
      <c r="B53997" s="697"/>
    </row>
    <row r="53998" spans="2:2">
      <c r="B53998" s="697"/>
    </row>
    <row r="53999" spans="2:2">
      <c r="B53999" s="697"/>
    </row>
    <row r="54000" spans="2:2">
      <c r="B54000" s="697"/>
    </row>
    <row r="54001" spans="2:2">
      <c r="B54001" s="697"/>
    </row>
    <row r="54002" spans="2:2">
      <c r="B54002" s="697"/>
    </row>
    <row r="54003" spans="2:2">
      <c r="B54003" s="697"/>
    </row>
    <row r="54004" spans="2:2">
      <c r="B54004" s="697"/>
    </row>
    <row r="54005" spans="2:2">
      <c r="B54005" s="697"/>
    </row>
    <row r="54006" spans="2:2">
      <c r="B54006" s="697"/>
    </row>
    <row r="54007" spans="2:2">
      <c r="B54007" s="697"/>
    </row>
    <row r="54008" spans="2:2">
      <c r="B54008" s="697"/>
    </row>
    <row r="54009" spans="2:2">
      <c r="B54009" s="697"/>
    </row>
    <row r="54010" spans="2:2">
      <c r="B54010" s="697"/>
    </row>
    <row r="54011" spans="2:2">
      <c r="B54011" s="697"/>
    </row>
    <row r="54012" spans="2:2">
      <c r="B54012" s="697"/>
    </row>
    <row r="54013" spans="2:2">
      <c r="B54013" s="697"/>
    </row>
    <row r="54014" spans="2:2">
      <c r="B54014" s="697"/>
    </row>
    <row r="54015" spans="2:2">
      <c r="B54015" s="697"/>
    </row>
    <row r="54016" spans="2:2">
      <c r="B54016" s="697"/>
    </row>
    <row r="54017" spans="2:2">
      <c r="B54017" s="697"/>
    </row>
    <row r="54018" spans="2:2">
      <c r="B54018" s="697"/>
    </row>
    <row r="54019" spans="2:2">
      <c r="B54019" s="697"/>
    </row>
    <row r="54020" spans="2:2">
      <c r="B54020" s="697"/>
    </row>
    <row r="54021" spans="2:2">
      <c r="B54021" s="697"/>
    </row>
    <row r="54022" spans="2:2">
      <c r="B54022" s="697"/>
    </row>
    <row r="54023" spans="2:2">
      <c r="B54023" s="697"/>
    </row>
    <row r="54024" spans="2:2">
      <c r="B54024" s="697"/>
    </row>
    <row r="54025" spans="2:2">
      <c r="B54025" s="697"/>
    </row>
    <row r="54026" spans="2:2">
      <c r="B54026" s="697"/>
    </row>
    <row r="54027" spans="2:2">
      <c r="B54027" s="697"/>
    </row>
    <row r="54028" spans="2:2">
      <c r="B54028" s="697"/>
    </row>
    <row r="54029" spans="2:2">
      <c r="B54029" s="697"/>
    </row>
    <row r="54030" spans="2:2">
      <c r="B54030" s="697"/>
    </row>
    <row r="54031" spans="2:2">
      <c r="B54031" s="697"/>
    </row>
    <row r="54032" spans="2:2">
      <c r="B54032" s="697"/>
    </row>
    <row r="54033" spans="2:2">
      <c r="B54033" s="697"/>
    </row>
    <row r="54034" spans="2:2">
      <c r="B54034" s="697"/>
    </row>
    <row r="54035" spans="2:2">
      <c r="B54035" s="697"/>
    </row>
    <row r="54036" spans="2:2">
      <c r="B54036" s="697"/>
    </row>
    <row r="54037" spans="2:2">
      <c r="B54037" s="697"/>
    </row>
    <row r="54038" spans="2:2">
      <c r="B54038" s="697"/>
    </row>
    <row r="54039" spans="2:2">
      <c r="B54039" s="697"/>
    </row>
    <row r="54040" spans="2:2">
      <c r="B54040" s="697"/>
    </row>
    <row r="54041" spans="2:2">
      <c r="B54041" s="697"/>
    </row>
    <row r="54042" spans="2:2">
      <c r="B54042" s="697"/>
    </row>
    <row r="54043" spans="2:2">
      <c r="B54043" s="697"/>
    </row>
    <row r="54044" spans="2:2">
      <c r="B54044" s="697"/>
    </row>
    <row r="54045" spans="2:2">
      <c r="B54045" s="697"/>
    </row>
    <row r="54046" spans="2:2">
      <c r="B54046" s="697"/>
    </row>
    <row r="54047" spans="2:2">
      <c r="B54047" s="697"/>
    </row>
    <row r="54048" spans="2:2">
      <c r="B54048" s="697"/>
    </row>
    <row r="54049" spans="2:2">
      <c r="B54049" s="697"/>
    </row>
    <row r="54050" spans="2:2">
      <c r="B54050" s="697"/>
    </row>
    <row r="54051" spans="2:2">
      <c r="B54051" s="697"/>
    </row>
    <row r="54052" spans="2:2">
      <c r="B54052" s="697"/>
    </row>
    <row r="54053" spans="2:2">
      <c r="B54053" s="697"/>
    </row>
    <row r="54054" spans="2:2">
      <c r="B54054" s="697"/>
    </row>
    <row r="54055" spans="2:2">
      <c r="B54055" s="697"/>
    </row>
    <row r="54056" spans="2:2">
      <c r="B54056" s="697"/>
    </row>
    <row r="54057" spans="2:2">
      <c r="B54057" s="697"/>
    </row>
    <row r="54058" spans="2:2">
      <c r="B54058" s="697"/>
    </row>
    <row r="54059" spans="2:2">
      <c r="B54059" s="697"/>
    </row>
    <row r="54060" spans="2:2">
      <c r="B54060" s="697"/>
    </row>
    <row r="54061" spans="2:2">
      <c r="B54061" s="697"/>
    </row>
    <row r="54062" spans="2:2">
      <c r="B54062" s="697"/>
    </row>
    <row r="54063" spans="2:2">
      <c r="B54063" s="697"/>
    </row>
    <row r="54064" spans="2:2">
      <c r="B54064" s="697"/>
    </row>
    <row r="54065" spans="2:2">
      <c r="B54065" s="697"/>
    </row>
    <row r="54066" spans="2:2">
      <c r="B54066" s="697"/>
    </row>
    <row r="54067" spans="2:2">
      <c r="B54067" s="697"/>
    </row>
    <row r="54068" spans="2:2">
      <c r="B54068" s="697"/>
    </row>
    <row r="54069" spans="2:2">
      <c r="B54069" s="697"/>
    </row>
    <row r="54070" spans="2:2">
      <c r="B54070" s="697"/>
    </row>
    <row r="54071" spans="2:2">
      <c r="B54071" s="697"/>
    </row>
    <row r="54072" spans="2:2">
      <c r="B54072" s="697"/>
    </row>
    <row r="54073" spans="2:2">
      <c r="B54073" s="697"/>
    </row>
    <row r="54074" spans="2:2">
      <c r="B54074" s="697"/>
    </row>
    <row r="54075" spans="2:2">
      <c r="B54075" s="697"/>
    </row>
    <row r="54076" spans="2:2">
      <c r="B54076" s="697"/>
    </row>
    <row r="54077" spans="2:2">
      <c r="B54077" s="697"/>
    </row>
    <row r="54078" spans="2:2">
      <c r="B54078" s="697"/>
    </row>
    <row r="54079" spans="2:2">
      <c r="B54079" s="697"/>
    </row>
    <row r="54080" spans="2:2">
      <c r="B54080" s="697"/>
    </row>
    <row r="54081" spans="2:2">
      <c r="B54081" s="697"/>
    </row>
    <row r="54082" spans="2:2">
      <c r="B54082" s="697"/>
    </row>
    <row r="54083" spans="2:2">
      <c r="B54083" s="697"/>
    </row>
    <row r="54084" spans="2:2">
      <c r="B54084" s="697"/>
    </row>
    <row r="54085" spans="2:2">
      <c r="B54085" s="697"/>
    </row>
    <row r="54086" spans="2:2">
      <c r="B54086" s="697"/>
    </row>
    <row r="54087" spans="2:2">
      <c r="B54087" s="697"/>
    </row>
    <row r="54088" spans="2:2">
      <c r="B54088" s="697"/>
    </row>
    <row r="54089" spans="2:2">
      <c r="B54089" s="697"/>
    </row>
    <row r="54090" spans="2:2">
      <c r="B54090" s="697"/>
    </row>
    <row r="54091" spans="2:2">
      <c r="B54091" s="697"/>
    </row>
    <row r="54092" spans="2:2">
      <c r="B54092" s="697"/>
    </row>
    <row r="54093" spans="2:2">
      <c r="B54093" s="697"/>
    </row>
    <row r="54094" spans="2:2">
      <c r="B54094" s="697"/>
    </row>
    <row r="54095" spans="2:2">
      <c r="B54095" s="697"/>
    </row>
    <row r="54096" spans="2:2">
      <c r="B54096" s="697"/>
    </row>
    <row r="54097" spans="2:2">
      <c r="B54097" s="697"/>
    </row>
    <row r="54098" spans="2:2">
      <c r="B54098" s="697"/>
    </row>
    <row r="54099" spans="2:2">
      <c r="B54099" s="697"/>
    </row>
    <row r="54100" spans="2:2">
      <c r="B54100" s="697"/>
    </row>
    <row r="54101" spans="2:2">
      <c r="B54101" s="697"/>
    </row>
    <row r="54102" spans="2:2">
      <c r="B54102" s="697"/>
    </row>
    <row r="54103" spans="2:2">
      <c r="B54103" s="697"/>
    </row>
    <row r="54104" spans="2:2">
      <c r="B54104" s="697"/>
    </row>
    <row r="54105" spans="2:2">
      <c r="B54105" s="697"/>
    </row>
    <row r="54106" spans="2:2">
      <c r="B54106" s="697"/>
    </row>
    <row r="54107" spans="2:2">
      <c r="B54107" s="697"/>
    </row>
    <row r="54108" spans="2:2">
      <c r="B54108" s="697"/>
    </row>
    <row r="54109" spans="2:2">
      <c r="B54109" s="697"/>
    </row>
    <row r="54110" spans="2:2">
      <c r="B54110" s="697"/>
    </row>
    <row r="54111" spans="2:2">
      <c r="B54111" s="697"/>
    </row>
    <row r="54112" spans="2:2">
      <c r="B54112" s="697"/>
    </row>
    <row r="54113" spans="2:2">
      <c r="B54113" s="697"/>
    </row>
    <row r="54114" spans="2:2">
      <c r="B54114" s="697"/>
    </row>
    <row r="54115" spans="2:2">
      <c r="B54115" s="697"/>
    </row>
    <row r="54116" spans="2:2">
      <c r="B54116" s="697"/>
    </row>
    <row r="54117" spans="2:2">
      <c r="B54117" s="697"/>
    </row>
    <row r="54118" spans="2:2">
      <c r="B54118" s="697"/>
    </row>
    <row r="54119" spans="2:2">
      <c r="B54119" s="697"/>
    </row>
    <row r="54120" spans="2:2">
      <c r="B54120" s="697"/>
    </row>
    <row r="54121" spans="2:2">
      <c r="B54121" s="697"/>
    </row>
    <row r="54122" spans="2:2">
      <c r="B54122" s="697"/>
    </row>
    <row r="54123" spans="2:2">
      <c r="B54123" s="697"/>
    </row>
    <row r="54124" spans="2:2">
      <c r="B54124" s="697"/>
    </row>
    <row r="54125" spans="2:2">
      <c r="B54125" s="697"/>
    </row>
    <row r="54126" spans="2:2">
      <c r="B54126" s="697"/>
    </row>
    <row r="54127" spans="2:2">
      <c r="B54127" s="697"/>
    </row>
    <row r="54128" spans="2:2">
      <c r="B54128" s="697"/>
    </row>
    <row r="54129" spans="2:2">
      <c r="B54129" s="697"/>
    </row>
    <row r="54130" spans="2:2">
      <c r="B54130" s="697"/>
    </row>
    <row r="54131" spans="2:2">
      <c r="B54131" s="697"/>
    </row>
    <row r="54132" spans="2:2">
      <c r="B54132" s="697"/>
    </row>
    <row r="54133" spans="2:2">
      <c r="B54133" s="697"/>
    </row>
    <row r="54134" spans="2:2">
      <c r="B54134" s="697"/>
    </row>
    <row r="54135" spans="2:2">
      <c r="B54135" s="697"/>
    </row>
    <row r="54136" spans="2:2">
      <c r="B54136" s="697"/>
    </row>
    <row r="54137" spans="2:2">
      <c r="B54137" s="697"/>
    </row>
    <row r="54138" spans="2:2">
      <c r="B54138" s="697"/>
    </row>
    <row r="54139" spans="2:2">
      <c r="B54139" s="697"/>
    </row>
    <row r="54140" spans="2:2">
      <c r="B54140" s="697"/>
    </row>
    <row r="54141" spans="2:2">
      <c r="B54141" s="697"/>
    </row>
    <row r="54142" spans="2:2">
      <c r="B54142" s="697"/>
    </row>
    <row r="54143" spans="2:2">
      <c r="B54143" s="697"/>
    </row>
    <row r="54144" spans="2:2">
      <c r="B54144" s="697"/>
    </row>
    <row r="54145" spans="2:2">
      <c r="B54145" s="697"/>
    </row>
    <row r="54146" spans="2:2">
      <c r="B54146" s="697"/>
    </row>
    <row r="54147" spans="2:2">
      <c r="B54147" s="697"/>
    </row>
    <row r="54148" spans="2:2">
      <c r="B54148" s="697"/>
    </row>
    <row r="54149" spans="2:2">
      <c r="B54149" s="697"/>
    </row>
    <row r="54150" spans="2:2">
      <c r="B54150" s="697"/>
    </row>
    <row r="54151" spans="2:2">
      <c r="B54151" s="697"/>
    </row>
    <row r="54152" spans="2:2">
      <c r="B54152" s="697"/>
    </row>
    <row r="54153" spans="2:2">
      <c r="B54153" s="697"/>
    </row>
    <row r="54154" spans="2:2">
      <c r="B54154" s="697"/>
    </row>
    <row r="54155" spans="2:2">
      <c r="B54155" s="697"/>
    </row>
    <row r="54156" spans="2:2">
      <c r="B54156" s="697"/>
    </row>
    <row r="54157" spans="2:2">
      <c r="B54157" s="697"/>
    </row>
    <row r="54158" spans="2:2">
      <c r="B54158" s="697"/>
    </row>
    <row r="54159" spans="2:2">
      <c r="B54159" s="697"/>
    </row>
    <row r="54160" spans="2:2">
      <c r="B54160" s="697"/>
    </row>
    <row r="54161" spans="2:2">
      <c r="B54161" s="697"/>
    </row>
    <row r="54162" spans="2:2">
      <c r="B54162" s="697"/>
    </row>
    <row r="54163" spans="2:2">
      <c r="B54163" s="697"/>
    </row>
    <row r="54164" spans="2:2">
      <c r="B54164" s="697"/>
    </row>
    <row r="54165" spans="2:2">
      <c r="B54165" s="697"/>
    </row>
    <row r="54166" spans="2:2">
      <c r="B54166" s="697"/>
    </row>
    <row r="54167" spans="2:2">
      <c r="B54167" s="697"/>
    </row>
    <row r="54168" spans="2:2">
      <c r="B54168" s="697"/>
    </row>
    <row r="54169" spans="2:2">
      <c r="B54169" s="697"/>
    </row>
    <row r="54170" spans="2:2">
      <c r="B54170" s="697"/>
    </row>
    <row r="54171" spans="2:2">
      <c r="B54171" s="697"/>
    </row>
    <row r="54172" spans="2:2">
      <c r="B54172" s="697"/>
    </row>
    <row r="54173" spans="2:2">
      <c r="B54173" s="697"/>
    </row>
    <row r="54174" spans="2:2">
      <c r="B54174" s="697"/>
    </row>
    <row r="54175" spans="2:2">
      <c r="B54175" s="697"/>
    </row>
    <row r="54176" spans="2:2">
      <c r="B54176" s="697"/>
    </row>
    <row r="54177" spans="2:2">
      <c r="B54177" s="697"/>
    </row>
    <row r="54178" spans="2:2">
      <c r="B54178" s="697"/>
    </row>
    <row r="54179" spans="2:2">
      <c r="B54179" s="697"/>
    </row>
    <row r="54180" spans="2:2">
      <c r="B54180" s="697"/>
    </row>
    <row r="54181" spans="2:2">
      <c r="B54181" s="697"/>
    </row>
    <row r="54182" spans="2:2">
      <c r="B54182" s="697"/>
    </row>
    <row r="54183" spans="2:2">
      <c r="B54183" s="697"/>
    </row>
    <row r="54184" spans="2:2">
      <c r="B54184" s="697"/>
    </row>
    <row r="54185" spans="2:2">
      <c r="B54185" s="697"/>
    </row>
    <row r="54186" spans="2:2">
      <c r="B54186" s="697"/>
    </row>
    <row r="54187" spans="2:2">
      <c r="B54187" s="697"/>
    </row>
    <row r="54188" spans="2:2">
      <c r="B54188" s="697"/>
    </row>
    <row r="54189" spans="2:2">
      <c r="B54189" s="697"/>
    </row>
    <row r="54190" spans="2:2">
      <c r="B54190" s="697"/>
    </row>
    <row r="54191" spans="2:2">
      <c r="B54191" s="697"/>
    </row>
    <row r="54192" spans="2:2">
      <c r="B54192" s="697"/>
    </row>
    <row r="54193" spans="2:2">
      <c r="B54193" s="697"/>
    </row>
    <row r="54194" spans="2:2">
      <c r="B54194" s="697"/>
    </row>
    <row r="54195" spans="2:2">
      <c r="B54195" s="697"/>
    </row>
    <row r="54196" spans="2:2">
      <c r="B54196" s="697"/>
    </row>
    <row r="54197" spans="2:2">
      <c r="B54197" s="697"/>
    </row>
    <row r="54198" spans="2:2">
      <c r="B54198" s="697"/>
    </row>
    <row r="54199" spans="2:2">
      <c r="B54199" s="697"/>
    </row>
    <row r="54200" spans="2:2">
      <c r="B54200" s="697"/>
    </row>
    <row r="54201" spans="2:2">
      <c r="B54201" s="697"/>
    </row>
    <row r="54202" spans="2:2">
      <c r="B54202" s="697"/>
    </row>
    <row r="54203" spans="2:2">
      <c r="B54203" s="697"/>
    </row>
    <row r="54204" spans="2:2">
      <c r="B54204" s="697"/>
    </row>
    <row r="54205" spans="2:2">
      <c r="B54205" s="697"/>
    </row>
    <row r="54206" spans="2:2">
      <c r="B54206" s="697"/>
    </row>
    <row r="54207" spans="2:2">
      <c r="B54207" s="697"/>
    </row>
    <row r="54208" spans="2:2">
      <c r="B54208" s="697"/>
    </row>
    <row r="54209" spans="2:2">
      <c r="B54209" s="697"/>
    </row>
    <row r="54210" spans="2:2">
      <c r="B54210" s="697"/>
    </row>
    <row r="54211" spans="2:2">
      <c r="B54211" s="697"/>
    </row>
    <row r="54212" spans="2:2">
      <c r="B54212" s="697"/>
    </row>
    <row r="54213" spans="2:2">
      <c r="B54213" s="697"/>
    </row>
    <row r="54214" spans="2:2">
      <c r="B54214" s="697"/>
    </row>
    <row r="54215" spans="2:2">
      <c r="B54215" s="697"/>
    </row>
    <row r="54216" spans="2:2">
      <c r="B54216" s="697"/>
    </row>
    <row r="54217" spans="2:2">
      <c r="B54217" s="697"/>
    </row>
    <row r="54218" spans="2:2">
      <c r="B54218" s="697"/>
    </row>
    <row r="54219" spans="2:2">
      <c r="B54219" s="697"/>
    </row>
    <row r="54220" spans="2:2">
      <c r="B54220" s="697"/>
    </row>
    <row r="54221" spans="2:2">
      <c r="B54221" s="697"/>
    </row>
    <row r="54222" spans="2:2">
      <c r="B54222" s="697"/>
    </row>
    <row r="54223" spans="2:2">
      <c r="B54223" s="697"/>
    </row>
    <row r="54224" spans="2:2">
      <c r="B54224" s="697"/>
    </row>
    <row r="54225" spans="2:2">
      <c r="B54225" s="697"/>
    </row>
    <row r="54226" spans="2:2">
      <c r="B54226" s="697"/>
    </row>
    <row r="54227" spans="2:2">
      <c r="B54227" s="697"/>
    </row>
    <row r="54228" spans="2:2">
      <c r="B54228" s="697"/>
    </row>
    <row r="54229" spans="2:2">
      <c r="B54229" s="697"/>
    </row>
    <row r="54230" spans="2:2">
      <c r="B54230" s="697"/>
    </row>
    <row r="54231" spans="2:2">
      <c r="B54231" s="697"/>
    </row>
    <row r="54232" spans="2:2">
      <c r="B54232" s="697"/>
    </row>
    <row r="54233" spans="2:2">
      <c r="B54233" s="697"/>
    </row>
    <row r="54234" spans="2:2">
      <c r="B54234" s="697"/>
    </row>
    <row r="54235" spans="2:2">
      <c r="B54235" s="697"/>
    </row>
    <row r="54236" spans="2:2">
      <c r="B54236" s="697"/>
    </row>
    <row r="54237" spans="2:2">
      <c r="B54237" s="697"/>
    </row>
    <row r="54238" spans="2:2">
      <c r="B54238" s="697"/>
    </row>
    <row r="54239" spans="2:2">
      <c r="B54239" s="697"/>
    </row>
    <row r="54240" spans="2:2">
      <c r="B54240" s="697"/>
    </row>
    <row r="54241" spans="2:2">
      <c r="B54241" s="697"/>
    </row>
    <row r="54242" spans="2:2">
      <c r="B54242" s="697"/>
    </row>
    <row r="54243" spans="2:2">
      <c r="B54243" s="697"/>
    </row>
    <row r="54244" spans="2:2">
      <c r="B54244" s="697"/>
    </row>
    <row r="54245" spans="2:2">
      <c r="B54245" s="697"/>
    </row>
    <row r="54246" spans="2:2">
      <c r="B54246" s="697"/>
    </row>
    <row r="54247" spans="2:2">
      <c r="B54247" s="697"/>
    </row>
    <row r="54248" spans="2:2">
      <c r="B54248" s="697"/>
    </row>
    <row r="54249" spans="2:2">
      <c r="B54249" s="697"/>
    </row>
    <row r="54250" spans="2:2">
      <c r="B54250" s="697"/>
    </row>
    <row r="54251" spans="2:2">
      <c r="B54251" s="697"/>
    </row>
    <row r="54252" spans="2:2">
      <c r="B54252" s="697"/>
    </row>
    <row r="54253" spans="2:2">
      <c r="B54253" s="697"/>
    </row>
    <row r="54254" spans="2:2">
      <c r="B54254" s="697"/>
    </row>
    <row r="54255" spans="2:2">
      <c r="B54255" s="697"/>
    </row>
    <row r="54256" spans="2:2">
      <c r="B54256" s="697"/>
    </row>
    <row r="54257" spans="2:2">
      <c r="B54257" s="697"/>
    </row>
    <row r="54258" spans="2:2">
      <c r="B54258" s="697"/>
    </row>
    <row r="54259" spans="2:2">
      <c r="B54259" s="697"/>
    </row>
    <row r="54260" spans="2:2">
      <c r="B54260" s="697"/>
    </row>
    <row r="54261" spans="2:2">
      <c r="B54261" s="697"/>
    </row>
    <row r="54262" spans="2:2">
      <c r="B54262" s="697"/>
    </row>
    <row r="54263" spans="2:2">
      <c r="B54263" s="697"/>
    </row>
    <row r="54264" spans="2:2">
      <c r="B54264" s="697"/>
    </row>
    <row r="54265" spans="2:2">
      <c r="B54265" s="697"/>
    </row>
    <row r="54266" spans="2:2">
      <c r="B54266" s="697"/>
    </row>
    <row r="54267" spans="2:2">
      <c r="B54267" s="697"/>
    </row>
    <row r="54268" spans="2:2">
      <c r="B54268" s="697"/>
    </row>
    <row r="54269" spans="2:2">
      <c r="B54269" s="697"/>
    </row>
    <row r="54270" spans="2:2">
      <c r="B54270" s="697"/>
    </row>
    <row r="54271" spans="2:2">
      <c r="B54271" s="697"/>
    </row>
    <row r="54272" spans="2:2">
      <c r="B54272" s="697"/>
    </row>
    <row r="54273" spans="2:2">
      <c r="B54273" s="697"/>
    </row>
    <row r="54274" spans="2:2">
      <c r="B54274" s="697"/>
    </row>
    <row r="54275" spans="2:2">
      <c r="B54275" s="697"/>
    </row>
    <row r="54276" spans="2:2">
      <c r="B54276" s="697"/>
    </row>
    <row r="54277" spans="2:2">
      <c r="B54277" s="697"/>
    </row>
    <row r="54278" spans="2:2">
      <c r="B54278" s="697"/>
    </row>
    <row r="54279" spans="2:2">
      <c r="B54279" s="697"/>
    </row>
    <row r="54280" spans="2:2">
      <c r="B54280" s="697"/>
    </row>
    <row r="54281" spans="2:2">
      <c r="B54281" s="697"/>
    </row>
    <row r="54282" spans="2:2">
      <c r="B54282" s="697"/>
    </row>
    <row r="54283" spans="2:2">
      <c r="B54283" s="697"/>
    </row>
    <row r="54284" spans="2:2">
      <c r="B54284" s="697"/>
    </row>
    <row r="54285" spans="2:2">
      <c r="B54285" s="697"/>
    </row>
    <row r="54286" spans="2:2">
      <c r="B54286" s="697"/>
    </row>
    <row r="54287" spans="2:2">
      <c r="B54287" s="697"/>
    </row>
    <row r="54288" spans="2:2">
      <c r="B54288" s="697"/>
    </row>
    <row r="54289" spans="2:2">
      <c r="B54289" s="697"/>
    </row>
    <row r="54290" spans="2:2">
      <c r="B54290" s="697"/>
    </row>
    <row r="54291" spans="2:2">
      <c r="B54291" s="697"/>
    </row>
    <row r="54292" spans="2:2">
      <c r="B54292" s="697"/>
    </row>
    <row r="54293" spans="2:2">
      <c r="B54293" s="697"/>
    </row>
    <row r="54294" spans="2:2">
      <c r="B54294" s="697"/>
    </row>
    <row r="54295" spans="2:2">
      <c r="B54295" s="697"/>
    </row>
    <row r="54296" spans="2:2">
      <c r="B54296" s="697"/>
    </row>
    <row r="54297" spans="2:2">
      <c r="B54297" s="697"/>
    </row>
    <row r="54298" spans="2:2">
      <c r="B54298" s="697"/>
    </row>
    <row r="54299" spans="2:2">
      <c r="B54299" s="697"/>
    </row>
    <row r="54300" spans="2:2">
      <c r="B54300" s="697"/>
    </row>
    <row r="54301" spans="2:2">
      <c r="B54301" s="697"/>
    </row>
    <row r="54302" spans="2:2">
      <c r="B54302" s="697"/>
    </row>
    <row r="54303" spans="2:2">
      <c r="B54303" s="697"/>
    </row>
    <row r="54304" spans="2:2">
      <c r="B54304" s="697"/>
    </row>
    <row r="54305" spans="2:2">
      <c r="B54305" s="697"/>
    </row>
    <row r="54306" spans="2:2">
      <c r="B54306" s="697"/>
    </row>
    <row r="54307" spans="2:2">
      <c r="B54307" s="697"/>
    </row>
    <row r="54308" spans="2:2">
      <c r="B54308" s="697"/>
    </row>
    <row r="54309" spans="2:2">
      <c r="B54309" s="697"/>
    </row>
    <row r="54310" spans="2:2">
      <c r="B54310" s="697"/>
    </row>
    <row r="54311" spans="2:2">
      <c r="B54311" s="697"/>
    </row>
    <row r="54312" spans="2:2">
      <c r="B54312" s="697"/>
    </row>
    <row r="54313" spans="2:2">
      <c r="B54313" s="697"/>
    </row>
    <row r="54314" spans="2:2">
      <c r="B54314" s="697"/>
    </row>
    <row r="54315" spans="2:2">
      <c r="B54315" s="697"/>
    </row>
    <row r="54316" spans="2:2">
      <c r="B54316" s="697"/>
    </row>
    <row r="54317" spans="2:2">
      <c r="B54317" s="697"/>
    </row>
    <row r="54318" spans="2:2">
      <c r="B54318" s="697"/>
    </row>
    <row r="54319" spans="2:2">
      <c r="B54319" s="697"/>
    </row>
    <row r="54320" spans="2:2">
      <c r="B54320" s="697"/>
    </row>
    <row r="54321" spans="2:2">
      <c r="B54321" s="697"/>
    </row>
    <row r="54322" spans="2:2">
      <c r="B54322" s="697"/>
    </row>
    <row r="54323" spans="2:2">
      <c r="B54323" s="697"/>
    </row>
    <row r="54324" spans="2:2">
      <c r="B54324" s="697"/>
    </row>
    <row r="54325" spans="2:2">
      <c r="B54325" s="697"/>
    </row>
    <row r="54326" spans="2:2">
      <c r="B54326" s="697"/>
    </row>
    <row r="54327" spans="2:2">
      <c r="B54327" s="697"/>
    </row>
    <row r="54328" spans="2:2">
      <c r="B54328" s="697"/>
    </row>
    <row r="54329" spans="2:2">
      <c r="B54329" s="697"/>
    </row>
    <row r="54330" spans="2:2">
      <c r="B54330" s="697"/>
    </row>
    <row r="54331" spans="2:2">
      <c r="B54331" s="697"/>
    </row>
    <row r="54332" spans="2:2">
      <c r="B54332" s="697"/>
    </row>
    <row r="54333" spans="2:2">
      <c r="B54333" s="697"/>
    </row>
    <row r="54334" spans="2:2">
      <c r="B54334" s="697"/>
    </row>
    <row r="54335" spans="2:2">
      <c r="B54335" s="697"/>
    </row>
    <row r="54336" spans="2:2">
      <c r="B54336" s="697"/>
    </row>
    <row r="54337" spans="2:2">
      <c r="B54337" s="697"/>
    </row>
    <row r="54338" spans="2:2">
      <c r="B54338" s="697"/>
    </row>
    <row r="54339" spans="2:2">
      <c r="B54339" s="697"/>
    </row>
    <row r="54340" spans="2:2">
      <c r="B54340" s="697"/>
    </row>
    <row r="54341" spans="2:2">
      <c r="B54341" s="697"/>
    </row>
    <row r="54342" spans="2:2">
      <c r="B54342" s="697"/>
    </row>
    <row r="54343" spans="2:2">
      <c r="B54343" s="697"/>
    </row>
    <row r="54344" spans="2:2">
      <c r="B54344" s="697"/>
    </row>
    <row r="54345" spans="2:2">
      <c r="B54345" s="697"/>
    </row>
    <row r="54346" spans="2:2">
      <c r="B54346" s="697"/>
    </row>
    <row r="54347" spans="2:2">
      <c r="B54347" s="697"/>
    </row>
    <row r="54348" spans="2:2">
      <c r="B54348" s="697"/>
    </row>
    <row r="54349" spans="2:2">
      <c r="B54349" s="697"/>
    </row>
    <row r="54350" spans="2:2">
      <c r="B54350" s="697"/>
    </row>
    <row r="54351" spans="2:2">
      <c r="B54351" s="697"/>
    </row>
    <row r="54352" spans="2:2">
      <c r="B54352" s="697"/>
    </row>
    <row r="54353" spans="2:2">
      <c r="B54353" s="697"/>
    </row>
    <row r="54354" spans="2:2">
      <c r="B54354" s="697"/>
    </row>
    <row r="54355" spans="2:2">
      <c r="B54355" s="697"/>
    </row>
    <row r="54356" spans="2:2">
      <c r="B54356" s="697"/>
    </row>
    <row r="54357" spans="2:2">
      <c r="B54357" s="697"/>
    </row>
    <row r="54358" spans="2:2">
      <c r="B54358" s="697"/>
    </row>
    <row r="54359" spans="2:2">
      <c r="B54359" s="697"/>
    </row>
    <row r="54360" spans="2:2">
      <c r="B54360" s="697"/>
    </row>
    <row r="54361" spans="2:2">
      <c r="B54361" s="697"/>
    </row>
    <row r="54362" spans="2:2">
      <c r="B54362" s="697"/>
    </row>
    <row r="54363" spans="2:2">
      <c r="B54363" s="697"/>
    </row>
    <row r="54364" spans="2:2">
      <c r="B54364" s="697"/>
    </row>
    <row r="54365" spans="2:2">
      <c r="B54365" s="697"/>
    </row>
    <row r="54366" spans="2:2">
      <c r="B54366" s="697"/>
    </row>
    <row r="54367" spans="2:2">
      <c r="B54367" s="697"/>
    </row>
    <row r="54368" spans="2:2">
      <c r="B54368" s="697"/>
    </row>
    <row r="54369" spans="2:2">
      <c r="B54369" s="697"/>
    </row>
    <row r="54370" spans="2:2">
      <c r="B54370" s="697"/>
    </row>
    <row r="54371" spans="2:2">
      <c r="B54371" s="697"/>
    </row>
    <row r="54372" spans="2:2">
      <c r="B54372" s="697"/>
    </row>
    <row r="54373" spans="2:2">
      <c r="B54373" s="697"/>
    </row>
    <row r="54374" spans="2:2">
      <c r="B54374" s="697"/>
    </row>
    <row r="54375" spans="2:2">
      <c r="B54375" s="697"/>
    </row>
    <row r="54376" spans="2:2">
      <c r="B54376" s="697"/>
    </row>
    <row r="54377" spans="2:2">
      <c r="B54377" s="697"/>
    </row>
    <row r="54378" spans="2:2">
      <c r="B54378" s="697"/>
    </row>
    <row r="54379" spans="2:2">
      <c r="B54379" s="697"/>
    </row>
    <row r="54380" spans="2:2">
      <c r="B54380" s="697"/>
    </row>
    <row r="54381" spans="2:2">
      <c r="B54381" s="697"/>
    </row>
    <row r="54382" spans="2:2">
      <c r="B54382" s="697"/>
    </row>
    <row r="54383" spans="2:2">
      <c r="B54383" s="697"/>
    </row>
    <row r="54384" spans="2:2">
      <c r="B54384" s="697"/>
    </row>
    <row r="54385" spans="2:2">
      <c r="B54385" s="697"/>
    </row>
    <row r="54386" spans="2:2">
      <c r="B54386" s="697"/>
    </row>
    <row r="54387" spans="2:2">
      <c r="B54387" s="697"/>
    </row>
    <row r="54388" spans="2:2">
      <c r="B54388" s="697"/>
    </row>
    <row r="54389" spans="2:2">
      <c r="B54389" s="697"/>
    </row>
    <row r="54390" spans="2:2">
      <c r="B54390" s="697"/>
    </row>
    <row r="54391" spans="2:2">
      <c r="B54391" s="697"/>
    </row>
    <row r="54392" spans="2:2">
      <c r="B54392" s="697"/>
    </row>
    <row r="54393" spans="2:2">
      <c r="B54393" s="697"/>
    </row>
    <row r="54394" spans="2:2">
      <c r="B54394" s="697"/>
    </row>
    <row r="54395" spans="2:2">
      <c r="B54395" s="697"/>
    </row>
    <row r="54396" spans="2:2">
      <c r="B54396" s="697"/>
    </row>
    <row r="54397" spans="2:2">
      <c r="B54397" s="697"/>
    </row>
    <row r="54398" spans="2:2">
      <c r="B54398" s="697"/>
    </row>
    <row r="54399" spans="2:2">
      <c r="B54399" s="697"/>
    </row>
    <row r="54400" spans="2:2">
      <c r="B54400" s="697"/>
    </row>
    <row r="54401" spans="2:2">
      <c r="B54401" s="697"/>
    </row>
    <row r="54402" spans="2:2">
      <c r="B54402" s="697"/>
    </row>
    <row r="54403" spans="2:2">
      <c r="B54403" s="697"/>
    </row>
    <row r="54404" spans="2:2">
      <c r="B54404" s="697"/>
    </row>
    <row r="54405" spans="2:2">
      <c r="B54405" s="697"/>
    </row>
    <row r="54406" spans="2:2">
      <c r="B54406" s="697"/>
    </row>
    <row r="54407" spans="2:2">
      <c r="B54407" s="697"/>
    </row>
    <row r="54408" spans="2:2">
      <c r="B54408" s="697"/>
    </row>
    <row r="54409" spans="2:2">
      <c r="B54409" s="697"/>
    </row>
    <row r="54410" spans="2:2">
      <c r="B54410" s="697"/>
    </row>
    <row r="54411" spans="2:2">
      <c r="B54411" s="697"/>
    </row>
    <row r="54412" spans="2:2">
      <c r="B54412" s="697"/>
    </row>
    <row r="54413" spans="2:2">
      <c r="B54413" s="697"/>
    </row>
    <row r="54414" spans="2:2">
      <c r="B54414" s="697"/>
    </row>
    <row r="54415" spans="2:2">
      <c r="B54415" s="697"/>
    </row>
    <row r="54416" spans="2:2">
      <c r="B54416" s="697"/>
    </row>
    <row r="54417" spans="2:2">
      <c r="B54417" s="697"/>
    </row>
    <row r="54418" spans="2:2">
      <c r="B54418" s="697"/>
    </row>
    <row r="54419" spans="2:2">
      <c r="B54419" s="697"/>
    </row>
    <row r="54420" spans="2:2">
      <c r="B54420" s="697"/>
    </row>
    <row r="54421" spans="2:2">
      <c r="B54421" s="697"/>
    </row>
    <row r="54422" spans="2:2">
      <c r="B54422" s="697"/>
    </row>
    <row r="54423" spans="2:2">
      <c r="B54423" s="697"/>
    </row>
    <row r="54424" spans="2:2">
      <c r="B54424" s="697"/>
    </row>
    <row r="54425" spans="2:2">
      <c r="B54425" s="697"/>
    </row>
    <row r="54426" spans="2:2">
      <c r="B54426" s="697"/>
    </row>
    <row r="54427" spans="2:2">
      <c r="B54427" s="697"/>
    </row>
    <row r="54428" spans="2:2">
      <c r="B54428" s="697"/>
    </row>
    <row r="54429" spans="2:2">
      <c r="B54429" s="697"/>
    </row>
    <row r="54430" spans="2:2">
      <c r="B54430" s="697"/>
    </row>
    <row r="54431" spans="2:2">
      <c r="B54431" s="697"/>
    </row>
    <row r="54432" spans="2:2">
      <c r="B54432" s="697"/>
    </row>
    <row r="54433" spans="2:2">
      <c r="B54433" s="697"/>
    </row>
    <row r="54434" spans="2:2">
      <c r="B54434" s="697"/>
    </row>
    <row r="54435" spans="2:2">
      <c r="B54435" s="697"/>
    </row>
    <row r="54436" spans="2:2">
      <c r="B54436" s="697"/>
    </row>
    <row r="54437" spans="2:2">
      <c r="B54437" s="697"/>
    </row>
    <row r="54438" spans="2:2">
      <c r="B54438" s="697"/>
    </row>
    <row r="54439" spans="2:2">
      <c r="B54439" s="697"/>
    </row>
    <row r="54440" spans="2:2">
      <c r="B54440" s="697"/>
    </row>
    <row r="54441" spans="2:2">
      <c r="B54441" s="697"/>
    </row>
    <row r="54442" spans="2:2">
      <c r="B54442" s="697"/>
    </row>
    <row r="54443" spans="2:2">
      <c r="B54443" s="697"/>
    </row>
    <row r="54444" spans="2:2">
      <c r="B54444" s="697"/>
    </row>
    <row r="54445" spans="2:2">
      <c r="B54445" s="697"/>
    </row>
    <row r="54446" spans="2:2">
      <c r="B54446" s="697"/>
    </row>
    <row r="54447" spans="2:2">
      <c r="B54447" s="697"/>
    </row>
    <row r="54448" spans="2:2">
      <c r="B54448" s="697"/>
    </row>
    <row r="54449" spans="2:2">
      <c r="B54449" s="697"/>
    </row>
    <row r="54450" spans="2:2">
      <c r="B54450" s="697"/>
    </row>
    <row r="54451" spans="2:2">
      <c r="B54451" s="697"/>
    </row>
    <row r="54452" spans="2:2">
      <c r="B54452" s="697"/>
    </row>
    <row r="54453" spans="2:2">
      <c r="B54453" s="697"/>
    </row>
    <row r="54454" spans="2:2">
      <c r="B54454" s="697"/>
    </row>
    <row r="54455" spans="2:2">
      <c r="B54455" s="697"/>
    </row>
    <row r="54456" spans="2:2">
      <c r="B54456" s="697"/>
    </row>
    <row r="54457" spans="2:2">
      <c r="B54457" s="697"/>
    </row>
    <row r="54458" spans="2:2">
      <c r="B54458" s="697"/>
    </row>
    <row r="54459" spans="2:2">
      <c r="B54459" s="697"/>
    </row>
    <row r="54460" spans="2:2">
      <c r="B54460" s="697"/>
    </row>
    <row r="54461" spans="2:2">
      <c r="B54461" s="697"/>
    </row>
    <row r="54462" spans="2:2">
      <c r="B54462" s="697"/>
    </row>
    <row r="54463" spans="2:2">
      <c r="B54463" s="697"/>
    </row>
    <row r="54464" spans="2:2">
      <c r="B54464" s="697"/>
    </row>
    <row r="54465" spans="2:2">
      <c r="B54465" s="697"/>
    </row>
    <row r="54466" spans="2:2">
      <c r="B54466" s="697"/>
    </row>
    <row r="54467" spans="2:2">
      <c r="B54467" s="697"/>
    </row>
    <row r="54468" spans="2:2">
      <c r="B54468" s="697"/>
    </row>
    <row r="54469" spans="2:2">
      <c r="B54469" s="697"/>
    </row>
    <row r="54470" spans="2:2">
      <c r="B54470" s="697"/>
    </row>
    <row r="54471" spans="2:2">
      <c r="B54471" s="697"/>
    </row>
    <row r="54472" spans="2:2">
      <c r="B54472" s="697"/>
    </row>
    <row r="54473" spans="2:2">
      <c r="B54473" s="697"/>
    </row>
    <row r="54474" spans="2:2">
      <c r="B54474" s="697"/>
    </row>
    <row r="54475" spans="2:2">
      <c r="B54475" s="697"/>
    </row>
    <row r="54476" spans="2:2">
      <c r="B54476" s="697"/>
    </row>
    <row r="54477" spans="2:2">
      <c r="B54477" s="697"/>
    </row>
    <row r="54478" spans="2:2">
      <c r="B54478" s="697"/>
    </row>
    <row r="54479" spans="2:2">
      <c r="B54479" s="697"/>
    </row>
    <row r="54480" spans="2:2">
      <c r="B54480" s="697"/>
    </row>
    <row r="54481" spans="2:2">
      <c r="B54481" s="697"/>
    </row>
    <row r="54482" spans="2:2">
      <c r="B54482" s="697"/>
    </row>
    <row r="54483" spans="2:2">
      <c r="B54483" s="697"/>
    </row>
    <row r="54484" spans="2:2">
      <c r="B54484" s="697"/>
    </row>
    <row r="54485" spans="2:2">
      <c r="B54485" s="697"/>
    </row>
    <row r="54486" spans="2:2">
      <c r="B54486" s="697"/>
    </row>
    <row r="54487" spans="2:2">
      <c r="B54487" s="697"/>
    </row>
    <row r="54488" spans="2:2">
      <c r="B54488" s="697"/>
    </row>
    <row r="54489" spans="2:2">
      <c r="B54489" s="697"/>
    </row>
    <row r="54490" spans="2:2">
      <c r="B54490" s="697"/>
    </row>
    <row r="54491" spans="2:2">
      <c r="B54491" s="697"/>
    </row>
    <row r="54492" spans="2:2">
      <c r="B54492" s="697"/>
    </row>
    <row r="54493" spans="2:2">
      <c r="B54493" s="697"/>
    </row>
    <row r="54494" spans="2:2">
      <c r="B54494" s="697"/>
    </row>
    <row r="54495" spans="2:2">
      <c r="B54495" s="697"/>
    </row>
    <row r="54496" spans="2:2">
      <c r="B54496" s="697"/>
    </row>
    <row r="54497" spans="2:2">
      <c r="B54497" s="697"/>
    </row>
    <row r="54498" spans="2:2">
      <c r="B54498" s="697"/>
    </row>
    <row r="54499" spans="2:2">
      <c r="B54499" s="697"/>
    </row>
    <row r="54500" spans="2:2">
      <c r="B54500" s="697"/>
    </row>
    <row r="54501" spans="2:2">
      <c r="B54501" s="697"/>
    </row>
    <row r="54502" spans="2:2">
      <c r="B54502" s="697"/>
    </row>
    <row r="54503" spans="2:2">
      <c r="B54503" s="697"/>
    </row>
    <row r="54504" spans="2:2">
      <c r="B54504" s="697"/>
    </row>
    <row r="54505" spans="2:2">
      <c r="B54505" s="697"/>
    </row>
    <row r="54506" spans="2:2">
      <c r="B54506" s="697"/>
    </row>
    <row r="54507" spans="2:2">
      <c r="B54507" s="697"/>
    </row>
    <row r="54508" spans="2:2">
      <c r="B54508" s="697"/>
    </row>
    <row r="54509" spans="2:2">
      <c r="B54509" s="697"/>
    </row>
    <row r="54510" spans="2:2">
      <c r="B54510" s="697"/>
    </row>
    <row r="54511" spans="2:2">
      <c r="B54511" s="697"/>
    </row>
    <row r="54512" spans="2:2">
      <c r="B54512" s="697"/>
    </row>
    <row r="54513" spans="2:2">
      <c r="B54513" s="697"/>
    </row>
    <row r="54514" spans="2:2">
      <c r="B54514" s="697"/>
    </row>
    <row r="54515" spans="2:2">
      <c r="B54515" s="697"/>
    </row>
    <row r="54516" spans="2:2">
      <c r="B54516" s="697"/>
    </row>
    <row r="54517" spans="2:2">
      <c r="B54517" s="697"/>
    </row>
    <row r="54518" spans="2:2">
      <c r="B54518" s="697"/>
    </row>
    <row r="54519" spans="2:2">
      <c r="B54519" s="697"/>
    </row>
    <row r="54520" spans="2:2">
      <c r="B54520" s="697"/>
    </row>
    <row r="54521" spans="2:2">
      <c r="B54521" s="697"/>
    </row>
    <row r="54522" spans="2:2">
      <c r="B54522" s="697"/>
    </row>
    <row r="54523" spans="2:2">
      <c r="B54523" s="697"/>
    </row>
    <row r="54524" spans="2:2">
      <c r="B54524" s="697"/>
    </row>
    <row r="54525" spans="2:2">
      <c r="B54525" s="697"/>
    </row>
    <row r="54526" spans="2:2">
      <c r="B54526" s="697"/>
    </row>
    <row r="54527" spans="2:2">
      <c r="B54527" s="697"/>
    </row>
    <row r="54528" spans="2:2">
      <c r="B54528" s="697"/>
    </row>
    <row r="54529" spans="2:2">
      <c r="B54529" s="697"/>
    </row>
    <row r="54530" spans="2:2">
      <c r="B54530" s="697"/>
    </row>
    <row r="54531" spans="2:2">
      <c r="B54531" s="697"/>
    </row>
    <row r="54532" spans="2:2">
      <c r="B54532" s="697"/>
    </row>
    <row r="54533" spans="2:2">
      <c r="B54533" s="697"/>
    </row>
    <row r="54534" spans="2:2">
      <c r="B54534" s="697"/>
    </row>
    <row r="54535" spans="2:2">
      <c r="B54535" s="697"/>
    </row>
    <row r="54536" spans="2:2">
      <c r="B54536" s="697"/>
    </row>
    <row r="54537" spans="2:2">
      <c r="B54537" s="697"/>
    </row>
    <row r="54538" spans="2:2">
      <c r="B54538" s="697"/>
    </row>
    <row r="54539" spans="2:2">
      <c r="B54539" s="697"/>
    </row>
    <row r="54540" spans="2:2">
      <c r="B54540" s="697"/>
    </row>
    <row r="54541" spans="2:2">
      <c r="B54541" s="697"/>
    </row>
    <row r="54542" spans="2:2">
      <c r="B54542" s="697"/>
    </row>
    <row r="54543" spans="2:2">
      <c r="B54543" s="697"/>
    </row>
    <row r="54544" spans="2:2">
      <c r="B54544" s="697"/>
    </row>
    <row r="54545" spans="2:2">
      <c r="B54545" s="697"/>
    </row>
    <row r="54546" spans="2:2">
      <c r="B54546" s="697"/>
    </row>
    <row r="54547" spans="2:2">
      <c r="B54547" s="697"/>
    </row>
    <row r="54548" spans="2:2">
      <c r="B54548" s="697"/>
    </row>
    <row r="54549" spans="2:2">
      <c r="B54549" s="697"/>
    </row>
    <row r="54550" spans="2:2">
      <c r="B54550" s="697"/>
    </row>
    <row r="54551" spans="2:2">
      <c r="B54551" s="697"/>
    </row>
    <row r="54552" spans="2:2">
      <c r="B54552" s="697"/>
    </row>
    <row r="54553" spans="2:2">
      <c r="B54553" s="697"/>
    </row>
    <row r="54554" spans="2:2">
      <c r="B54554" s="697"/>
    </row>
    <row r="54555" spans="2:2">
      <c r="B54555" s="697"/>
    </row>
    <row r="54556" spans="2:2">
      <c r="B54556" s="697"/>
    </row>
    <row r="54557" spans="2:2">
      <c r="B54557" s="697"/>
    </row>
    <row r="54558" spans="2:2">
      <c r="B54558" s="697"/>
    </row>
    <row r="54559" spans="2:2">
      <c r="B54559" s="697"/>
    </row>
    <row r="54560" spans="2:2">
      <c r="B54560" s="697"/>
    </row>
    <row r="54561" spans="2:2">
      <c r="B54561" s="697"/>
    </row>
    <row r="54562" spans="2:2">
      <c r="B54562" s="697"/>
    </row>
    <row r="54563" spans="2:2">
      <c r="B54563" s="697"/>
    </row>
    <row r="54564" spans="2:2">
      <c r="B54564" s="697"/>
    </row>
    <row r="54565" spans="2:2">
      <c r="B54565" s="697"/>
    </row>
    <row r="54566" spans="2:2">
      <c r="B54566" s="697"/>
    </row>
    <row r="54567" spans="2:2">
      <c r="B54567" s="697"/>
    </row>
    <row r="54568" spans="2:2">
      <c r="B54568" s="697"/>
    </row>
    <row r="54569" spans="2:2">
      <c r="B54569" s="697"/>
    </row>
    <row r="54570" spans="2:2">
      <c r="B54570" s="697"/>
    </row>
    <row r="54571" spans="2:2">
      <c r="B54571" s="697"/>
    </row>
    <row r="54572" spans="2:2">
      <c r="B54572" s="697"/>
    </row>
    <row r="54573" spans="2:2">
      <c r="B54573" s="697"/>
    </row>
    <row r="54574" spans="2:2">
      <c r="B54574" s="697"/>
    </row>
    <row r="54575" spans="2:2">
      <c r="B54575" s="697"/>
    </row>
    <row r="54576" spans="2:2">
      <c r="B54576" s="697"/>
    </row>
    <row r="54577" spans="2:2">
      <c r="B54577" s="697"/>
    </row>
    <row r="54578" spans="2:2">
      <c r="B54578" s="697"/>
    </row>
    <row r="54579" spans="2:2">
      <c r="B54579" s="697"/>
    </row>
    <row r="54580" spans="2:2">
      <c r="B54580" s="697"/>
    </row>
    <row r="54581" spans="2:2">
      <c r="B54581" s="697"/>
    </row>
    <row r="54582" spans="2:2">
      <c r="B54582" s="697"/>
    </row>
    <row r="54583" spans="2:2">
      <c r="B54583" s="697"/>
    </row>
    <row r="54584" spans="2:2">
      <c r="B54584" s="697"/>
    </row>
    <row r="54585" spans="2:2">
      <c r="B54585" s="697"/>
    </row>
    <row r="54586" spans="2:2">
      <c r="B54586" s="697"/>
    </row>
    <row r="54587" spans="2:2">
      <c r="B54587" s="697"/>
    </row>
    <row r="54588" spans="2:2">
      <c r="B54588" s="697"/>
    </row>
    <row r="54589" spans="2:2">
      <c r="B54589" s="697"/>
    </row>
    <row r="54590" spans="2:2">
      <c r="B54590" s="697"/>
    </row>
    <row r="54591" spans="2:2">
      <c r="B54591" s="697"/>
    </row>
    <row r="54592" spans="2:2">
      <c r="B54592" s="697"/>
    </row>
    <row r="54593" spans="2:2">
      <c r="B54593" s="697"/>
    </row>
    <row r="54594" spans="2:2">
      <c r="B54594" s="697"/>
    </row>
    <row r="54595" spans="2:2">
      <c r="B54595" s="697"/>
    </row>
    <row r="54596" spans="2:2">
      <c r="B54596" s="697"/>
    </row>
    <row r="54597" spans="2:2">
      <c r="B54597" s="697"/>
    </row>
    <row r="54598" spans="2:2">
      <c r="B54598" s="697"/>
    </row>
    <row r="54599" spans="2:2">
      <c r="B54599" s="697"/>
    </row>
    <row r="54600" spans="2:2">
      <c r="B54600" s="697"/>
    </row>
    <row r="54601" spans="2:2">
      <c r="B54601" s="697"/>
    </row>
    <row r="54602" spans="2:2">
      <c r="B54602" s="697"/>
    </row>
    <row r="54603" spans="2:2">
      <c r="B54603" s="697"/>
    </row>
    <row r="54604" spans="2:2">
      <c r="B54604" s="697"/>
    </row>
    <row r="54605" spans="2:2">
      <c r="B54605" s="697"/>
    </row>
    <row r="54606" spans="2:2">
      <c r="B54606" s="697"/>
    </row>
    <row r="54607" spans="2:2">
      <c r="B54607" s="697"/>
    </row>
    <row r="54608" spans="2:2">
      <c r="B54608" s="697"/>
    </row>
    <row r="54609" spans="2:2">
      <c r="B54609" s="697"/>
    </row>
    <row r="54610" spans="2:2">
      <c r="B54610" s="697"/>
    </row>
    <row r="54611" spans="2:2">
      <c r="B54611" s="697"/>
    </row>
    <row r="54612" spans="2:2">
      <c r="B54612" s="697"/>
    </row>
    <row r="54613" spans="2:2">
      <c r="B54613" s="697"/>
    </row>
    <row r="54614" spans="2:2">
      <c r="B54614" s="697"/>
    </row>
    <row r="54615" spans="2:2">
      <c r="B54615" s="697"/>
    </row>
    <row r="54616" spans="2:2">
      <c r="B54616" s="697"/>
    </row>
    <row r="54617" spans="2:2">
      <c r="B54617" s="697"/>
    </row>
    <row r="54618" spans="2:2">
      <c r="B54618" s="697"/>
    </row>
    <row r="54619" spans="2:2">
      <c r="B54619" s="697"/>
    </row>
    <row r="54620" spans="2:2">
      <c r="B54620" s="697"/>
    </row>
    <row r="54621" spans="2:2">
      <c r="B54621" s="697"/>
    </row>
    <row r="54622" spans="2:2">
      <c r="B54622" s="697"/>
    </row>
    <row r="54623" spans="2:2">
      <c r="B54623" s="697"/>
    </row>
    <row r="54624" spans="2:2">
      <c r="B54624" s="697"/>
    </row>
    <row r="54625" spans="2:2">
      <c r="B54625" s="697"/>
    </row>
    <row r="54626" spans="2:2">
      <c r="B54626" s="697"/>
    </row>
    <row r="54627" spans="2:2">
      <c r="B54627" s="697"/>
    </row>
    <row r="54628" spans="2:2">
      <c r="B54628" s="697"/>
    </row>
    <row r="54629" spans="2:2">
      <c r="B54629" s="697"/>
    </row>
    <row r="54630" spans="2:2">
      <c r="B54630" s="697"/>
    </row>
    <row r="54631" spans="2:2">
      <c r="B54631" s="697"/>
    </row>
    <row r="54632" spans="2:2">
      <c r="B54632" s="697"/>
    </row>
    <row r="54633" spans="2:2">
      <c r="B54633" s="697"/>
    </row>
    <row r="54634" spans="2:2">
      <c r="B54634" s="697"/>
    </row>
    <row r="54635" spans="2:2">
      <c r="B54635" s="697"/>
    </row>
    <row r="54636" spans="2:2">
      <c r="B54636" s="697"/>
    </row>
    <row r="54637" spans="2:2">
      <c r="B54637" s="697"/>
    </row>
    <row r="54638" spans="2:2">
      <c r="B54638" s="697"/>
    </row>
    <row r="54639" spans="2:2">
      <c r="B54639" s="697"/>
    </row>
    <row r="54640" spans="2:2">
      <c r="B54640" s="697"/>
    </row>
    <row r="54641" spans="2:2">
      <c r="B54641" s="697"/>
    </row>
    <row r="54642" spans="2:2">
      <c r="B54642" s="697"/>
    </row>
    <row r="54643" spans="2:2">
      <c r="B54643" s="697"/>
    </row>
    <row r="54644" spans="2:2">
      <c r="B54644" s="697"/>
    </row>
    <row r="54645" spans="2:2">
      <c r="B54645" s="697"/>
    </row>
    <row r="54646" spans="2:2">
      <c r="B54646" s="697"/>
    </row>
    <row r="54647" spans="2:2">
      <c r="B54647" s="697"/>
    </row>
    <row r="54648" spans="2:2">
      <c r="B54648" s="697"/>
    </row>
    <row r="54649" spans="2:2">
      <c r="B54649" s="697"/>
    </row>
    <row r="54650" spans="2:2">
      <c r="B54650" s="697"/>
    </row>
    <row r="54651" spans="2:2">
      <c r="B54651" s="697"/>
    </row>
    <row r="54652" spans="2:2">
      <c r="B54652" s="697"/>
    </row>
    <row r="54653" spans="2:2">
      <c r="B54653" s="697"/>
    </row>
    <row r="54654" spans="2:2">
      <c r="B54654" s="697"/>
    </row>
    <row r="54655" spans="2:2">
      <c r="B54655" s="697"/>
    </row>
    <row r="54656" spans="2:2">
      <c r="B54656" s="697"/>
    </row>
    <row r="54657" spans="2:2">
      <c r="B54657" s="697"/>
    </row>
    <row r="54658" spans="2:2">
      <c r="B54658" s="697"/>
    </row>
    <row r="54659" spans="2:2">
      <c r="B54659" s="697"/>
    </row>
    <row r="54660" spans="2:2">
      <c r="B54660" s="697"/>
    </row>
    <row r="54661" spans="2:2">
      <c r="B54661" s="697"/>
    </row>
    <row r="54662" spans="2:2">
      <c r="B54662" s="697"/>
    </row>
    <row r="54663" spans="2:2">
      <c r="B54663" s="697"/>
    </row>
    <row r="54664" spans="2:2">
      <c r="B54664" s="697"/>
    </row>
    <row r="54665" spans="2:2">
      <c r="B54665" s="697"/>
    </row>
    <row r="54666" spans="2:2">
      <c r="B54666" s="697"/>
    </row>
    <row r="54667" spans="2:2">
      <c r="B54667" s="697"/>
    </row>
    <row r="54668" spans="2:2">
      <c r="B54668" s="697"/>
    </row>
    <row r="54669" spans="2:2">
      <c r="B54669" s="697"/>
    </row>
    <row r="54670" spans="2:2">
      <c r="B54670" s="697"/>
    </row>
    <row r="54671" spans="2:2">
      <c r="B54671" s="697"/>
    </row>
    <row r="54672" spans="2:2">
      <c r="B54672" s="697"/>
    </row>
    <row r="54673" spans="2:2">
      <c r="B54673" s="697"/>
    </row>
    <row r="54674" spans="2:2">
      <c r="B54674" s="697"/>
    </row>
    <row r="54675" spans="2:2">
      <c r="B54675" s="697"/>
    </row>
    <row r="54676" spans="2:2">
      <c r="B54676" s="697"/>
    </row>
    <row r="54677" spans="2:2">
      <c r="B54677" s="697"/>
    </row>
    <row r="54678" spans="2:2">
      <c r="B54678" s="697"/>
    </row>
    <row r="54679" spans="2:2">
      <c r="B54679" s="697"/>
    </row>
    <row r="54680" spans="2:2">
      <c r="B54680" s="697"/>
    </row>
    <row r="54681" spans="2:2">
      <c r="B54681" s="697"/>
    </row>
    <row r="54682" spans="2:2">
      <c r="B54682" s="697"/>
    </row>
    <row r="54683" spans="2:2">
      <c r="B54683" s="697"/>
    </row>
    <row r="54684" spans="2:2">
      <c r="B54684" s="697"/>
    </row>
    <row r="54685" spans="2:2">
      <c r="B54685" s="697"/>
    </row>
    <row r="54686" spans="2:2">
      <c r="B54686" s="697"/>
    </row>
    <row r="54687" spans="2:2">
      <c r="B54687" s="697"/>
    </row>
    <row r="54688" spans="2:2">
      <c r="B54688" s="697"/>
    </row>
    <row r="54689" spans="2:2">
      <c r="B54689" s="697"/>
    </row>
    <row r="54690" spans="2:2">
      <c r="B54690" s="697"/>
    </row>
    <row r="54691" spans="2:2">
      <c r="B54691" s="697"/>
    </row>
    <row r="54692" spans="2:2">
      <c r="B54692" s="697"/>
    </row>
    <row r="54693" spans="2:2">
      <c r="B54693" s="697"/>
    </row>
    <row r="54694" spans="2:2">
      <c r="B54694" s="697"/>
    </row>
    <row r="54695" spans="2:2">
      <c r="B54695" s="697"/>
    </row>
    <row r="54696" spans="2:2">
      <c r="B54696" s="697"/>
    </row>
    <row r="54697" spans="2:2">
      <c r="B54697" s="697"/>
    </row>
    <row r="54698" spans="2:2">
      <c r="B54698" s="697"/>
    </row>
    <row r="54699" spans="2:2">
      <c r="B54699" s="697"/>
    </row>
    <row r="54700" spans="2:2">
      <c r="B54700" s="697"/>
    </row>
    <row r="54701" spans="2:2">
      <c r="B54701" s="697"/>
    </row>
    <row r="54702" spans="2:2">
      <c r="B54702" s="697"/>
    </row>
    <row r="54703" spans="2:2">
      <c r="B54703" s="697"/>
    </row>
    <row r="54704" spans="2:2">
      <c r="B54704" s="697"/>
    </row>
    <row r="54705" spans="2:2">
      <c r="B54705" s="697"/>
    </row>
    <row r="54706" spans="2:2">
      <c r="B54706" s="697"/>
    </row>
    <row r="54707" spans="2:2">
      <c r="B54707" s="697"/>
    </row>
    <row r="54708" spans="2:2">
      <c r="B54708" s="697"/>
    </row>
    <row r="54709" spans="2:2">
      <c r="B54709" s="697"/>
    </row>
    <row r="54710" spans="2:2">
      <c r="B54710" s="697"/>
    </row>
    <row r="54711" spans="2:2">
      <c r="B54711" s="697"/>
    </row>
    <row r="54712" spans="2:2">
      <c r="B54712" s="697"/>
    </row>
    <row r="54713" spans="2:2">
      <c r="B54713" s="697"/>
    </row>
    <row r="54714" spans="2:2">
      <c r="B54714" s="697"/>
    </row>
    <row r="54715" spans="2:2">
      <c r="B54715" s="697"/>
    </row>
    <row r="54716" spans="2:2">
      <c r="B54716" s="697"/>
    </row>
    <row r="54717" spans="2:2">
      <c r="B54717" s="697"/>
    </row>
    <row r="54718" spans="2:2">
      <c r="B54718" s="697"/>
    </row>
    <row r="54719" spans="2:2">
      <c r="B54719" s="697"/>
    </row>
    <row r="54720" spans="2:2">
      <c r="B54720" s="697"/>
    </row>
    <row r="54721" spans="2:2">
      <c r="B54721" s="697"/>
    </row>
    <row r="54722" spans="2:2">
      <c r="B54722" s="697"/>
    </row>
    <row r="54723" spans="2:2">
      <c r="B54723" s="697"/>
    </row>
    <row r="54724" spans="2:2">
      <c r="B54724" s="697"/>
    </row>
    <row r="54725" spans="2:2">
      <c r="B54725" s="697"/>
    </row>
    <row r="54726" spans="2:2">
      <c r="B54726" s="697"/>
    </row>
    <row r="54727" spans="2:2">
      <c r="B54727" s="697"/>
    </row>
    <row r="54728" spans="2:2">
      <c r="B54728" s="697"/>
    </row>
    <row r="54729" spans="2:2">
      <c r="B54729" s="697"/>
    </row>
    <row r="54730" spans="2:2">
      <c r="B54730" s="697"/>
    </row>
    <row r="54731" spans="2:2">
      <c r="B54731" s="697"/>
    </row>
    <row r="54732" spans="2:2">
      <c r="B54732" s="697"/>
    </row>
    <row r="54733" spans="2:2">
      <c r="B54733" s="697"/>
    </row>
    <row r="54734" spans="2:2">
      <c r="B54734" s="697"/>
    </row>
    <row r="54735" spans="2:2">
      <c r="B54735" s="697"/>
    </row>
    <row r="54736" spans="2:2">
      <c r="B54736" s="697"/>
    </row>
    <row r="54737" spans="2:2">
      <c r="B54737" s="697"/>
    </row>
    <row r="54738" spans="2:2">
      <c r="B54738" s="697"/>
    </row>
    <row r="54739" spans="2:2">
      <c r="B54739" s="697"/>
    </row>
    <row r="54740" spans="2:2">
      <c r="B54740" s="697"/>
    </row>
    <row r="54741" spans="2:2">
      <c r="B54741" s="697"/>
    </row>
    <row r="54742" spans="2:2">
      <c r="B54742" s="697"/>
    </row>
    <row r="54743" spans="2:2">
      <c r="B54743" s="697"/>
    </row>
    <row r="54744" spans="2:2">
      <c r="B54744" s="697"/>
    </row>
    <row r="54745" spans="2:2">
      <c r="B54745" s="697"/>
    </row>
    <row r="54746" spans="2:2">
      <c r="B54746" s="697"/>
    </row>
    <row r="54747" spans="2:2">
      <c r="B54747" s="697"/>
    </row>
    <row r="54748" spans="2:2">
      <c r="B54748" s="697"/>
    </row>
    <row r="54749" spans="2:2">
      <c r="B54749" s="697"/>
    </row>
    <row r="54750" spans="2:2">
      <c r="B54750" s="697"/>
    </row>
    <row r="54751" spans="2:2">
      <c r="B54751" s="697"/>
    </row>
    <row r="54752" spans="2:2">
      <c r="B54752" s="697"/>
    </row>
    <row r="54753" spans="2:2">
      <c r="B54753" s="697"/>
    </row>
    <row r="54754" spans="2:2">
      <c r="B54754" s="697"/>
    </row>
    <row r="54755" spans="2:2">
      <c r="B54755" s="697"/>
    </row>
    <row r="54756" spans="2:2">
      <c r="B54756" s="697"/>
    </row>
    <row r="54757" spans="2:2">
      <c r="B54757" s="697"/>
    </row>
    <row r="54758" spans="2:2">
      <c r="B54758" s="697"/>
    </row>
    <row r="54759" spans="2:2">
      <c r="B54759" s="697"/>
    </row>
    <row r="54760" spans="2:2">
      <c r="B54760" s="697"/>
    </row>
    <row r="54761" spans="2:2">
      <c r="B54761" s="697"/>
    </row>
    <row r="54762" spans="2:2">
      <c r="B54762" s="697"/>
    </row>
    <row r="54763" spans="2:2">
      <c r="B54763" s="697"/>
    </row>
    <row r="54764" spans="2:2">
      <c r="B54764" s="697"/>
    </row>
    <row r="54765" spans="2:2">
      <c r="B54765" s="697"/>
    </row>
    <row r="54766" spans="2:2">
      <c r="B54766" s="697"/>
    </row>
    <row r="54767" spans="2:2">
      <c r="B54767" s="697"/>
    </row>
    <row r="54768" spans="2:2">
      <c r="B54768" s="697"/>
    </row>
    <row r="54769" spans="2:2">
      <c r="B54769" s="697"/>
    </row>
    <row r="54770" spans="2:2">
      <c r="B54770" s="697"/>
    </row>
    <row r="54771" spans="2:2">
      <c r="B54771" s="697"/>
    </row>
    <row r="54772" spans="2:2">
      <c r="B54772" s="697"/>
    </row>
    <row r="54773" spans="2:2">
      <c r="B54773" s="697"/>
    </row>
    <row r="54774" spans="2:2">
      <c r="B54774" s="697"/>
    </row>
    <row r="54775" spans="2:2">
      <c r="B54775" s="697"/>
    </row>
    <row r="54776" spans="2:2">
      <c r="B54776" s="697"/>
    </row>
    <row r="54777" spans="2:2">
      <c r="B54777" s="697"/>
    </row>
    <row r="54778" spans="2:2">
      <c r="B54778" s="697"/>
    </row>
    <row r="54779" spans="2:2">
      <c r="B54779" s="697"/>
    </row>
    <row r="54780" spans="2:2">
      <c r="B54780" s="697"/>
    </row>
    <row r="54781" spans="2:2">
      <c r="B54781" s="697"/>
    </row>
    <row r="54782" spans="2:2">
      <c r="B54782" s="697"/>
    </row>
    <row r="54783" spans="2:2">
      <c r="B54783" s="697"/>
    </row>
    <row r="54784" spans="2:2">
      <c r="B54784" s="697"/>
    </row>
    <row r="54785" spans="2:2">
      <c r="B54785" s="697"/>
    </row>
    <row r="54786" spans="2:2">
      <c r="B54786" s="697"/>
    </row>
    <row r="54787" spans="2:2">
      <c r="B54787" s="697"/>
    </row>
    <row r="54788" spans="2:2">
      <c r="B54788" s="697"/>
    </row>
    <row r="54789" spans="2:2">
      <c r="B54789" s="697"/>
    </row>
    <row r="54790" spans="2:2">
      <c r="B54790" s="697"/>
    </row>
    <row r="54791" spans="2:2">
      <c r="B54791" s="697"/>
    </row>
    <row r="54792" spans="2:2">
      <c r="B54792" s="697"/>
    </row>
    <row r="54793" spans="2:2">
      <c r="B54793" s="697"/>
    </row>
    <row r="54794" spans="2:2">
      <c r="B54794" s="697"/>
    </row>
    <row r="54795" spans="2:2">
      <c r="B54795" s="697"/>
    </row>
    <row r="54796" spans="2:2">
      <c r="B54796" s="697"/>
    </row>
    <row r="54797" spans="2:2">
      <c r="B54797" s="697"/>
    </row>
    <row r="54798" spans="2:2">
      <c r="B54798" s="697"/>
    </row>
    <row r="54799" spans="2:2">
      <c r="B54799" s="697"/>
    </row>
    <row r="54800" spans="2:2">
      <c r="B54800" s="697"/>
    </row>
    <row r="54801" spans="2:2">
      <c r="B54801" s="697"/>
    </row>
    <row r="54802" spans="2:2">
      <c r="B54802" s="697"/>
    </row>
    <row r="54803" spans="2:2">
      <c r="B54803" s="697"/>
    </row>
    <row r="54804" spans="2:2">
      <c r="B54804" s="697"/>
    </row>
    <row r="54805" spans="2:2">
      <c r="B54805" s="697"/>
    </row>
    <row r="54806" spans="2:2">
      <c r="B54806" s="697"/>
    </row>
    <row r="54807" spans="2:2">
      <c r="B54807" s="697"/>
    </row>
    <row r="54808" spans="2:2">
      <c r="B54808" s="697"/>
    </row>
    <row r="54809" spans="2:2">
      <c r="B54809" s="697"/>
    </row>
    <row r="54810" spans="2:2">
      <c r="B54810" s="697"/>
    </row>
    <row r="54811" spans="2:2">
      <c r="B54811" s="697"/>
    </row>
    <row r="54812" spans="2:2">
      <c r="B54812" s="697"/>
    </row>
    <row r="54813" spans="2:2">
      <c r="B54813" s="697"/>
    </row>
    <row r="54814" spans="2:2">
      <c r="B54814" s="697"/>
    </row>
    <row r="54815" spans="2:2">
      <c r="B54815" s="697"/>
    </row>
    <row r="54816" spans="2:2">
      <c r="B54816" s="697"/>
    </row>
    <row r="54817" spans="2:2">
      <c r="B54817" s="697"/>
    </row>
    <row r="54818" spans="2:2">
      <c r="B54818" s="697"/>
    </row>
    <row r="54819" spans="2:2">
      <c r="B54819" s="697"/>
    </row>
    <row r="54820" spans="2:2">
      <c r="B54820" s="697"/>
    </row>
    <row r="54821" spans="2:2">
      <c r="B54821" s="697"/>
    </row>
    <row r="54822" spans="2:2">
      <c r="B54822" s="697"/>
    </row>
    <row r="54823" spans="2:2">
      <c r="B54823" s="697"/>
    </row>
    <row r="54824" spans="2:2">
      <c r="B54824" s="697"/>
    </row>
    <row r="54825" spans="2:2">
      <c r="B54825" s="697"/>
    </row>
    <row r="54826" spans="2:2">
      <c r="B54826" s="697"/>
    </row>
    <row r="54827" spans="2:2">
      <c r="B54827" s="697"/>
    </row>
    <row r="54828" spans="2:2">
      <c r="B54828" s="697"/>
    </row>
    <row r="54829" spans="2:2">
      <c r="B54829" s="697"/>
    </row>
    <row r="54830" spans="2:2">
      <c r="B54830" s="697"/>
    </row>
    <row r="54831" spans="2:2">
      <c r="B54831" s="697"/>
    </row>
    <row r="54832" spans="2:2">
      <c r="B54832" s="697"/>
    </row>
    <row r="54833" spans="2:2">
      <c r="B54833" s="697"/>
    </row>
    <row r="54834" spans="2:2">
      <c r="B54834" s="697"/>
    </row>
    <row r="54835" spans="2:2">
      <c r="B54835" s="697"/>
    </row>
    <row r="54836" spans="2:2">
      <c r="B54836" s="697"/>
    </row>
    <row r="54837" spans="2:2">
      <c r="B54837" s="697"/>
    </row>
    <row r="54838" spans="2:2">
      <c r="B54838" s="697"/>
    </row>
    <row r="54839" spans="2:2">
      <c r="B54839" s="697"/>
    </row>
    <row r="54840" spans="2:2">
      <c r="B54840" s="697"/>
    </row>
    <row r="54841" spans="2:2">
      <c r="B54841" s="697"/>
    </row>
    <row r="54842" spans="2:2">
      <c r="B54842" s="697"/>
    </row>
    <row r="54843" spans="2:2">
      <c r="B54843" s="697"/>
    </row>
    <row r="54844" spans="2:2">
      <c r="B54844" s="697"/>
    </row>
    <row r="54845" spans="2:2">
      <c r="B54845" s="697"/>
    </row>
    <row r="54846" spans="2:2">
      <c r="B54846" s="697"/>
    </row>
    <row r="54847" spans="2:2">
      <c r="B54847" s="697"/>
    </row>
    <row r="54848" spans="2:2">
      <c r="B54848" s="697"/>
    </row>
    <row r="54849" spans="2:2">
      <c r="B54849" s="697"/>
    </row>
    <row r="54850" spans="2:2">
      <c r="B54850" s="697"/>
    </row>
    <row r="54851" spans="2:2">
      <c r="B54851" s="697"/>
    </row>
    <row r="54852" spans="2:2">
      <c r="B54852" s="697"/>
    </row>
    <row r="54853" spans="2:2">
      <c r="B54853" s="697"/>
    </row>
    <row r="54854" spans="2:2">
      <c r="B54854" s="697"/>
    </row>
    <row r="54855" spans="2:2">
      <c r="B54855" s="697"/>
    </row>
    <row r="54856" spans="2:2">
      <c r="B54856" s="697"/>
    </row>
    <row r="54857" spans="2:2">
      <c r="B54857" s="697"/>
    </row>
    <row r="54858" spans="2:2">
      <c r="B54858" s="697"/>
    </row>
    <row r="54859" spans="2:2">
      <c r="B54859" s="697"/>
    </row>
    <row r="54860" spans="2:2">
      <c r="B54860" s="697"/>
    </row>
    <row r="54861" spans="2:2">
      <c r="B54861" s="697"/>
    </row>
    <row r="54862" spans="2:2">
      <c r="B54862" s="697"/>
    </row>
    <row r="54863" spans="2:2">
      <c r="B54863" s="697"/>
    </row>
    <row r="54864" spans="2:2">
      <c r="B54864" s="697"/>
    </row>
    <row r="54865" spans="2:2">
      <c r="B54865" s="697"/>
    </row>
    <row r="54866" spans="2:2">
      <c r="B54866" s="697"/>
    </row>
    <row r="54867" spans="2:2">
      <c r="B54867" s="697"/>
    </row>
    <row r="54868" spans="2:2">
      <c r="B54868" s="697"/>
    </row>
    <row r="54869" spans="2:2">
      <c r="B54869" s="697"/>
    </row>
    <row r="54870" spans="2:2">
      <c r="B54870" s="697"/>
    </row>
    <row r="54871" spans="2:2">
      <c r="B54871" s="697"/>
    </row>
    <row r="54872" spans="2:2">
      <c r="B54872" s="697"/>
    </row>
    <row r="54873" spans="2:2">
      <c r="B54873" s="697"/>
    </row>
    <row r="54874" spans="2:2">
      <c r="B54874" s="697"/>
    </row>
    <row r="54875" spans="2:2">
      <c r="B54875" s="697"/>
    </row>
    <row r="54876" spans="2:2">
      <c r="B54876" s="697"/>
    </row>
    <row r="54877" spans="2:2">
      <c r="B54877" s="697"/>
    </row>
    <row r="54878" spans="2:2">
      <c r="B54878" s="697"/>
    </row>
    <row r="54879" spans="2:2">
      <c r="B54879" s="697"/>
    </row>
    <row r="54880" spans="2:2">
      <c r="B54880" s="697"/>
    </row>
    <row r="54881" spans="2:2">
      <c r="B54881" s="697"/>
    </row>
    <row r="54882" spans="2:2">
      <c r="B54882" s="697"/>
    </row>
    <row r="54883" spans="2:2">
      <c r="B54883" s="697"/>
    </row>
    <row r="54884" spans="2:2">
      <c r="B54884" s="697"/>
    </row>
    <row r="54885" spans="2:2">
      <c r="B54885" s="697"/>
    </row>
    <row r="54886" spans="2:2">
      <c r="B54886" s="697"/>
    </row>
    <row r="54887" spans="2:2">
      <c r="B54887" s="697"/>
    </row>
    <row r="54888" spans="2:2">
      <c r="B54888" s="697"/>
    </row>
    <row r="54889" spans="2:2">
      <c r="B54889" s="697"/>
    </row>
    <row r="54890" spans="2:2">
      <c r="B54890" s="697"/>
    </row>
    <row r="54891" spans="2:2">
      <c r="B54891" s="697"/>
    </row>
    <row r="54892" spans="2:2">
      <c r="B54892" s="697"/>
    </row>
    <row r="54893" spans="2:2">
      <c r="B54893" s="697"/>
    </row>
    <row r="54894" spans="2:2">
      <c r="B54894" s="697"/>
    </row>
    <row r="54895" spans="2:2">
      <c r="B54895" s="697"/>
    </row>
    <row r="54896" spans="2:2">
      <c r="B54896" s="697"/>
    </row>
    <row r="54897" spans="2:2">
      <c r="B54897" s="697"/>
    </row>
    <row r="54898" spans="2:2">
      <c r="B54898" s="697"/>
    </row>
    <row r="54899" spans="2:2">
      <c r="B54899" s="697"/>
    </row>
    <row r="54900" spans="2:2">
      <c r="B54900" s="697"/>
    </row>
    <row r="54901" spans="2:2">
      <c r="B54901" s="697"/>
    </row>
    <row r="54902" spans="2:2">
      <c r="B54902" s="697"/>
    </row>
    <row r="54903" spans="2:2">
      <c r="B54903" s="697"/>
    </row>
    <row r="54904" spans="2:2">
      <c r="B54904" s="697"/>
    </row>
    <row r="54905" spans="2:2">
      <c r="B54905" s="697"/>
    </row>
    <row r="54906" spans="2:2">
      <c r="B54906" s="697"/>
    </row>
    <row r="54907" spans="2:2">
      <c r="B54907" s="697"/>
    </row>
    <row r="54908" spans="2:2">
      <c r="B54908" s="697"/>
    </row>
    <row r="54909" spans="2:2">
      <c r="B54909" s="697"/>
    </row>
    <row r="54910" spans="2:2">
      <c r="B54910" s="697"/>
    </row>
    <row r="54911" spans="2:2">
      <c r="B54911" s="697"/>
    </row>
    <row r="54912" spans="2:2">
      <c r="B54912" s="697"/>
    </row>
    <row r="54913" spans="2:2">
      <c r="B54913" s="697"/>
    </row>
    <row r="54914" spans="2:2">
      <c r="B54914" s="697"/>
    </row>
    <row r="54915" spans="2:2">
      <c r="B54915" s="697"/>
    </row>
    <row r="54916" spans="2:2">
      <c r="B54916" s="697"/>
    </row>
    <row r="54917" spans="2:2">
      <c r="B54917" s="697"/>
    </row>
    <row r="54918" spans="2:2">
      <c r="B54918" s="697"/>
    </row>
    <row r="54919" spans="2:2">
      <c r="B54919" s="697"/>
    </row>
    <row r="54920" spans="2:2">
      <c r="B54920" s="697"/>
    </row>
    <row r="54921" spans="2:2">
      <c r="B54921" s="697"/>
    </row>
    <row r="54922" spans="2:2">
      <c r="B54922" s="697"/>
    </row>
    <row r="54923" spans="2:2">
      <c r="B54923" s="697"/>
    </row>
    <row r="54924" spans="2:2">
      <c r="B54924" s="697"/>
    </row>
    <row r="54925" spans="2:2">
      <c r="B54925" s="697"/>
    </row>
    <row r="54926" spans="2:2">
      <c r="B54926" s="697"/>
    </row>
    <row r="54927" spans="2:2">
      <c r="B54927" s="697"/>
    </row>
    <row r="54928" spans="2:2">
      <c r="B54928" s="697"/>
    </row>
    <row r="54929" spans="2:2">
      <c r="B54929" s="697"/>
    </row>
    <row r="54930" spans="2:2">
      <c r="B54930" s="697"/>
    </row>
    <row r="54931" spans="2:2">
      <c r="B54931" s="697"/>
    </row>
    <row r="54932" spans="2:2">
      <c r="B54932" s="697"/>
    </row>
    <row r="54933" spans="2:2">
      <c r="B54933" s="697"/>
    </row>
    <row r="54934" spans="2:2">
      <c r="B54934" s="697"/>
    </row>
    <row r="54935" spans="2:2">
      <c r="B54935" s="697"/>
    </row>
    <row r="54936" spans="2:2">
      <c r="B54936" s="697"/>
    </row>
    <row r="54937" spans="2:2">
      <c r="B54937" s="697"/>
    </row>
    <row r="54938" spans="2:2">
      <c r="B54938" s="697"/>
    </row>
    <row r="54939" spans="2:2">
      <c r="B54939" s="697"/>
    </row>
    <row r="54940" spans="2:2">
      <c r="B54940" s="697"/>
    </row>
    <row r="54941" spans="2:2">
      <c r="B54941" s="697"/>
    </row>
    <row r="54942" spans="2:2">
      <c r="B54942" s="697"/>
    </row>
    <row r="54943" spans="2:2">
      <c r="B54943" s="697"/>
    </row>
    <row r="54944" spans="2:2">
      <c r="B54944" s="697"/>
    </row>
    <row r="54945" spans="2:2">
      <c r="B54945" s="697"/>
    </row>
    <row r="54946" spans="2:2">
      <c r="B54946" s="697"/>
    </row>
    <row r="54947" spans="2:2">
      <c r="B54947" s="697"/>
    </row>
    <row r="54948" spans="2:2">
      <c r="B54948" s="697"/>
    </row>
    <row r="54949" spans="2:2">
      <c r="B54949" s="697"/>
    </row>
    <row r="54950" spans="2:2">
      <c r="B54950" s="697"/>
    </row>
    <row r="54951" spans="2:2">
      <c r="B54951" s="697"/>
    </row>
    <row r="54952" spans="2:2">
      <c r="B54952" s="697"/>
    </row>
    <row r="54953" spans="2:2">
      <c r="B54953" s="697"/>
    </row>
    <row r="54954" spans="2:2">
      <c r="B54954" s="697"/>
    </row>
    <row r="54955" spans="2:2">
      <c r="B54955" s="697"/>
    </row>
    <row r="54956" spans="2:2">
      <c r="B54956" s="697"/>
    </row>
    <row r="54957" spans="2:2">
      <c r="B54957" s="697"/>
    </row>
    <row r="54958" spans="2:2">
      <c r="B54958" s="697"/>
    </row>
    <row r="54959" spans="2:2">
      <c r="B54959" s="697"/>
    </row>
    <row r="54960" spans="2:2">
      <c r="B54960" s="697"/>
    </row>
    <row r="54961" spans="2:2">
      <c r="B54961" s="697"/>
    </row>
    <row r="54962" spans="2:2">
      <c r="B54962" s="697"/>
    </row>
    <row r="54963" spans="2:2">
      <c r="B54963" s="697"/>
    </row>
    <row r="54964" spans="2:2">
      <c r="B54964" s="697"/>
    </row>
    <row r="54965" spans="2:2">
      <c r="B54965" s="697"/>
    </row>
    <row r="54966" spans="2:2">
      <c r="B54966" s="697"/>
    </row>
    <row r="54967" spans="2:2">
      <c r="B54967" s="697"/>
    </row>
    <row r="54968" spans="2:2">
      <c r="B54968" s="697"/>
    </row>
    <row r="54969" spans="2:2">
      <c r="B54969" s="697"/>
    </row>
    <row r="54970" spans="2:2">
      <c r="B54970" s="697"/>
    </row>
    <row r="54971" spans="2:2">
      <c r="B54971" s="697"/>
    </row>
    <row r="54972" spans="2:2">
      <c r="B54972" s="697"/>
    </row>
    <row r="54973" spans="2:2">
      <c r="B54973" s="697"/>
    </row>
    <row r="54974" spans="2:2">
      <c r="B54974" s="697"/>
    </row>
    <row r="54975" spans="2:2">
      <c r="B54975" s="697"/>
    </row>
    <row r="54976" spans="2:2">
      <c r="B54976" s="697"/>
    </row>
    <row r="54977" spans="2:2">
      <c r="B54977" s="697"/>
    </row>
    <row r="54978" spans="2:2">
      <c r="B54978" s="697"/>
    </row>
    <row r="54979" spans="2:2">
      <c r="B54979" s="697"/>
    </row>
    <row r="54980" spans="2:2">
      <c r="B54980" s="697"/>
    </row>
    <row r="54981" spans="2:2">
      <c r="B54981" s="697"/>
    </row>
    <row r="54982" spans="2:2">
      <c r="B54982" s="697"/>
    </row>
    <row r="54983" spans="2:2">
      <c r="B54983" s="697"/>
    </row>
    <row r="54984" spans="2:2">
      <c r="B54984" s="697"/>
    </row>
    <row r="54985" spans="2:2">
      <c r="B54985" s="697"/>
    </row>
    <row r="54986" spans="2:2">
      <c r="B54986" s="697"/>
    </row>
    <row r="54987" spans="2:2">
      <c r="B54987" s="697"/>
    </row>
    <row r="54988" spans="2:2">
      <c r="B54988" s="697"/>
    </row>
    <row r="54989" spans="2:2">
      <c r="B54989" s="697"/>
    </row>
    <row r="54990" spans="2:2">
      <c r="B54990" s="697"/>
    </row>
    <row r="54991" spans="2:2">
      <c r="B54991" s="697"/>
    </row>
    <row r="54992" spans="2:2">
      <c r="B54992" s="697"/>
    </row>
    <row r="54993" spans="2:2">
      <c r="B54993" s="697"/>
    </row>
    <row r="54994" spans="2:2">
      <c r="B54994" s="697"/>
    </row>
    <row r="54995" spans="2:2">
      <c r="B54995" s="697"/>
    </row>
    <row r="54996" spans="2:2">
      <c r="B54996" s="697"/>
    </row>
    <row r="54997" spans="2:2">
      <c r="B54997" s="697"/>
    </row>
    <row r="54998" spans="2:2">
      <c r="B54998" s="697"/>
    </row>
    <row r="54999" spans="2:2">
      <c r="B54999" s="697"/>
    </row>
    <row r="55000" spans="2:2">
      <c r="B55000" s="697"/>
    </row>
    <row r="55001" spans="2:2">
      <c r="B55001" s="697"/>
    </row>
    <row r="55002" spans="2:2">
      <c r="B55002" s="697"/>
    </row>
    <row r="55003" spans="2:2">
      <c r="B55003" s="697"/>
    </row>
    <row r="55004" spans="2:2">
      <c r="B55004" s="697"/>
    </row>
    <row r="55005" spans="2:2">
      <c r="B55005" s="697"/>
    </row>
    <row r="55006" spans="2:2">
      <c r="B55006" s="697"/>
    </row>
    <row r="55007" spans="2:2">
      <c r="B55007" s="697"/>
    </row>
    <row r="55008" spans="2:2">
      <c r="B55008" s="697"/>
    </row>
    <row r="55009" spans="2:2">
      <c r="B55009" s="697"/>
    </row>
    <row r="55010" spans="2:2">
      <c r="B55010" s="697"/>
    </row>
    <row r="55011" spans="2:2">
      <c r="B55011" s="697"/>
    </row>
    <row r="55012" spans="2:2">
      <c r="B55012" s="697"/>
    </row>
    <row r="55013" spans="2:2">
      <c r="B55013" s="697"/>
    </row>
    <row r="55014" spans="2:2">
      <c r="B55014" s="697"/>
    </row>
    <row r="55015" spans="2:2">
      <c r="B55015" s="697"/>
    </row>
    <row r="55016" spans="2:2">
      <c r="B55016" s="697"/>
    </row>
    <row r="55017" spans="2:2">
      <c r="B55017" s="697"/>
    </row>
    <row r="55018" spans="2:2">
      <c r="B55018" s="697"/>
    </row>
    <row r="55019" spans="2:2">
      <c r="B55019" s="697"/>
    </row>
    <row r="55020" spans="2:2">
      <c r="B55020" s="697"/>
    </row>
    <row r="55021" spans="2:2">
      <c r="B55021" s="697"/>
    </row>
    <row r="55022" spans="2:2">
      <c r="B55022" s="697"/>
    </row>
    <row r="55023" spans="2:2">
      <c r="B55023" s="697"/>
    </row>
    <row r="55024" spans="2:2">
      <c r="B55024" s="697"/>
    </row>
    <row r="55025" spans="2:2">
      <c r="B55025" s="697"/>
    </row>
    <row r="55026" spans="2:2">
      <c r="B55026" s="697"/>
    </row>
    <row r="55027" spans="2:2">
      <c r="B55027" s="697"/>
    </row>
    <row r="55028" spans="2:2">
      <c r="B55028" s="697"/>
    </row>
    <row r="55029" spans="2:2">
      <c r="B55029" s="697"/>
    </row>
    <row r="55030" spans="2:2">
      <c r="B55030" s="697"/>
    </row>
    <row r="55031" spans="2:2">
      <c r="B55031" s="697"/>
    </row>
    <row r="55032" spans="2:2">
      <c r="B55032" s="697"/>
    </row>
    <row r="55033" spans="2:2">
      <c r="B55033" s="697"/>
    </row>
    <row r="55034" spans="2:2">
      <c r="B55034" s="697"/>
    </row>
    <row r="55035" spans="2:2">
      <c r="B55035" s="697"/>
    </row>
    <row r="55036" spans="2:2">
      <c r="B55036" s="697"/>
    </row>
    <row r="55037" spans="2:2">
      <c r="B55037" s="697"/>
    </row>
    <row r="55038" spans="2:2">
      <c r="B55038" s="697"/>
    </row>
    <row r="55039" spans="2:2">
      <c r="B55039" s="697"/>
    </row>
    <row r="55040" spans="2:2">
      <c r="B55040" s="697"/>
    </row>
    <row r="55041" spans="2:2">
      <c r="B55041" s="697"/>
    </row>
    <row r="55042" spans="2:2">
      <c r="B55042" s="697"/>
    </row>
    <row r="55043" spans="2:2">
      <c r="B55043" s="697"/>
    </row>
    <row r="55044" spans="2:2">
      <c r="B55044" s="697"/>
    </row>
    <row r="55045" spans="2:2">
      <c r="B55045" s="697"/>
    </row>
    <row r="55046" spans="2:2">
      <c r="B55046" s="697"/>
    </row>
    <row r="55047" spans="2:2">
      <c r="B55047" s="697"/>
    </row>
    <row r="55048" spans="2:2">
      <c r="B55048" s="697"/>
    </row>
    <row r="55049" spans="2:2">
      <c r="B55049" s="697"/>
    </row>
    <row r="55050" spans="2:2">
      <c r="B55050" s="697"/>
    </row>
    <row r="55051" spans="2:2">
      <c r="B55051" s="697"/>
    </row>
    <row r="55052" spans="2:2">
      <c r="B55052" s="697"/>
    </row>
    <row r="55053" spans="2:2">
      <c r="B55053" s="697"/>
    </row>
    <row r="55054" spans="2:2">
      <c r="B55054" s="697"/>
    </row>
    <row r="55055" spans="2:2">
      <c r="B55055" s="697"/>
    </row>
    <row r="55056" spans="2:2">
      <c r="B55056" s="697"/>
    </row>
    <row r="55057" spans="2:2">
      <c r="B55057" s="697"/>
    </row>
    <row r="55058" spans="2:2">
      <c r="B55058" s="697"/>
    </row>
    <row r="55059" spans="2:2">
      <c r="B55059" s="697"/>
    </row>
    <row r="55060" spans="2:2">
      <c r="B55060" s="697"/>
    </row>
    <row r="55061" spans="2:2">
      <c r="B55061" s="697"/>
    </row>
    <row r="55062" spans="2:2">
      <c r="B55062" s="697"/>
    </row>
    <row r="55063" spans="2:2">
      <c r="B55063" s="697"/>
    </row>
    <row r="55064" spans="2:2">
      <c r="B55064" s="697"/>
    </row>
    <row r="55065" spans="2:2">
      <c r="B55065" s="697"/>
    </row>
    <row r="55066" spans="2:2">
      <c r="B55066" s="697"/>
    </row>
    <row r="55067" spans="2:2">
      <c r="B55067" s="697"/>
    </row>
    <row r="55068" spans="2:2">
      <c r="B55068" s="697"/>
    </row>
    <row r="55069" spans="2:2">
      <c r="B55069" s="697"/>
    </row>
    <row r="55070" spans="2:2">
      <c r="B55070" s="697"/>
    </row>
    <row r="55071" spans="2:2">
      <c r="B55071" s="697"/>
    </row>
    <row r="55072" spans="2:2">
      <c r="B55072" s="697"/>
    </row>
    <row r="55073" spans="2:2">
      <c r="B55073" s="697"/>
    </row>
    <row r="55074" spans="2:2">
      <c r="B55074" s="697"/>
    </row>
    <row r="55075" spans="2:2">
      <c r="B55075" s="697"/>
    </row>
    <row r="55076" spans="2:2">
      <c r="B55076" s="697"/>
    </row>
    <row r="55077" spans="2:2">
      <c r="B55077" s="697"/>
    </row>
    <row r="55078" spans="2:2">
      <c r="B55078" s="697"/>
    </row>
    <row r="55079" spans="2:2">
      <c r="B55079" s="697"/>
    </row>
    <row r="55080" spans="2:2">
      <c r="B55080" s="697"/>
    </row>
    <row r="55081" spans="2:2">
      <c r="B55081" s="697"/>
    </row>
    <row r="55082" spans="2:2">
      <c r="B55082" s="697"/>
    </row>
    <row r="55083" spans="2:2">
      <c r="B55083" s="697"/>
    </row>
    <row r="55084" spans="2:2">
      <c r="B55084" s="697"/>
    </row>
    <row r="55085" spans="2:2">
      <c r="B55085" s="697"/>
    </row>
    <row r="55086" spans="2:2">
      <c r="B55086" s="697"/>
    </row>
    <row r="55087" spans="2:2">
      <c r="B55087" s="697"/>
    </row>
    <row r="55088" spans="2:2">
      <c r="B55088" s="697"/>
    </row>
    <row r="55089" spans="2:2">
      <c r="B55089" s="697"/>
    </row>
    <row r="55090" spans="2:2">
      <c r="B55090" s="697"/>
    </row>
    <row r="55091" spans="2:2">
      <c r="B55091" s="697"/>
    </row>
    <row r="55092" spans="2:2">
      <c r="B55092" s="697"/>
    </row>
    <row r="55093" spans="2:2">
      <c r="B55093" s="697"/>
    </row>
    <row r="55094" spans="2:2">
      <c r="B55094" s="697"/>
    </row>
    <row r="55095" spans="2:2">
      <c r="B55095" s="697"/>
    </row>
    <row r="55096" spans="2:2">
      <c r="B55096" s="697"/>
    </row>
    <row r="55097" spans="2:2">
      <c r="B55097" s="697"/>
    </row>
    <row r="55098" spans="2:2">
      <c r="B55098" s="697"/>
    </row>
    <row r="55099" spans="2:2">
      <c r="B55099" s="697"/>
    </row>
    <row r="55100" spans="2:2">
      <c r="B55100" s="697"/>
    </row>
    <row r="55101" spans="2:2">
      <c r="B55101" s="697"/>
    </row>
    <row r="55102" spans="2:2">
      <c r="B55102" s="697"/>
    </row>
    <row r="55103" spans="2:2">
      <c r="B55103" s="697"/>
    </row>
    <row r="55104" spans="2:2">
      <c r="B55104" s="697"/>
    </row>
    <row r="55105" spans="2:2">
      <c r="B55105" s="697"/>
    </row>
    <row r="55106" spans="2:2">
      <c r="B55106" s="697"/>
    </row>
    <row r="55107" spans="2:2">
      <c r="B55107" s="697"/>
    </row>
    <row r="55108" spans="2:2">
      <c r="B55108" s="697"/>
    </row>
    <row r="55109" spans="2:2">
      <c r="B55109" s="697"/>
    </row>
    <row r="55110" spans="2:2">
      <c r="B55110" s="697"/>
    </row>
    <row r="55111" spans="2:2">
      <c r="B55111" s="697"/>
    </row>
    <row r="55112" spans="2:2">
      <c r="B55112" s="697"/>
    </row>
    <row r="55113" spans="2:2">
      <c r="B55113" s="697"/>
    </row>
    <row r="55114" spans="2:2">
      <c r="B55114" s="697"/>
    </row>
    <row r="55115" spans="2:2">
      <c r="B55115" s="697"/>
    </row>
    <row r="55116" spans="2:2">
      <c r="B55116" s="697"/>
    </row>
    <row r="55117" spans="2:2">
      <c r="B55117" s="697"/>
    </row>
    <row r="55118" spans="2:2">
      <c r="B55118" s="697"/>
    </row>
    <row r="55119" spans="2:2">
      <c r="B55119" s="697"/>
    </row>
    <row r="55120" spans="2:2">
      <c r="B55120" s="697"/>
    </row>
    <row r="55121" spans="2:2">
      <c r="B55121" s="697"/>
    </row>
    <row r="55122" spans="2:2">
      <c r="B55122" s="697"/>
    </row>
    <row r="55123" spans="2:2">
      <c r="B55123" s="697"/>
    </row>
    <row r="55124" spans="2:2">
      <c r="B55124" s="697"/>
    </row>
    <row r="55125" spans="2:2">
      <c r="B55125" s="697"/>
    </row>
    <row r="55126" spans="2:2">
      <c r="B55126" s="697"/>
    </row>
    <row r="55127" spans="2:2">
      <c r="B55127" s="697"/>
    </row>
    <row r="55128" spans="2:2">
      <c r="B55128" s="697"/>
    </row>
    <row r="55129" spans="2:2">
      <c r="B55129" s="697"/>
    </row>
    <row r="55130" spans="2:2">
      <c r="B55130" s="697"/>
    </row>
    <row r="55131" spans="2:2">
      <c r="B55131" s="697"/>
    </row>
    <row r="55132" spans="2:2">
      <c r="B55132" s="697"/>
    </row>
    <row r="55133" spans="2:2">
      <c r="B55133" s="697"/>
    </row>
    <row r="55134" spans="2:2">
      <c r="B55134" s="697"/>
    </row>
    <row r="55135" spans="2:2">
      <c r="B55135" s="697"/>
    </row>
    <row r="55136" spans="2:2">
      <c r="B55136" s="697"/>
    </row>
    <row r="55137" spans="2:2">
      <c r="B55137" s="697"/>
    </row>
    <row r="55138" spans="2:2">
      <c r="B55138" s="697"/>
    </row>
    <row r="55139" spans="2:2">
      <c r="B55139" s="697"/>
    </row>
    <row r="55140" spans="2:2">
      <c r="B55140" s="697"/>
    </row>
    <row r="55141" spans="2:2">
      <c r="B55141" s="697"/>
    </row>
    <row r="55142" spans="2:2">
      <c r="B55142" s="697"/>
    </row>
    <row r="55143" spans="2:2">
      <c r="B55143" s="697"/>
    </row>
    <row r="55144" spans="2:2">
      <c r="B55144" s="697"/>
    </row>
    <row r="55145" spans="2:2">
      <c r="B55145" s="697"/>
    </row>
    <row r="55146" spans="2:2">
      <c r="B55146" s="697"/>
    </row>
    <row r="55147" spans="2:2">
      <c r="B55147" s="697"/>
    </row>
    <row r="55148" spans="2:2">
      <c r="B55148" s="697"/>
    </row>
    <row r="55149" spans="2:2">
      <c r="B55149" s="697"/>
    </row>
    <row r="55150" spans="2:2">
      <c r="B55150" s="697"/>
    </row>
    <row r="55151" spans="2:2">
      <c r="B55151" s="697"/>
    </row>
    <row r="55152" spans="2:2">
      <c r="B55152" s="697"/>
    </row>
    <row r="55153" spans="2:2">
      <c r="B55153" s="697"/>
    </row>
    <row r="55154" spans="2:2">
      <c r="B55154" s="697"/>
    </row>
    <row r="55155" spans="2:2">
      <c r="B55155" s="697"/>
    </row>
    <row r="55156" spans="2:2">
      <c r="B55156" s="697"/>
    </row>
    <row r="55157" spans="2:2">
      <c r="B55157" s="697"/>
    </row>
    <row r="55158" spans="2:2">
      <c r="B55158" s="697"/>
    </row>
    <row r="55159" spans="2:2">
      <c r="B55159" s="697"/>
    </row>
    <row r="55160" spans="2:2">
      <c r="B55160" s="697"/>
    </row>
    <row r="55161" spans="2:2">
      <c r="B55161" s="697"/>
    </row>
    <row r="55162" spans="2:2">
      <c r="B55162" s="697"/>
    </row>
    <row r="55163" spans="2:2">
      <c r="B55163" s="697"/>
    </row>
    <row r="55164" spans="2:2">
      <c r="B55164" s="697"/>
    </row>
    <row r="55165" spans="2:2">
      <c r="B55165" s="697"/>
    </row>
    <row r="55166" spans="2:2">
      <c r="B55166" s="697"/>
    </row>
    <row r="55167" spans="2:2">
      <c r="B55167" s="697"/>
    </row>
    <row r="55168" spans="2:2">
      <c r="B55168" s="697"/>
    </row>
    <row r="55169" spans="2:2">
      <c r="B55169" s="697"/>
    </row>
    <row r="55170" spans="2:2">
      <c r="B55170" s="697"/>
    </row>
    <row r="55171" spans="2:2">
      <c r="B55171" s="697"/>
    </row>
    <row r="55172" spans="2:2">
      <c r="B55172" s="697"/>
    </row>
    <row r="55173" spans="2:2">
      <c r="B55173" s="697"/>
    </row>
    <row r="55174" spans="2:2">
      <c r="B55174" s="697"/>
    </row>
    <row r="55175" spans="2:2">
      <c r="B55175" s="697"/>
    </row>
    <row r="55176" spans="2:2">
      <c r="B55176" s="697"/>
    </row>
    <row r="55177" spans="2:2">
      <c r="B55177" s="697"/>
    </row>
    <row r="55178" spans="2:2">
      <c r="B55178" s="697"/>
    </row>
    <row r="55179" spans="2:2">
      <c r="B55179" s="697"/>
    </row>
    <row r="55180" spans="2:2">
      <c r="B55180" s="697"/>
    </row>
    <row r="55181" spans="2:2">
      <c r="B55181" s="697"/>
    </row>
    <row r="55182" spans="2:2">
      <c r="B55182" s="697"/>
    </row>
    <row r="55183" spans="2:2">
      <c r="B55183" s="697"/>
    </row>
    <row r="55184" spans="2:2">
      <c r="B55184" s="697"/>
    </row>
    <row r="55185" spans="2:2">
      <c r="B55185" s="697"/>
    </row>
    <row r="55186" spans="2:2">
      <c r="B55186" s="697"/>
    </row>
    <row r="55187" spans="2:2">
      <c r="B55187" s="697"/>
    </row>
    <row r="55188" spans="2:2">
      <c r="B55188" s="697"/>
    </row>
    <row r="55189" spans="2:2">
      <c r="B55189" s="697"/>
    </row>
    <row r="55190" spans="2:2">
      <c r="B55190" s="697"/>
    </row>
    <row r="55191" spans="2:2">
      <c r="B55191" s="697"/>
    </row>
    <row r="55192" spans="2:2">
      <c r="B55192" s="697"/>
    </row>
    <row r="55193" spans="2:2">
      <c r="B55193" s="697"/>
    </row>
    <row r="55194" spans="2:2">
      <c r="B55194" s="697"/>
    </row>
    <row r="55195" spans="2:2">
      <c r="B55195" s="697"/>
    </row>
    <row r="55196" spans="2:2">
      <c r="B55196" s="697"/>
    </row>
    <row r="55197" spans="2:2">
      <c r="B55197" s="697"/>
    </row>
    <row r="55198" spans="2:2">
      <c r="B55198" s="697"/>
    </row>
    <row r="55199" spans="2:2">
      <c r="B55199" s="697"/>
    </row>
    <row r="55200" spans="2:2">
      <c r="B55200" s="697"/>
    </row>
    <row r="55201" spans="2:2">
      <c r="B55201" s="697"/>
    </row>
    <row r="55202" spans="2:2">
      <c r="B55202" s="697"/>
    </row>
    <row r="55203" spans="2:2">
      <c r="B55203" s="697"/>
    </row>
    <row r="55204" spans="2:2">
      <c r="B55204" s="697"/>
    </row>
    <row r="55205" spans="2:2">
      <c r="B55205" s="697"/>
    </row>
    <row r="55206" spans="2:2">
      <c r="B55206" s="697"/>
    </row>
    <row r="55207" spans="2:2">
      <c r="B55207" s="697"/>
    </row>
    <row r="55208" spans="2:2">
      <c r="B55208" s="697"/>
    </row>
    <row r="55209" spans="2:2">
      <c r="B55209" s="697"/>
    </row>
    <row r="55210" spans="2:2">
      <c r="B55210" s="697"/>
    </row>
    <row r="55211" spans="2:2">
      <c r="B55211" s="697"/>
    </row>
    <row r="55212" spans="2:2">
      <c r="B55212" s="697"/>
    </row>
    <row r="55213" spans="2:2">
      <c r="B55213" s="697"/>
    </row>
    <row r="55214" spans="2:2">
      <c r="B55214" s="697"/>
    </row>
    <row r="55215" spans="2:2">
      <c r="B55215" s="697"/>
    </row>
    <row r="55216" spans="2:2">
      <c r="B55216" s="697"/>
    </row>
    <row r="55217" spans="2:2">
      <c r="B55217" s="697"/>
    </row>
    <row r="55218" spans="2:2">
      <c r="B55218" s="697"/>
    </row>
    <row r="55219" spans="2:2">
      <c r="B55219" s="697"/>
    </row>
    <row r="55220" spans="2:2">
      <c r="B55220" s="697"/>
    </row>
    <row r="55221" spans="2:2">
      <c r="B55221" s="697"/>
    </row>
    <row r="55222" spans="2:2">
      <c r="B55222" s="697"/>
    </row>
    <row r="55223" spans="2:2">
      <c r="B55223" s="697"/>
    </row>
    <row r="55224" spans="2:2">
      <c r="B55224" s="697"/>
    </row>
    <row r="55225" spans="2:2">
      <c r="B55225" s="697"/>
    </row>
    <row r="55226" spans="2:2">
      <c r="B55226" s="697"/>
    </row>
    <row r="55227" spans="2:2">
      <c r="B55227" s="697"/>
    </row>
    <row r="55228" spans="2:2">
      <c r="B55228" s="697"/>
    </row>
    <row r="55229" spans="2:2">
      <c r="B55229" s="697"/>
    </row>
    <row r="55230" spans="2:2">
      <c r="B55230" s="697"/>
    </row>
    <row r="55231" spans="2:2">
      <c r="B55231" s="697"/>
    </row>
    <row r="55232" spans="2:2">
      <c r="B55232" s="697"/>
    </row>
    <row r="55233" spans="2:2">
      <c r="B55233" s="697"/>
    </row>
    <row r="55234" spans="2:2">
      <c r="B55234" s="697"/>
    </row>
    <row r="55235" spans="2:2">
      <c r="B55235" s="697"/>
    </row>
    <row r="55236" spans="2:2">
      <c r="B55236" s="697"/>
    </row>
    <row r="55237" spans="2:2">
      <c r="B55237" s="697"/>
    </row>
    <row r="55238" spans="2:2">
      <c r="B55238" s="697"/>
    </row>
    <row r="55239" spans="2:2">
      <c r="B55239" s="697"/>
    </row>
    <row r="55240" spans="2:2">
      <c r="B55240" s="697"/>
    </row>
    <row r="55241" spans="2:2">
      <c r="B55241" s="697"/>
    </row>
    <row r="55242" spans="2:2">
      <c r="B55242" s="697"/>
    </row>
    <row r="55243" spans="2:2">
      <c r="B55243" s="697"/>
    </row>
    <row r="55244" spans="2:2">
      <c r="B55244" s="697"/>
    </row>
    <row r="55245" spans="2:2">
      <c r="B55245" s="697"/>
    </row>
    <row r="55246" spans="2:2">
      <c r="B55246" s="697"/>
    </row>
    <row r="55247" spans="2:2">
      <c r="B55247" s="697"/>
    </row>
    <row r="55248" spans="2:2">
      <c r="B55248" s="697"/>
    </row>
    <row r="55249" spans="2:2">
      <c r="B55249" s="697"/>
    </row>
    <row r="55250" spans="2:2">
      <c r="B55250" s="697"/>
    </row>
    <row r="55251" spans="2:2">
      <c r="B55251" s="697"/>
    </row>
    <row r="55252" spans="2:2">
      <c r="B55252" s="697"/>
    </row>
    <row r="55253" spans="2:2">
      <c r="B55253" s="697"/>
    </row>
    <row r="55254" spans="2:2">
      <c r="B55254" s="697"/>
    </row>
    <row r="55255" spans="2:2">
      <c r="B55255" s="697"/>
    </row>
    <row r="55256" spans="2:2">
      <c r="B55256" s="697"/>
    </row>
    <row r="55257" spans="2:2">
      <c r="B55257" s="697"/>
    </row>
    <row r="55258" spans="2:2">
      <c r="B55258" s="697"/>
    </row>
    <row r="55259" spans="2:2">
      <c r="B55259" s="697"/>
    </row>
    <row r="55260" spans="2:2">
      <c r="B55260" s="697"/>
    </row>
    <row r="55261" spans="2:2">
      <c r="B55261" s="697"/>
    </row>
    <row r="55262" spans="2:2">
      <c r="B55262" s="697"/>
    </row>
    <row r="55263" spans="2:2">
      <c r="B55263" s="697"/>
    </row>
    <row r="55264" spans="2:2">
      <c r="B55264" s="697"/>
    </row>
    <row r="55265" spans="2:2">
      <c r="B55265" s="697"/>
    </row>
    <row r="55266" spans="2:2">
      <c r="B55266" s="697"/>
    </row>
    <row r="55267" spans="2:2">
      <c r="B55267" s="697"/>
    </row>
    <row r="55268" spans="2:2">
      <c r="B55268" s="697"/>
    </row>
    <row r="55269" spans="2:2">
      <c r="B55269" s="697"/>
    </row>
    <row r="55270" spans="2:2">
      <c r="B55270" s="697"/>
    </row>
    <row r="55271" spans="2:2">
      <c r="B55271" s="697"/>
    </row>
    <row r="55272" spans="2:2">
      <c r="B55272" s="697"/>
    </row>
    <row r="55273" spans="2:2">
      <c r="B55273" s="697"/>
    </row>
    <row r="55274" spans="2:2">
      <c r="B55274" s="697"/>
    </row>
    <row r="55275" spans="2:2">
      <c r="B55275" s="697"/>
    </row>
    <row r="55276" spans="2:2">
      <c r="B55276" s="697"/>
    </row>
    <row r="55277" spans="2:2">
      <c r="B55277" s="697"/>
    </row>
    <row r="55278" spans="2:2">
      <c r="B55278" s="697"/>
    </row>
    <row r="55279" spans="2:2">
      <c r="B55279" s="697"/>
    </row>
    <row r="55280" spans="2:2">
      <c r="B55280" s="697"/>
    </row>
    <row r="55281" spans="2:2">
      <c r="B55281" s="697"/>
    </row>
    <row r="55282" spans="2:2">
      <c r="B55282" s="697"/>
    </row>
    <row r="55283" spans="2:2">
      <c r="B55283" s="697"/>
    </row>
    <row r="55284" spans="2:2">
      <c r="B55284" s="697"/>
    </row>
    <row r="55285" spans="2:2">
      <c r="B55285" s="697"/>
    </row>
    <row r="55286" spans="2:2">
      <c r="B55286" s="697"/>
    </row>
    <row r="55287" spans="2:2">
      <c r="B55287" s="697"/>
    </row>
    <row r="55288" spans="2:2">
      <c r="B55288" s="697"/>
    </row>
    <row r="55289" spans="2:2">
      <c r="B55289" s="697"/>
    </row>
    <row r="55290" spans="2:2">
      <c r="B55290" s="697"/>
    </row>
    <row r="55291" spans="2:2">
      <c r="B55291" s="697"/>
    </row>
    <row r="55292" spans="2:2">
      <c r="B55292" s="697"/>
    </row>
    <row r="55293" spans="2:2">
      <c r="B55293" s="697"/>
    </row>
    <row r="55294" spans="2:2">
      <c r="B55294" s="697"/>
    </row>
    <row r="55295" spans="2:2">
      <c r="B55295" s="697"/>
    </row>
    <row r="55296" spans="2:2">
      <c r="B55296" s="697"/>
    </row>
    <row r="55297" spans="2:2">
      <c r="B55297" s="697"/>
    </row>
    <row r="55298" spans="2:2">
      <c r="B55298" s="697"/>
    </row>
    <row r="55299" spans="2:2">
      <c r="B55299" s="697"/>
    </row>
    <row r="55300" spans="2:2">
      <c r="B55300" s="697"/>
    </row>
    <row r="55301" spans="2:2">
      <c r="B55301" s="697"/>
    </row>
    <row r="55302" spans="2:2">
      <c r="B55302" s="697"/>
    </row>
    <row r="55303" spans="2:2">
      <c r="B55303" s="697"/>
    </row>
    <row r="55304" spans="2:2">
      <c r="B55304" s="697"/>
    </row>
    <row r="55305" spans="2:2">
      <c r="B55305" s="697"/>
    </row>
    <row r="55306" spans="2:2">
      <c r="B55306" s="697"/>
    </row>
    <row r="55307" spans="2:2">
      <c r="B55307" s="697"/>
    </row>
    <row r="55308" spans="2:2">
      <c r="B55308" s="697"/>
    </row>
    <row r="55309" spans="2:2">
      <c r="B55309" s="697"/>
    </row>
    <row r="55310" spans="2:2">
      <c r="B55310" s="697"/>
    </row>
    <row r="55311" spans="2:2">
      <c r="B55311" s="697"/>
    </row>
    <row r="55312" spans="2:2">
      <c r="B55312" s="697"/>
    </row>
    <row r="55313" spans="2:2">
      <c r="B55313" s="697"/>
    </row>
    <row r="55314" spans="2:2">
      <c r="B55314" s="697"/>
    </row>
    <row r="55315" spans="2:2">
      <c r="B55315" s="697"/>
    </row>
    <row r="55316" spans="2:2">
      <c r="B55316" s="697"/>
    </row>
    <row r="55317" spans="2:2">
      <c r="B55317" s="697"/>
    </row>
    <row r="55318" spans="2:2">
      <c r="B55318" s="697"/>
    </row>
    <row r="55319" spans="2:2">
      <c r="B55319" s="697"/>
    </row>
    <row r="55320" spans="2:2">
      <c r="B55320" s="697"/>
    </row>
    <row r="55321" spans="2:2">
      <c r="B55321" s="697"/>
    </row>
    <row r="55322" spans="2:2">
      <c r="B55322" s="697"/>
    </row>
    <row r="55323" spans="2:2">
      <c r="B55323" s="697"/>
    </row>
    <row r="55324" spans="2:2">
      <c r="B55324" s="697"/>
    </row>
    <row r="55325" spans="2:2">
      <c r="B55325" s="697"/>
    </row>
    <row r="55326" spans="2:2">
      <c r="B55326" s="697"/>
    </row>
    <row r="55327" spans="2:2">
      <c r="B55327" s="697"/>
    </row>
    <row r="55328" spans="2:2">
      <c r="B55328" s="697"/>
    </row>
    <row r="55329" spans="2:2">
      <c r="B55329" s="697"/>
    </row>
    <row r="55330" spans="2:2">
      <c r="B55330" s="697"/>
    </row>
    <row r="55331" spans="2:2">
      <c r="B55331" s="697"/>
    </row>
    <row r="55332" spans="2:2">
      <c r="B55332" s="697"/>
    </row>
    <row r="55333" spans="2:2">
      <c r="B55333" s="697"/>
    </row>
    <row r="55334" spans="2:2">
      <c r="B55334" s="697"/>
    </row>
    <row r="55335" spans="2:2">
      <c r="B55335" s="697"/>
    </row>
    <row r="55336" spans="2:2">
      <c r="B55336" s="697"/>
    </row>
    <row r="55337" spans="2:2">
      <c r="B55337" s="697"/>
    </row>
    <row r="55338" spans="2:2">
      <c r="B55338" s="697"/>
    </row>
    <row r="55339" spans="2:2">
      <c r="B55339" s="697"/>
    </row>
    <row r="55340" spans="2:2">
      <c r="B55340" s="697"/>
    </row>
    <row r="55341" spans="2:2">
      <c r="B55341" s="697"/>
    </row>
    <row r="55342" spans="2:2">
      <c r="B55342" s="697"/>
    </row>
    <row r="55343" spans="2:2">
      <c r="B55343" s="697"/>
    </row>
    <row r="55344" spans="2:2">
      <c r="B55344" s="697"/>
    </row>
    <row r="55345" spans="2:2">
      <c r="B55345" s="697"/>
    </row>
    <row r="55346" spans="2:2">
      <c r="B55346" s="697"/>
    </row>
    <row r="55347" spans="2:2">
      <c r="B55347" s="697"/>
    </row>
    <row r="55348" spans="2:2">
      <c r="B55348" s="697"/>
    </row>
    <row r="55349" spans="2:2">
      <c r="B55349" s="697"/>
    </row>
    <row r="55350" spans="2:2">
      <c r="B55350" s="697"/>
    </row>
    <row r="55351" spans="2:2">
      <c r="B55351" s="697"/>
    </row>
    <row r="55352" spans="2:2">
      <c r="B55352" s="697"/>
    </row>
    <row r="55353" spans="2:2">
      <c r="B55353" s="697"/>
    </row>
    <row r="55354" spans="2:2">
      <c r="B55354" s="697"/>
    </row>
    <row r="55355" spans="2:2">
      <c r="B55355" s="697"/>
    </row>
    <row r="55356" spans="2:2">
      <c r="B55356" s="697"/>
    </row>
    <row r="55357" spans="2:2">
      <c r="B55357" s="697"/>
    </row>
    <row r="55358" spans="2:2">
      <c r="B55358" s="697"/>
    </row>
    <row r="55359" spans="2:2">
      <c r="B55359" s="697"/>
    </row>
    <row r="55360" spans="2:2">
      <c r="B55360" s="697"/>
    </row>
    <row r="55361" spans="2:2">
      <c r="B55361" s="697"/>
    </row>
    <row r="55362" spans="2:2">
      <c r="B55362" s="697"/>
    </row>
    <row r="55363" spans="2:2">
      <c r="B55363" s="697"/>
    </row>
    <row r="55364" spans="2:2">
      <c r="B55364" s="697"/>
    </row>
    <row r="55365" spans="2:2">
      <c r="B55365" s="697"/>
    </row>
    <row r="55366" spans="2:2">
      <c r="B55366" s="697"/>
    </row>
    <row r="55367" spans="2:2">
      <c r="B55367" s="697"/>
    </row>
    <row r="55368" spans="2:2">
      <c r="B55368" s="697"/>
    </row>
    <row r="55369" spans="2:2">
      <c r="B55369" s="697"/>
    </row>
    <row r="55370" spans="2:2">
      <c r="B55370" s="697"/>
    </row>
    <row r="55371" spans="2:2">
      <c r="B55371" s="697"/>
    </row>
    <row r="55372" spans="2:2">
      <c r="B55372" s="697"/>
    </row>
    <row r="55373" spans="2:2">
      <c r="B55373" s="697"/>
    </row>
    <row r="55374" spans="2:2">
      <c r="B55374" s="697"/>
    </row>
    <row r="55375" spans="2:2">
      <c r="B55375" s="697"/>
    </row>
    <row r="55376" spans="2:2">
      <c r="B55376" s="697"/>
    </row>
    <row r="55377" spans="2:2">
      <c r="B55377" s="697"/>
    </row>
    <row r="55378" spans="2:2">
      <c r="B55378" s="697"/>
    </row>
    <row r="55379" spans="2:2">
      <c r="B55379" s="697"/>
    </row>
    <row r="55380" spans="2:2">
      <c r="B55380" s="697"/>
    </row>
    <row r="55381" spans="2:2">
      <c r="B55381" s="697"/>
    </row>
    <row r="55382" spans="2:2">
      <c r="B55382" s="697"/>
    </row>
    <row r="55383" spans="2:2">
      <c r="B55383" s="697"/>
    </row>
    <row r="55384" spans="2:2">
      <c r="B55384" s="697"/>
    </row>
    <row r="55385" spans="2:2">
      <c r="B55385" s="697"/>
    </row>
    <row r="55386" spans="2:2">
      <c r="B55386" s="697"/>
    </row>
    <row r="55387" spans="2:2">
      <c r="B55387" s="697"/>
    </row>
    <row r="55388" spans="2:2">
      <c r="B55388" s="697"/>
    </row>
    <row r="55389" spans="2:2">
      <c r="B55389" s="697"/>
    </row>
    <row r="55390" spans="2:2">
      <c r="B55390" s="697"/>
    </row>
    <row r="55391" spans="2:2">
      <c r="B55391" s="697"/>
    </row>
    <row r="55392" spans="2:2">
      <c r="B55392" s="697"/>
    </row>
    <row r="55393" spans="2:2">
      <c r="B55393" s="697"/>
    </row>
    <row r="55394" spans="2:2">
      <c r="B55394" s="697"/>
    </row>
    <row r="55395" spans="2:2">
      <c r="B55395" s="697"/>
    </row>
    <row r="55396" spans="2:2">
      <c r="B55396" s="697"/>
    </row>
    <row r="55397" spans="2:2">
      <c r="B55397" s="697"/>
    </row>
    <row r="55398" spans="2:2">
      <c r="B55398" s="697"/>
    </row>
    <row r="55399" spans="2:2">
      <c r="B55399" s="697"/>
    </row>
    <row r="55400" spans="2:2">
      <c r="B55400" s="697"/>
    </row>
    <row r="55401" spans="2:2">
      <c r="B55401" s="697"/>
    </row>
    <row r="55402" spans="2:2">
      <c r="B55402" s="697"/>
    </row>
    <row r="55403" spans="2:2">
      <c r="B55403" s="697"/>
    </row>
    <row r="55404" spans="2:2">
      <c r="B55404" s="697"/>
    </row>
    <row r="55405" spans="2:2">
      <c r="B55405" s="697"/>
    </row>
    <row r="55406" spans="2:2">
      <c r="B55406" s="697"/>
    </row>
    <row r="55407" spans="2:2">
      <c r="B55407" s="697"/>
    </row>
    <row r="55408" spans="2:2">
      <c r="B55408" s="697"/>
    </row>
    <row r="55409" spans="2:2">
      <c r="B55409" s="697"/>
    </row>
    <row r="55410" spans="2:2">
      <c r="B55410" s="697"/>
    </row>
    <row r="55411" spans="2:2">
      <c r="B55411" s="697"/>
    </row>
    <row r="55412" spans="2:2">
      <c r="B55412" s="697"/>
    </row>
    <row r="55413" spans="2:2">
      <c r="B55413" s="697"/>
    </row>
    <row r="55414" spans="2:2">
      <c r="B55414" s="697"/>
    </row>
    <row r="55415" spans="2:2">
      <c r="B55415" s="697"/>
    </row>
    <row r="55416" spans="2:2">
      <c r="B55416" s="697"/>
    </row>
    <row r="55417" spans="2:2">
      <c r="B55417" s="697"/>
    </row>
    <row r="55418" spans="2:2">
      <c r="B55418" s="697"/>
    </row>
    <row r="55419" spans="2:2">
      <c r="B55419" s="697"/>
    </row>
    <row r="55420" spans="2:2">
      <c r="B55420" s="697"/>
    </row>
    <row r="55421" spans="2:2">
      <c r="B55421" s="697"/>
    </row>
    <row r="55422" spans="2:2">
      <c r="B55422" s="697"/>
    </row>
    <row r="55423" spans="2:2">
      <c r="B55423" s="697"/>
    </row>
    <row r="55424" spans="2:2">
      <c r="B55424" s="697"/>
    </row>
    <row r="55425" spans="2:2">
      <c r="B55425" s="697"/>
    </row>
    <row r="55426" spans="2:2">
      <c r="B55426" s="697"/>
    </row>
    <row r="55427" spans="2:2">
      <c r="B55427" s="697"/>
    </row>
    <row r="55428" spans="2:2">
      <c r="B55428" s="697"/>
    </row>
    <row r="55429" spans="2:2">
      <c r="B55429" s="697"/>
    </row>
    <row r="55430" spans="2:2">
      <c r="B55430" s="697"/>
    </row>
    <row r="55431" spans="2:2">
      <c r="B55431" s="697"/>
    </row>
    <row r="55432" spans="2:2">
      <c r="B55432" s="697"/>
    </row>
    <row r="55433" spans="2:2">
      <c r="B55433" s="697"/>
    </row>
    <row r="55434" spans="2:2">
      <c r="B55434" s="697"/>
    </row>
    <row r="55435" spans="2:2">
      <c r="B55435" s="697"/>
    </row>
    <row r="55436" spans="2:2">
      <c r="B55436" s="697"/>
    </row>
    <row r="55437" spans="2:2">
      <c r="B55437" s="697"/>
    </row>
    <row r="55438" spans="2:2">
      <c r="B55438" s="697"/>
    </row>
    <row r="55439" spans="2:2">
      <c r="B55439" s="697"/>
    </row>
    <row r="55440" spans="2:2">
      <c r="B55440" s="697"/>
    </row>
    <row r="55441" spans="2:2">
      <c r="B55441" s="697"/>
    </row>
    <row r="55442" spans="2:2">
      <c r="B55442" s="697"/>
    </row>
    <row r="55443" spans="2:2">
      <c r="B55443" s="697"/>
    </row>
    <row r="55444" spans="2:2">
      <c r="B55444" s="697"/>
    </row>
    <row r="55445" spans="2:2">
      <c r="B55445" s="697"/>
    </row>
    <row r="55446" spans="2:2">
      <c r="B55446" s="697"/>
    </row>
    <row r="55447" spans="2:2">
      <c r="B55447" s="697"/>
    </row>
    <row r="55448" spans="2:2">
      <c r="B55448" s="697"/>
    </row>
    <row r="55449" spans="2:2">
      <c r="B55449" s="697"/>
    </row>
    <row r="55450" spans="2:2">
      <c r="B55450" s="697"/>
    </row>
    <row r="55451" spans="2:2">
      <c r="B55451" s="697"/>
    </row>
    <row r="55452" spans="2:2">
      <c r="B55452" s="697"/>
    </row>
    <row r="55453" spans="2:2">
      <c r="B55453" s="697"/>
    </row>
    <row r="55454" spans="2:2">
      <c r="B55454" s="697"/>
    </row>
    <row r="55455" spans="2:2">
      <c r="B55455" s="697"/>
    </row>
    <row r="55456" spans="2:2">
      <c r="B55456" s="697"/>
    </row>
    <row r="55457" spans="2:2">
      <c r="B55457" s="697"/>
    </row>
    <row r="55458" spans="2:2">
      <c r="B55458" s="697"/>
    </row>
    <row r="55459" spans="2:2">
      <c r="B55459" s="697"/>
    </row>
    <row r="55460" spans="2:2">
      <c r="B55460" s="697"/>
    </row>
    <row r="55461" spans="2:2">
      <c r="B55461" s="697"/>
    </row>
    <row r="55462" spans="2:2">
      <c r="B55462" s="697"/>
    </row>
    <row r="55463" spans="2:2">
      <c r="B55463" s="697"/>
    </row>
    <row r="55464" spans="2:2">
      <c r="B55464" s="697"/>
    </row>
    <row r="55465" spans="2:2">
      <c r="B55465" s="697"/>
    </row>
    <row r="55466" spans="2:2">
      <c r="B55466" s="697"/>
    </row>
    <row r="55467" spans="2:2">
      <c r="B55467" s="697"/>
    </row>
    <row r="55468" spans="2:2">
      <c r="B55468" s="697"/>
    </row>
    <row r="55469" spans="2:2">
      <c r="B55469" s="697"/>
    </row>
    <row r="55470" spans="2:2">
      <c r="B55470" s="697"/>
    </row>
    <row r="55471" spans="2:2">
      <c r="B55471" s="697"/>
    </row>
    <row r="55472" spans="2:2">
      <c r="B55472" s="697"/>
    </row>
    <row r="55473" spans="2:2">
      <c r="B55473" s="697"/>
    </row>
    <row r="55474" spans="2:2">
      <c r="B55474" s="697"/>
    </row>
    <row r="55475" spans="2:2">
      <c r="B55475" s="697"/>
    </row>
    <row r="55476" spans="2:2">
      <c r="B55476" s="697"/>
    </row>
    <row r="55477" spans="2:2">
      <c r="B55477" s="697"/>
    </row>
    <row r="55478" spans="2:2">
      <c r="B55478" s="697"/>
    </row>
    <row r="55479" spans="2:2">
      <c r="B55479" s="697"/>
    </row>
    <row r="55480" spans="2:2">
      <c r="B55480" s="697"/>
    </row>
    <row r="55481" spans="2:2">
      <c r="B55481" s="697"/>
    </row>
    <row r="55482" spans="2:2">
      <c r="B55482" s="697"/>
    </row>
    <row r="55483" spans="2:2">
      <c r="B55483" s="697"/>
    </row>
    <row r="55484" spans="2:2">
      <c r="B55484" s="697"/>
    </row>
    <row r="55485" spans="2:2">
      <c r="B55485" s="697"/>
    </row>
    <row r="55486" spans="2:2">
      <c r="B55486" s="697"/>
    </row>
    <row r="55487" spans="2:2">
      <c r="B55487" s="697"/>
    </row>
    <row r="55488" spans="2:2">
      <c r="B55488" s="697"/>
    </row>
    <row r="55489" spans="2:2">
      <c r="B55489" s="697"/>
    </row>
    <row r="55490" spans="2:2">
      <c r="B55490" s="697"/>
    </row>
    <row r="55491" spans="2:2">
      <c r="B55491" s="697"/>
    </row>
    <row r="55492" spans="2:2">
      <c r="B55492" s="697"/>
    </row>
    <row r="55493" spans="2:2">
      <c r="B55493" s="697"/>
    </row>
    <row r="55494" spans="2:2">
      <c r="B55494" s="697"/>
    </row>
    <row r="55495" spans="2:2">
      <c r="B55495" s="697"/>
    </row>
    <row r="55496" spans="2:2">
      <c r="B55496" s="697"/>
    </row>
    <row r="55497" spans="2:2">
      <c r="B55497" s="697"/>
    </row>
    <row r="55498" spans="2:2">
      <c r="B55498" s="697"/>
    </row>
    <row r="55499" spans="2:2">
      <c r="B55499" s="697"/>
    </row>
    <row r="55500" spans="2:2">
      <c r="B55500" s="697"/>
    </row>
    <row r="55501" spans="2:2">
      <c r="B55501" s="697"/>
    </row>
    <row r="55502" spans="2:2">
      <c r="B55502" s="697"/>
    </row>
    <row r="55503" spans="2:2">
      <c r="B55503" s="697"/>
    </row>
    <row r="55504" spans="2:2">
      <c r="B55504" s="697"/>
    </row>
    <row r="55505" spans="2:2">
      <c r="B55505" s="697"/>
    </row>
    <row r="55506" spans="2:2">
      <c r="B55506" s="697"/>
    </row>
    <row r="55507" spans="2:2">
      <c r="B55507" s="697"/>
    </row>
    <row r="55508" spans="2:2">
      <c r="B55508" s="697"/>
    </row>
    <row r="55509" spans="2:2">
      <c r="B55509" s="697"/>
    </row>
    <row r="55510" spans="2:2">
      <c r="B55510" s="697"/>
    </row>
    <row r="55511" spans="2:2">
      <c r="B55511" s="697"/>
    </row>
    <row r="55512" spans="2:2">
      <c r="B55512" s="697"/>
    </row>
    <row r="55513" spans="2:2">
      <c r="B55513" s="697"/>
    </row>
    <row r="55514" spans="2:2">
      <c r="B55514" s="697"/>
    </row>
    <row r="55515" spans="2:2">
      <c r="B55515" s="697"/>
    </row>
    <row r="55516" spans="2:2">
      <c r="B55516" s="697"/>
    </row>
    <row r="55517" spans="2:2">
      <c r="B55517" s="697"/>
    </row>
    <row r="55518" spans="2:2">
      <c r="B55518" s="697"/>
    </row>
    <row r="55519" spans="2:2">
      <c r="B55519" s="697"/>
    </row>
    <row r="55520" spans="2:2">
      <c r="B55520" s="697"/>
    </row>
    <row r="55521" spans="2:2">
      <c r="B55521" s="697"/>
    </row>
    <row r="55522" spans="2:2">
      <c r="B55522" s="697"/>
    </row>
    <row r="55523" spans="2:2">
      <c r="B55523" s="697"/>
    </row>
    <row r="55524" spans="2:2">
      <c r="B55524" s="697"/>
    </row>
    <row r="55525" spans="2:2">
      <c r="B55525" s="697"/>
    </row>
    <row r="55526" spans="2:2">
      <c r="B55526" s="697"/>
    </row>
    <row r="55527" spans="2:2">
      <c r="B55527" s="697"/>
    </row>
    <row r="55528" spans="2:2">
      <c r="B55528" s="697"/>
    </row>
    <row r="55529" spans="2:2">
      <c r="B55529" s="697"/>
    </row>
    <row r="55530" spans="2:2">
      <c r="B55530" s="697"/>
    </row>
    <row r="55531" spans="2:2">
      <c r="B55531" s="697"/>
    </row>
    <row r="55532" spans="2:2">
      <c r="B55532" s="697"/>
    </row>
    <row r="55533" spans="2:2">
      <c r="B55533" s="697"/>
    </row>
    <row r="55534" spans="2:2">
      <c r="B55534" s="697"/>
    </row>
    <row r="55535" spans="2:2">
      <c r="B55535" s="697"/>
    </row>
    <row r="55536" spans="2:2">
      <c r="B55536" s="697"/>
    </row>
    <row r="55537" spans="2:2">
      <c r="B55537" s="697"/>
    </row>
    <row r="55538" spans="2:2">
      <c r="B55538" s="697"/>
    </row>
    <row r="55539" spans="2:2">
      <c r="B55539" s="697"/>
    </row>
    <row r="55540" spans="2:2">
      <c r="B55540" s="697"/>
    </row>
    <row r="55541" spans="2:2">
      <c r="B55541" s="697"/>
    </row>
    <row r="55542" spans="2:2">
      <c r="B55542" s="697"/>
    </row>
    <row r="55543" spans="2:2">
      <c r="B55543" s="697"/>
    </row>
    <row r="55544" spans="2:2">
      <c r="B55544" s="697"/>
    </row>
    <row r="55545" spans="2:2">
      <c r="B55545" s="697"/>
    </row>
    <row r="55546" spans="2:2">
      <c r="B55546" s="697"/>
    </row>
    <row r="55547" spans="2:2">
      <c r="B55547" s="697"/>
    </row>
    <row r="55548" spans="2:2">
      <c r="B55548" s="697"/>
    </row>
    <row r="55549" spans="2:2">
      <c r="B55549" s="697"/>
    </row>
    <row r="55550" spans="2:2">
      <c r="B55550" s="697"/>
    </row>
    <row r="55551" spans="2:2">
      <c r="B55551" s="697"/>
    </row>
    <row r="55552" spans="2:2">
      <c r="B55552" s="697"/>
    </row>
    <row r="55553" spans="2:2">
      <c r="B55553" s="697"/>
    </row>
    <row r="55554" spans="2:2">
      <c r="B55554" s="697"/>
    </row>
    <row r="55555" spans="2:2">
      <c r="B55555" s="697"/>
    </row>
    <row r="55556" spans="2:2">
      <c r="B55556" s="697"/>
    </row>
    <row r="55557" spans="2:2">
      <c r="B55557" s="697"/>
    </row>
    <row r="55558" spans="2:2">
      <c r="B55558" s="697"/>
    </row>
    <row r="55559" spans="2:2">
      <c r="B55559" s="697"/>
    </row>
    <row r="55560" spans="2:2">
      <c r="B55560" s="697"/>
    </row>
    <row r="55561" spans="2:2">
      <c r="B55561" s="697"/>
    </row>
    <row r="55562" spans="2:2">
      <c r="B55562" s="697"/>
    </row>
    <row r="55563" spans="2:2">
      <c r="B55563" s="697"/>
    </row>
    <row r="55564" spans="2:2">
      <c r="B55564" s="697"/>
    </row>
    <row r="55565" spans="2:2">
      <c r="B55565" s="697"/>
    </row>
    <row r="55566" spans="2:2">
      <c r="B55566" s="697"/>
    </row>
    <row r="55567" spans="2:2">
      <c r="B55567" s="697"/>
    </row>
    <row r="55568" spans="2:2">
      <c r="B55568" s="697"/>
    </row>
    <row r="55569" spans="2:2">
      <c r="B55569" s="697"/>
    </row>
    <row r="55570" spans="2:2">
      <c r="B55570" s="697"/>
    </row>
    <row r="55571" spans="2:2">
      <c r="B55571" s="697"/>
    </row>
    <row r="55572" spans="2:2">
      <c r="B55572" s="697"/>
    </row>
    <row r="55573" spans="2:2">
      <c r="B55573" s="697"/>
    </row>
    <row r="55574" spans="2:2">
      <c r="B55574" s="697"/>
    </row>
    <row r="55575" spans="2:2">
      <c r="B55575" s="697"/>
    </row>
    <row r="55576" spans="2:2">
      <c r="B55576" s="697"/>
    </row>
    <row r="55577" spans="2:2">
      <c r="B55577" s="697"/>
    </row>
    <row r="55578" spans="2:2">
      <c r="B55578" s="697"/>
    </row>
    <row r="55579" spans="2:2">
      <c r="B55579" s="697"/>
    </row>
    <row r="55580" spans="2:2">
      <c r="B55580" s="697"/>
    </row>
    <row r="55581" spans="2:2">
      <c r="B55581" s="697"/>
    </row>
    <row r="55582" spans="2:2">
      <c r="B55582" s="697"/>
    </row>
    <row r="55583" spans="2:2">
      <c r="B55583" s="697"/>
    </row>
    <row r="55584" spans="2:2">
      <c r="B55584" s="697"/>
    </row>
    <row r="55585" spans="2:2">
      <c r="B55585" s="697"/>
    </row>
    <row r="55586" spans="2:2">
      <c r="B55586" s="697"/>
    </row>
    <row r="55587" spans="2:2">
      <c r="B55587" s="697"/>
    </row>
    <row r="55588" spans="2:2">
      <c r="B55588" s="697"/>
    </row>
    <row r="55589" spans="2:2">
      <c r="B55589" s="697"/>
    </row>
    <row r="55590" spans="2:2">
      <c r="B55590" s="697"/>
    </row>
    <row r="55591" spans="2:2">
      <c r="B55591" s="697"/>
    </row>
    <row r="55592" spans="2:2">
      <c r="B55592" s="697"/>
    </row>
    <row r="55593" spans="2:2">
      <c r="B55593" s="697"/>
    </row>
    <row r="55594" spans="2:2">
      <c r="B55594" s="697"/>
    </row>
    <row r="55595" spans="2:2">
      <c r="B55595" s="697"/>
    </row>
    <row r="55596" spans="2:2">
      <c r="B55596" s="697"/>
    </row>
    <row r="55597" spans="2:2">
      <c r="B55597" s="697"/>
    </row>
    <row r="55598" spans="2:2">
      <c r="B55598" s="697"/>
    </row>
    <row r="55599" spans="2:2">
      <c r="B55599" s="697"/>
    </row>
    <row r="55600" spans="2:2">
      <c r="B55600" s="697"/>
    </row>
    <row r="55601" spans="2:2">
      <c r="B55601" s="697"/>
    </row>
    <row r="55602" spans="2:2">
      <c r="B55602" s="697"/>
    </row>
    <row r="55603" spans="2:2">
      <c r="B55603" s="697"/>
    </row>
    <row r="55604" spans="2:2">
      <c r="B55604" s="697"/>
    </row>
    <row r="55605" spans="2:2">
      <c r="B55605" s="697"/>
    </row>
    <row r="55606" spans="2:2">
      <c r="B55606" s="697"/>
    </row>
    <row r="55607" spans="2:2">
      <c r="B55607" s="697"/>
    </row>
    <row r="55608" spans="2:2">
      <c r="B55608" s="697"/>
    </row>
    <row r="55609" spans="2:2">
      <c r="B55609" s="697"/>
    </row>
    <row r="55610" spans="2:2">
      <c r="B55610" s="697"/>
    </row>
    <row r="55611" spans="2:2">
      <c r="B55611" s="697"/>
    </row>
    <row r="55612" spans="2:2">
      <c r="B55612" s="697"/>
    </row>
    <row r="55613" spans="2:2">
      <c r="B55613" s="697"/>
    </row>
    <row r="55614" spans="2:2">
      <c r="B55614" s="697"/>
    </row>
    <row r="55615" spans="2:2">
      <c r="B55615" s="697"/>
    </row>
    <row r="55616" spans="2:2">
      <c r="B55616" s="697"/>
    </row>
    <row r="55617" spans="2:2">
      <c r="B55617" s="697"/>
    </row>
    <row r="55618" spans="2:2">
      <c r="B55618" s="697"/>
    </row>
    <row r="55619" spans="2:2">
      <c r="B55619" s="697"/>
    </row>
    <row r="55620" spans="2:2">
      <c r="B55620" s="697"/>
    </row>
    <row r="55621" spans="2:2">
      <c r="B55621" s="697"/>
    </row>
    <row r="55622" spans="2:2">
      <c r="B55622" s="697"/>
    </row>
    <row r="55623" spans="2:2">
      <c r="B55623" s="697"/>
    </row>
    <row r="55624" spans="2:2">
      <c r="B55624" s="697"/>
    </row>
    <row r="55625" spans="2:2">
      <c r="B55625" s="697"/>
    </row>
    <row r="55626" spans="2:2">
      <c r="B55626" s="697"/>
    </row>
    <row r="55627" spans="2:2">
      <c r="B55627" s="697"/>
    </row>
    <row r="55628" spans="2:2">
      <c r="B55628" s="697"/>
    </row>
    <row r="55629" spans="2:2">
      <c r="B55629" s="697"/>
    </row>
    <row r="55630" spans="2:2">
      <c r="B55630" s="697"/>
    </row>
    <row r="55631" spans="2:2">
      <c r="B55631" s="697"/>
    </row>
    <row r="55632" spans="2:2">
      <c r="B55632" s="697"/>
    </row>
    <row r="55633" spans="2:2">
      <c r="B55633" s="697"/>
    </row>
    <row r="55634" spans="2:2">
      <c r="B55634" s="697"/>
    </row>
    <row r="55635" spans="2:2">
      <c r="B55635" s="697"/>
    </row>
    <row r="55636" spans="2:2">
      <c r="B55636" s="697"/>
    </row>
    <row r="55637" spans="2:2">
      <c r="B55637" s="697"/>
    </row>
    <row r="55638" spans="2:2">
      <c r="B55638" s="697"/>
    </row>
    <row r="55639" spans="2:2">
      <c r="B55639" s="697"/>
    </row>
    <row r="55640" spans="2:2">
      <c r="B55640" s="697"/>
    </row>
    <row r="55641" spans="2:2">
      <c r="B55641" s="697"/>
    </row>
    <row r="55642" spans="2:2">
      <c r="B55642" s="697"/>
    </row>
    <row r="55643" spans="2:2">
      <c r="B55643" s="697"/>
    </row>
    <row r="55644" spans="2:2">
      <c r="B55644" s="697"/>
    </row>
    <row r="55645" spans="2:2">
      <c r="B55645" s="697"/>
    </row>
    <row r="55646" spans="2:2">
      <c r="B55646" s="697"/>
    </row>
    <row r="55647" spans="2:2">
      <c r="B55647" s="697"/>
    </row>
    <row r="55648" spans="2:2">
      <c r="B55648" s="697"/>
    </row>
    <row r="55649" spans="2:2">
      <c r="B55649" s="697"/>
    </row>
    <row r="55650" spans="2:2">
      <c r="B55650" s="697"/>
    </row>
    <row r="55651" spans="2:2">
      <c r="B55651" s="697"/>
    </row>
    <row r="55652" spans="2:2">
      <c r="B55652" s="697"/>
    </row>
    <row r="55653" spans="2:2">
      <c r="B55653" s="697"/>
    </row>
    <row r="55654" spans="2:2">
      <c r="B55654" s="697"/>
    </row>
    <row r="55655" spans="2:2">
      <c r="B55655" s="697"/>
    </row>
    <row r="55656" spans="2:2">
      <c r="B55656" s="697"/>
    </row>
    <row r="55657" spans="2:2">
      <c r="B55657" s="697"/>
    </row>
    <row r="55658" spans="2:2">
      <c r="B55658" s="697"/>
    </row>
    <row r="55659" spans="2:2">
      <c r="B55659" s="697"/>
    </row>
    <row r="55660" spans="2:2">
      <c r="B55660" s="697"/>
    </row>
    <row r="55661" spans="2:2">
      <c r="B55661" s="697"/>
    </row>
    <row r="55662" spans="2:2">
      <c r="B55662" s="697"/>
    </row>
    <row r="55663" spans="2:2">
      <c r="B55663" s="697"/>
    </row>
    <row r="55664" spans="2:2">
      <c r="B55664" s="697"/>
    </row>
    <row r="55665" spans="2:2">
      <c r="B55665" s="697"/>
    </row>
    <row r="55666" spans="2:2">
      <c r="B55666" s="697"/>
    </row>
    <row r="55667" spans="2:2">
      <c r="B55667" s="697"/>
    </row>
    <row r="55668" spans="2:2">
      <c r="B55668" s="697"/>
    </row>
    <row r="55669" spans="2:2">
      <c r="B55669" s="697"/>
    </row>
    <row r="55670" spans="2:2">
      <c r="B55670" s="697"/>
    </row>
    <row r="55671" spans="2:2">
      <c r="B55671" s="697"/>
    </row>
    <row r="55672" spans="2:2">
      <c r="B55672" s="697"/>
    </row>
    <row r="55673" spans="2:2">
      <c r="B55673" s="697"/>
    </row>
    <row r="55674" spans="2:2">
      <c r="B55674" s="697"/>
    </row>
    <row r="55675" spans="2:2">
      <c r="B55675" s="697"/>
    </row>
    <row r="55676" spans="2:2">
      <c r="B55676" s="697"/>
    </row>
    <row r="55677" spans="2:2">
      <c r="B55677" s="697"/>
    </row>
    <row r="55678" spans="2:2">
      <c r="B55678" s="697"/>
    </row>
    <row r="55679" spans="2:2">
      <c r="B55679" s="697"/>
    </row>
    <row r="55680" spans="2:2">
      <c r="B55680" s="697"/>
    </row>
    <row r="55681" spans="2:2">
      <c r="B55681" s="697"/>
    </row>
    <row r="55682" spans="2:2">
      <c r="B55682" s="697"/>
    </row>
    <row r="55683" spans="2:2">
      <c r="B55683" s="697"/>
    </row>
    <row r="55684" spans="2:2">
      <c r="B55684" s="697"/>
    </row>
    <row r="55685" spans="2:2">
      <c r="B55685" s="697"/>
    </row>
    <row r="55686" spans="2:2">
      <c r="B55686" s="697"/>
    </row>
    <row r="55687" spans="2:2">
      <c r="B55687" s="697"/>
    </row>
    <row r="55688" spans="2:2">
      <c r="B55688" s="697"/>
    </row>
    <row r="55689" spans="2:2">
      <c r="B55689" s="697"/>
    </row>
    <row r="55690" spans="2:2">
      <c r="B55690" s="697"/>
    </row>
    <row r="55691" spans="2:2">
      <c r="B55691" s="697"/>
    </row>
    <row r="55692" spans="2:2">
      <c r="B55692" s="697"/>
    </row>
    <row r="55693" spans="2:2">
      <c r="B55693" s="697"/>
    </row>
    <row r="55694" spans="2:2">
      <c r="B55694" s="697"/>
    </row>
    <row r="55695" spans="2:2">
      <c r="B55695" s="697"/>
    </row>
    <row r="55696" spans="2:2">
      <c r="B55696" s="697"/>
    </row>
    <row r="55697" spans="2:2">
      <c r="B55697" s="697"/>
    </row>
    <row r="55698" spans="2:2">
      <c r="B55698" s="697"/>
    </row>
    <row r="55699" spans="2:2">
      <c r="B55699" s="697"/>
    </row>
    <row r="55700" spans="2:2">
      <c r="B55700" s="697"/>
    </row>
    <row r="55701" spans="2:2">
      <c r="B55701" s="697"/>
    </row>
    <row r="55702" spans="2:2">
      <c r="B55702" s="697"/>
    </row>
    <row r="55703" spans="2:2">
      <c r="B55703" s="697"/>
    </row>
    <row r="55704" spans="2:2">
      <c r="B55704" s="697"/>
    </row>
    <row r="55705" spans="2:2">
      <c r="B55705" s="697"/>
    </row>
    <row r="55706" spans="2:2">
      <c r="B55706" s="697"/>
    </row>
    <row r="55707" spans="2:2">
      <c r="B55707" s="697"/>
    </row>
    <row r="55708" spans="2:2">
      <c r="B55708" s="697"/>
    </row>
    <row r="55709" spans="2:2">
      <c r="B55709" s="697"/>
    </row>
    <row r="55710" spans="2:2">
      <c r="B55710" s="697"/>
    </row>
    <row r="55711" spans="2:2">
      <c r="B55711" s="697"/>
    </row>
    <row r="55712" spans="2:2">
      <c r="B55712" s="697"/>
    </row>
    <row r="55713" spans="2:2">
      <c r="B55713" s="697"/>
    </row>
    <row r="55714" spans="2:2">
      <c r="B55714" s="697"/>
    </row>
    <row r="55715" spans="2:2">
      <c r="B55715" s="697"/>
    </row>
    <row r="55716" spans="2:2">
      <c r="B55716" s="697"/>
    </row>
    <row r="55717" spans="2:2">
      <c r="B55717" s="697"/>
    </row>
    <row r="55718" spans="2:2">
      <c r="B55718" s="697"/>
    </row>
    <row r="55719" spans="2:2">
      <c r="B55719" s="697"/>
    </row>
    <row r="55720" spans="2:2">
      <c r="B55720" s="697"/>
    </row>
    <row r="55721" spans="2:2">
      <c r="B55721" s="697"/>
    </row>
    <row r="55722" spans="2:2">
      <c r="B55722" s="697"/>
    </row>
    <row r="55723" spans="2:2">
      <c r="B55723" s="697"/>
    </row>
    <row r="55724" spans="2:2">
      <c r="B55724" s="697"/>
    </row>
    <row r="55725" spans="2:2">
      <c r="B55725" s="697"/>
    </row>
    <row r="55726" spans="2:2">
      <c r="B55726" s="697"/>
    </row>
    <row r="55727" spans="2:2">
      <c r="B55727" s="697"/>
    </row>
    <row r="55728" spans="2:2">
      <c r="B55728" s="697"/>
    </row>
    <row r="55729" spans="2:2">
      <c r="B55729" s="697"/>
    </row>
    <row r="55730" spans="2:2">
      <c r="B55730" s="697"/>
    </row>
    <row r="55731" spans="2:2">
      <c r="B55731" s="697"/>
    </row>
    <row r="55732" spans="2:2">
      <c r="B55732" s="697"/>
    </row>
    <row r="55733" spans="2:2">
      <c r="B55733" s="697"/>
    </row>
    <row r="55734" spans="2:2">
      <c r="B55734" s="697"/>
    </row>
    <row r="55735" spans="2:2">
      <c r="B55735" s="697"/>
    </row>
    <row r="55736" spans="2:2">
      <c r="B55736" s="697"/>
    </row>
    <row r="55737" spans="2:2">
      <c r="B55737" s="697"/>
    </row>
    <row r="55738" spans="2:2">
      <c r="B55738" s="697"/>
    </row>
    <row r="55739" spans="2:2">
      <c r="B55739" s="697"/>
    </row>
    <row r="55740" spans="2:2">
      <c r="B55740" s="697"/>
    </row>
    <row r="55741" spans="2:2">
      <c r="B55741" s="697"/>
    </row>
    <row r="55742" spans="2:2">
      <c r="B55742" s="697"/>
    </row>
    <row r="55743" spans="2:2">
      <c r="B55743" s="697"/>
    </row>
    <row r="55744" spans="2:2">
      <c r="B55744" s="697"/>
    </row>
    <row r="55745" spans="2:2">
      <c r="B55745" s="697"/>
    </row>
    <row r="55746" spans="2:2">
      <c r="B55746" s="697"/>
    </row>
    <row r="55747" spans="2:2">
      <c r="B55747" s="697"/>
    </row>
    <row r="55748" spans="2:2">
      <c r="B55748" s="697"/>
    </row>
    <row r="55749" spans="2:2">
      <c r="B55749" s="697"/>
    </row>
    <row r="55750" spans="2:2">
      <c r="B55750" s="697"/>
    </row>
    <row r="55751" spans="2:2">
      <c r="B55751" s="697"/>
    </row>
    <row r="55752" spans="2:2">
      <c r="B55752" s="697"/>
    </row>
    <row r="55753" spans="2:2">
      <c r="B55753" s="697"/>
    </row>
    <row r="55754" spans="2:2">
      <c r="B55754" s="697"/>
    </row>
    <row r="55755" spans="2:2">
      <c r="B55755" s="697"/>
    </row>
    <row r="55756" spans="2:2">
      <c r="B55756" s="697"/>
    </row>
    <row r="55757" spans="2:2">
      <c r="B55757" s="697"/>
    </row>
    <row r="55758" spans="2:2">
      <c r="B55758" s="697"/>
    </row>
    <row r="55759" spans="2:2">
      <c r="B55759" s="697"/>
    </row>
    <row r="55760" spans="2:2">
      <c r="B55760" s="697"/>
    </row>
    <row r="55761" spans="2:2">
      <c r="B55761" s="697"/>
    </row>
    <row r="55762" spans="2:2">
      <c r="B55762" s="697"/>
    </row>
    <row r="55763" spans="2:2">
      <c r="B55763" s="697"/>
    </row>
    <row r="55764" spans="2:2">
      <c r="B55764" s="697"/>
    </row>
    <row r="55765" spans="2:2">
      <c r="B55765" s="697"/>
    </row>
    <row r="55766" spans="2:2">
      <c r="B55766" s="697"/>
    </row>
    <row r="55767" spans="2:2">
      <c r="B55767" s="697"/>
    </row>
    <row r="55768" spans="2:2">
      <c r="B55768" s="697"/>
    </row>
    <row r="55769" spans="2:2">
      <c r="B55769" s="697"/>
    </row>
    <row r="55770" spans="2:2">
      <c r="B55770" s="697"/>
    </row>
    <row r="55771" spans="2:2">
      <c r="B55771" s="697"/>
    </row>
    <row r="55772" spans="2:2">
      <c r="B55772" s="697"/>
    </row>
    <row r="55773" spans="2:2">
      <c r="B55773" s="697"/>
    </row>
    <row r="55774" spans="2:2">
      <c r="B55774" s="697"/>
    </row>
    <row r="55775" spans="2:2">
      <c r="B55775" s="697"/>
    </row>
    <row r="55776" spans="2:2">
      <c r="B55776" s="697"/>
    </row>
    <row r="55777" spans="2:2">
      <c r="B55777" s="697"/>
    </row>
    <row r="55778" spans="2:2">
      <c r="B55778" s="697"/>
    </row>
    <row r="55779" spans="2:2">
      <c r="B55779" s="697"/>
    </row>
    <row r="55780" spans="2:2">
      <c r="B55780" s="697"/>
    </row>
    <row r="55781" spans="2:2">
      <c r="B55781" s="697"/>
    </row>
    <row r="55782" spans="2:2">
      <c r="B55782" s="697"/>
    </row>
    <row r="55783" spans="2:2">
      <c r="B55783" s="697"/>
    </row>
    <row r="55784" spans="2:2">
      <c r="B55784" s="697"/>
    </row>
    <row r="55785" spans="2:2">
      <c r="B55785" s="697"/>
    </row>
    <row r="55786" spans="2:2">
      <c r="B55786" s="697"/>
    </row>
    <row r="55787" spans="2:2">
      <c r="B55787" s="697"/>
    </row>
    <row r="55788" spans="2:2">
      <c r="B55788" s="697"/>
    </row>
    <row r="55789" spans="2:2">
      <c r="B55789" s="697"/>
    </row>
    <row r="55790" spans="2:2">
      <c r="B55790" s="697"/>
    </row>
    <row r="55791" spans="2:2">
      <c r="B55791" s="697"/>
    </row>
    <row r="55792" spans="2:2">
      <c r="B55792" s="697"/>
    </row>
    <row r="55793" spans="2:2">
      <c r="B55793" s="697"/>
    </row>
    <row r="55794" spans="2:2">
      <c r="B55794" s="697"/>
    </row>
    <row r="55795" spans="2:2">
      <c r="B55795" s="697"/>
    </row>
    <row r="55796" spans="2:2">
      <c r="B55796" s="697"/>
    </row>
    <row r="55797" spans="2:2">
      <c r="B55797" s="697"/>
    </row>
    <row r="55798" spans="2:2">
      <c r="B55798" s="697"/>
    </row>
    <row r="55799" spans="2:2">
      <c r="B55799" s="697"/>
    </row>
    <row r="55800" spans="2:2">
      <c r="B55800" s="697"/>
    </row>
    <row r="55801" spans="2:2">
      <c r="B55801" s="697"/>
    </row>
    <row r="55802" spans="2:2">
      <c r="B55802" s="697"/>
    </row>
    <row r="55803" spans="2:2">
      <c r="B55803" s="697"/>
    </row>
    <row r="55804" spans="2:2">
      <c r="B55804" s="697"/>
    </row>
    <row r="55805" spans="2:2">
      <c r="B55805" s="697"/>
    </row>
    <row r="55806" spans="2:2">
      <c r="B55806" s="697"/>
    </row>
    <row r="55807" spans="2:2">
      <c r="B55807" s="697"/>
    </row>
    <row r="55808" spans="2:2">
      <c r="B55808" s="697"/>
    </row>
    <row r="55809" spans="2:2">
      <c r="B55809" s="697"/>
    </row>
    <row r="55810" spans="2:2">
      <c r="B55810" s="697"/>
    </row>
    <row r="55811" spans="2:2">
      <c r="B55811" s="697"/>
    </row>
    <row r="55812" spans="2:2">
      <c r="B55812" s="697"/>
    </row>
    <row r="55813" spans="2:2">
      <c r="B55813" s="697"/>
    </row>
    <row r="55814" spans="2:2">
      <c r="B55814" s="697"/>
    </row>
    <row r="55815" spans="2:2">
      <c r="B55815" s="697"/>
    </row>
    <row r="55816" spans="2:2">
      <c r="B55816" s="697"/>
    </row>
    <row r="55817" spans="2:2">
      <c r="B55817" s="697"/>
    </row>
    <row r="55818" spans="2:2">
      <c r="B55818" s="697"/>
    </row>
    <row r="55819" spans="2:2">
      <c r="B55819" s="697"/>
    </row>
    <row r="55820" spans="2:2">
      <c r="B55820" s="697"/>
    </row>
    <row r="55821" spans="2:2">
      <c r="B55821" s="697"/>
    </row>
    <row r="55822" spans="2:2">
      <c r="B55822" s="697"/>
    </row>
    <row r="55823" spans="2:2">
      <c r="B55823" s="697"/>
    </row>
    <row r="55824" spans="2:2">
      <c r="B55824" s="697"/>
    </row>
    <row r="55825" spans="2:2">
      <c r="B55825" s="697"/>
    </row>
    <row r="55826" spans="2:2">
      <c r="B55826" s="697"/>
    </row>
    <row r="55827" spans="2:2">
      <c r="B55827" s="697"/>
    </row>
    <row r="55828" spans="2:2">
      <c r="B55828" s="697"/>
    </row>
    <row r="55829" spans="2:2">
      <c r="B55829" s="697"/>
    </row>
    <row r="55830" spans="2:2">
      <c r="B55830" s="697"/>
    </row>
    <row r="55831" spans="2:2">
      <c r="B55831" s="697"/>
    </row>
    <row r="55832" spans="2:2">
      <c r="B55832" s="697"/>
    </row>
    <row r="55833" spans="2:2">
      <c r="B55833" s="697"/>
    </row>
    <row r="55834" spans="2:2">
      <c r="B55834" s="697"/>
    </row>
    <row r="55835" spans="2:2">
      <c r="B55835" s="697"/>
    </row>
    <row r="55836" spans="2:2">
      <c r="B55836" s="697"/>
    </row>
    <row r="55837" spans="2:2">
      <c r="B55837" s="697"/>
    </row>
    <row r="55838" spans="2:2">
      <c r="B55838" s="697"/>
    </row>
    <row r="55839" spans="2:2">
      <c r="B55839" s="697"/>
    </row>
    <row r="55840" spans="2:2">
      <c r="B55840" s="697"/>
    </row>
    <row r="55841" spans="2:2">
      <c r="B55841" s="697"/>
    </row>
    <row r="55842" spans="2:2">
      <c r="B55842" s="697"/>
    </row>
    <row r="55843" spans="2:2">
      <c r="B55843" s="697"/>
    </row>
    <row r="55844" spans="2:2">
      <c r="B55844" s="697"/>
    </row>
    <row r="55845" spans="2:2">
      <c r="B55845" s="697"/>
    </row>
    <row r="55846" spans="2:2">
      <c r="B55846" s="697"/>
    </row>
    <row r="55847" spans="2:2">
      <c r="B55847" s="697"/>
    </row>
    <row r="55848" spans="2:2">
      <c r="B55848" s="697"/>
    </row>
    <row r="55849" spans="2:2">
      <c r="B55849" s="697"/>
    </row>
    <row r="55850" spans="2:2">
      <c r="B55850" s="697"/>
    </row>
    <row r="55851" spans="2:2">
      <c r="B55851" s="697"/>
    </row>
    <row r="55852" spans="2:2">
      <c r="B55852" s="697"/>
    </row>
    <row r="55853" spans="2:2">
      <c r="B55853" s="697"/>
    </row>
    <row r="55854" spans="2:2">
      <c r="B55854" s="697"/>
    </row>
    <row r="55855" spans="2:2">
      <c r="B55855" s="697"/>
    </row>
    <row r="55856" spans="2:2">
      <c r="B55856" s="697"/>
    </row>
    <row r="55857" spans="2:2">
      <c r="B55857" s="697"/>
    </row>
    <row r="55858" spans="2:2">
      <c r="B55858" s="697"/>
    </row>
    <row r="55859" spans="2:2">
      <c r="B55859" s="697"/>
    </row>
    <row r="55860" spans="2:2">
      <c r="B55860" s="697"/>
    </row>
    <row r="55861" spans="2:2">
      <c r="B55861" s="697"/>
    </row>
    <row r="55862" spans="2:2">
      <c r="B55862" s="697"/>
    </row>
    <row r="55863" spans="2:2">
      <c r="B55863" s="697"/>
    </row>
    <row r="55864" spans="2:2">
      <c r="B55864" s="697"/>
    </row>
    <row r="55865" spans="2:2">
      <c r="B55865" s="697"/>
    </row>
    <row r="55866" spans="2:2">
      <c r="B55866" s="697"/>
    </row>
    <row r="55867" spans="2:2">
      <c r="B55867" s="697"/>
    </row>
    <row r="55868" spans="2:2">
      <c r="B55868" s="697"/>
    </row>
    <row r="55869" spans="2:2">
      <c r="B55869" s="697"/>
    </row>
    <row r="55870" spans="2:2">
      <c r="B55870" s="697"/>
    </row>
    <row r="55871" spans="2:2">
      <c r="B55871" s="697"/>
    </row>
    <row r="55872" spans="2:2">
      <c r="B55872" s="697"/>
    </row>
    <row r="55873" spans="2:2">
      <c r="B55873" s="697"/>
    </row>
    <row r="55874" spans="2:2">
      <c r="B55874" s="697"/>
    </row>
    <row r="55875" spans="2:2">
      <c r="B55875" s="697"/>
    </row>
    <row r="55876" spans="2:2">
      <c r="B55876" s="697"/>
    </row>
    <row r="55877" spans="2:2">
      <c r="B55877" s="697"/>
    </row>
    <row r="55878" spans="2:2">
      <c r="B55878" s="697"/>
    </row>
    <row r="55879" spans="2:2">
      <c r="B55879" s="697"/>
    </row>
    <row r="55880" spans="2:2">
      <c r="B55880" s="697"/>
    </row>
    <row r="55881" spans="2:2">
      <c r="B55881" s="697"/>
    </row>
    <row r="55882" spans="2:2">
      <c r="B55882" s="697"/>
    </row>
    <row r="55883" spans="2:2">
      <c r="B55883" s="697"/>
    </row>
    <row r="55884" spans="2:2">
      <c r="B55884" s="697"/>
    </row>
    <row r="55885" spans="2:2">
      <c r="B55885" s="697"/>
    </row>
    <row r="55886" spans="2:2">
      <c r="B55886" s="697"/>
    </row>
    <row r="55887" spans="2:2">
      <c r="B55887" s="697"/>
    </row>
    <row r="55888" spans="2:2">
      <c r="B55888" s="697"/>
    </row>
    <row r="55889" spans="2:2">
      <c r="B55889" s="697"/>
    </row>
    <row r="55890" spans="2:2">
      <c r="B55890" s="697"/>
    </row>
    <row r="55891" spans="2:2">
      <c r="B55891" s="697"/>
    </row>
    <row r="55892" spans="2:2">
      <c r="B55892" s="697"/>
    </row>
    <row r="55893" spans="2:2">
      <c r="B55893" s="697"/>
    </row>
    <row r="55894" spans="2:2">
      <c r="B55894" s="697"/>
    </row>
    <row r="55895" spans="2:2">
      <c r="B55895" s="697"/>
    </row>
    <row r="55896" spans="2:2">
      <c r="B55896" s="697"/>
    </row>
    <row r="55897" spans="2:2">
      <c r="B55897" s="697"/>
    </row>
    <row r="55898" spans="2:2">
      <c r="B55898" s="697"/>
    </row>
    <row r="55899" spans="2:2">
      <c r="B55899" s="697"/>
    </row>
    <row r="55900" spans="2:2">
      <c r="B55900" s="697"/>
    </row>
    <row r="55901" spans="2:2">
      <c r="B55901" s="697"/>
    </row>
    <row r="55902" spans="2:2">
      <c r="B55902" s="697"/>
    </row>
    <row r="55903" spans="2:2">
      <c r="B55903" s="697"/>
    </row>
    <row r="55904" spans="2:2">
      <c r="B55904" s="697"/>
    </row>
    <row r="55905" spans="2:2">
      <c r="B55905" s="697"/>
    </row>
    <row r="55906" spans="2:2">
      <c r="B55906" s="697"/>
    </row>
    <row r="55907" spans="2:2">
      <c r="B55907" s="697"/>
    </row>
    <row r="55908" spans="2:2">
      <c r="B55908" s="697"/>
    </row>
    <row r="55909" spans="2:2">
      <c r="B55909" s="697"/>
    </row>
    <row r="55910" spans="2:2">
      <c r="B55910" s="697"/>
    </row>
    <row r="55911" spans="2:2">
      <c r="B55911" s="697"/>
    </row>
    <row r="55912" spans="2:2">
      <c r="B55912" s="697"/>
    </row>
    <row r="55913" spans="2:2">
      <c r="B55913" s="697"/>
    </row>
    <row r="55914" spans="2:2">
      <c r="B55914" s="697"/>
    </row>
    <row r="55915" spans="2:2">
      <c r="B55915" s="697"/>
    </row>
    <row r="55916" spans="2:2">
      <c r="B55916" s="697"/>
    </row>
    <row r="55917" spans="2:2">
      <c r="B55917" s="697"/>
    </row>
    <row r="55918" spans="2:2">
      <c r="B55918" s="697"/>
    </row>
    <row r="55919" spans="2:2">
      <c r="B55919" s="697"/>
    </row>
    <row r="55920" spans="2:2">
      <c r="B55920" s="697"/>
    </row>
    <row r="55921" spans="2:2">
      <c r="B55921" s="697"/>
    </row>
    <row r="55922" spans="2:2">
      <c r="B55922" s="697"/>
    </row>
    <row r="55923" spans="2:2">
      <c r="B55923" s="697"/>
    </row>
    <row r="55924" spans="2:2">
      <c r="B55924" s="697"/>
    </row>
    <row r="55925" spans="2:2">
      <c r="B55925" s="697"/>
    </row>
    <row r="55926" spans="2:2">
      <c r="B55926" s="697"/>
    </row>
    <row r="55927" spans="2:2">
      <c r="B55927" s="697"/>
    </row>
    <row r="55928" spans="2:2">
      <c r="B55928" s="697"/>
    </row>
    <row r="55929" spans="2:2">
      <c r="B55929" s="697"/>
    </row>
    <row r="55930" spans="2:2">
      <c r="B55930" s="697"/>
    </row>
    <row r="55931" spans="2:2">
      <c r="B55931" s="697"/>
    </row>
    <row r="55932" spans="2:2">
      <c r="B55932" s="697"/>
    </row>
    <row r="55933" spans="2:2">
      <c r="B55933" s="697"/>
    </row>
    <row r="55934" spans="2:2">
      <c r="B55934" s="697"/>
    </row>
    <row r="55935" spans="2:2">
      <c r="B55935" s="697"/>
    </row>
    <row r="55936" spans="2:2">
      <c r="B55936" s="697"/>
    </row>
    <row r="55937" spans="2:2">
      <c r="B55937" s="697"/>
    </row>
    <row r="55938" spans="2:2">
      <c r="B55938" s="697"/>
    </row>
    <row r="55939" spans="2:2">
      <c r="B55939" s="697"/>
    </row>
    <row r="55940" spans="2:2">
      <c r="B55940" s="697"/>
    </row>
    <row r="55941" spans="2:2">
      <c r="B55941" s="697"/>
    </row>
    <row r="55942" spans="2:2">
      <c r="B55942" s="697"/>
    </row>
    <row r="55943" spans="2:2">
      <c r="B55943" s="697"/>
    </row>
    <row r="55944" spans="2:2">
      <c r="B55944" s="697"/>
    </row>
    <row r="55945" spans="2:2">
      <c r="B55945" s="697"/>
    </row>
    <row r="55946" spans="2:2">
      <c r="B55946" s="697"/>
    </row>
    <row r="55947" spans="2:2">
      <c r="B55947" s="697"/>
    </row>
    <row r="55948" spans="2:2">
      <c r="B55948" s="697"/>
    </row>
    <row r="55949" spans="2:2">
      <c r="B55949" s="697"/>
    </row>
    <row r="55950" spans="2:2">
      <c r="B55950" s="697"/>
    </row>
    <row r="55951" spans="2:2">
      <c r="B55951" s="697"/>
    </row>
    <row r="55952" spans="2:2">
      <c r="B55952" s="697"/>
    </row>
    <row r="55953" spans="2:2">
      <c r="B55953" s="697"/>
    </row>
    <row r="55954" spans="2:2">
      <c r="B55954" s="697"/>
    </row>
    <row r="55955" spans="2:2">
      <c r="B55955" s="697"/>
    </row>
    <row r="55956" spans="2:2">
      <c r="B55956" s="697"/>
    </row>
    <row r="55957" spans="2:2">
      <c r="B55957" s="697"/>
    </row>
    <row r="55958" spans="2:2">
      <c r="B55958" s="697"/>
    </row>
    <row r="55959" spans="2:2">
      <c r="B55959" s="697"/>
    </row>
    <row r="55960" spans="2:2">
      <c r="B55960" s="697"/>
    </row>
    <row r="55961" spans="2:2">
      <c r="B55961" s="697"/>
    </row>
    <row r="55962" spans="2:2">
      <c r="B55962" s="697"/>
    </row>
    <row r="55963" spans="2:2">
      <c r="B55963" s="697"/>
    </row>
    <row r="55964" spans="2:2">
      <c r="B55964" s="697"/>
    </row>
    <row r="55965" spans="2:2">
      <c r="B55965" s="697"/>
    </row>
    <row r="55966" spans="2:2">
      <c r="B55966" s="697"/>
    </row>
    <row r="55967" spans="2:2">
      <c r="B55967" s="697"/>
    </row>
    <row r="55968" spans="2:2">
      <c r="B55968" s="697"/>
    </row>
    <row r="55969" spans="2:2">
      <c r="B55969" s="697"/>
    </row>
    <row r="55970" spans="2:2">
      <c r="B55970" s="697"/>
    </row>
    <row r="55971" spans="2:2">
      <c r="B55971" s="697"/>
    </row>
    <row r="55972" spans="2:2">
      <c r="B55972" s="697"/>
    </row>
    <row r="55973" spans="2:2">
      <c r="B55973" s="697"/>
    </row>
    <row r="55974" spans="2:2">
      <c r="B55974" s="697"/>
    </row>
    <row r="55975" spans="2:2">
      <c r="B55975" s="697"/>
    </row>
    <row r="55976" spans="2:2">
      <c r="B55976" s="697"/>
    </row>
    <row r="55977" spans="2:2">
      <c r="B55977" s="697"/>
    </row>
    <row r="55978" spans="2:2">
      <c r="B55978" s="697"/>
    </row>
    <row r="55979" spans="2:2">
      <c r="B55979" s="697"/>
    </row>
    <row r="55980" spans="2:2">
      <c r="B55980" s="697"/>
    </row>
    <row r="55981" spans="2:2">
      <c r="B55981" s="697"/>
    </row>
    <row r="55982" spans="2:2">
      <c r="B55982" s="697"/>
    </row>
    <row r="55983" spans="2:2">
      <c r="B55983" s="697"/>
    </row>
    <row r="55984" spans="2:2">
      <c r="B55984" s="697"/>
    </row>
    <row r="55985" spans="2:2">
      <c r="B55985" s="697"/>
    </row>
    <row r="55986" spans="2:2">
      <c r="B55986" s="697"/>
    </row>
    <row r="55987" spans="2:2">
      <c r="B55987" s="697"/>
    </row>
    <row r="55988" spans="2:2">
      <c r="B55988" s="697"/>
    </row>
    <row r="55989" spans="2:2">
      <c r="B55989" s="697"/>
    </row>
    <row r="55990" spans="2:2">
      <c r="B55990" s="697"/>
    </row>
    <row r="55991" spans="2:2">
      <c r="B55991" s="697"/>
    </row>
    <row r="55992" spans="2:2">
      <c r="B55992" s="697"/>
    </row>
    <row r="55993" spans="2:2">
      <c r="B55993" s="697"/>
    </row>
    <row r="55994" spans="2:2">
      <c r="B55994" s="697"/>
    </row>
    <row r="55995" spans="2:2">
      <c r="B55995" s="697"/>
    </row>
    <row r="55996" spans="2:2">
      <c r="B55996" s="697"/>
    </row>
    <row r="55997" spans="2:2">
      <c r="B55997" s="697"/>
    </row>
    <row r="55998" spans="2:2">
      <c r="B55998" s="697"/>
    </row>
    <row r="55999" spans="2:2">
      <c r="B55999" s="697"/>
    </row>
    <row r="56000" spans="2:2">
      <c r="B56000" s="697"/>
    </row>
    <row r="56001" spans="2:2">
      <c r="B56001" s="697"/>
    </row>
    <row r="56002" spans="2:2">
      <c r="B56002" s="697"/>
    </row>
    <row r="56003" spans="2:2">
      <c r="B56003" s="697"/>
    </row>
    <row r="56004" spans="2:2">
      <c r="B56004" s="697"/>
    </row>
    <row r="56005" spans="2:2">
      <c r="B56005" s="697"/>
    </row>
    <row r="56006" spans="2:2">
      <c r="B56006" s="697"/>
    </row>
    <row r="56007" spans="2:2">
      <c r="B56007" s="697"/>
    </row>
    <row r="56008" spans="2:2">
      <c r="B56008" s="697"/>
    </row>
    <row r="56009" spans="2:2">
      <c r="B56009" s="697"/>
    </row>
    <row r="56010" spans="2:2">
      <c r="B56010" s="697"/>
    </row>
    <row r="56011" spans="2:2">
      <c r="B56011" s="697"/>
    </row>
    <row r="56012" spans="2:2">
      <c r="B56012" s="697"/>
    </row>
    <row r="56013" spans="2:2">
      <c r="B56013" s="697"/>
    </row>
    <row r="56014" spans="2:2">
      <c r="B56014" s="697"/>
    </row>
    <row r="56015" spans="2:2">
      <c r="B56015" s="697"/>
    </row>
    <row r="56016" spans="2:2">
      <c r="B56016" s="697"/>
    </row>
    <row r="56017" spans="2:2">
      <c r="B56017" s="697"/>
    </row>
    <row r="56018" spans="2:2">
      <c r="B56018" s="697"/>
    </row>
    <row r="56019" spans="2:2">
      <c r="B56019" s="697"/>
    </row>
    <row r="56020" spans="2:2">
      <c r="B56020" s="697"/>
    </row>
    <row r="56021" spans="2:2">
      <c r="B56021" s="697"/>
    </row>
    <row r="56022" spans="2:2">
      <c r="B56022" s="697"/>
    </row>
    <row r="56023" spans="2:2">
      <c r="B56023" s="697"/>
    </row>
    <row r="56024" spans="2:2">
      <c r="B56024" s="697"/>
    </row>
    <row r="56025" spans="2:2">
      <c r="B56025" s="697"/>
    </row>
    <row r="56026" spans="2:2">
      <c r="B56026" s="697"/>
    </row>
    <row r="56027" spans="2:2">
      <c r="B56027" s="697"/>
    </row>
    <row r="56028" spans="2:2">
      <c r="B56028" s="697"/>
    </row>
    <row r="56029" spans="2:2">
      <c r="B56029" s="697"/>
    </row>
    <row r="56030" spans="2:2">
      <c r="B56030" s="697"/>
    </row>
    <row r="56031" spans="2:2">
      <c r="B56031" s="697"/>
    </row>
    <row r="56032" spans="2:2">
      <c r="B56032" s="697"/>
    </row>
    <row r="56033" spans="2:2">
      <c r="B56033" s="697"/>
    </row>
    <row r="56034" spans="2:2">
      <c r="B56034" s="697"/>
    </row>
    <row r="56035" spans="2:2">
      <c r="B56035" s="697"/>
    </row>
    <row r="56036" spans="2:2">
      <c r="B56036" s="697"/>
    </row>
    <row r="56037" spans="2:2">
      <c r="B56037" s="697"/>
    </row>
    <row r="56038" spans="2:2">
      <c r="B56038" s="697"/>
    </row>
    <row r="56039" spans="2:2">
      <c r="B56039" s="697"/>
    </row>
    <row r="56040" spans="2:2">
      <c r="B56040" s="697"/>
    </row>
    <row r="56041" spans="2:2">
      <c r="B56041" s="697"/>
    </row>
    <row r="56042" spans="2:2">
      <c r="B56042" s="697"/>
    </row>
    <row r="56043" spans="2:2">
      <c r="B56043" s="697"/>
    </row>
    <row r="56044" spans="2:2">
      <c r="B56044" s="697"/>
    </row>
    <row r="56045" spans="2:2">
      <c r="B56045" s="697"/>
    </row>
    <row r="56046" spans="2:2">
      <c r="B56046" s="697"/>
    </row>
    <row r="56047" spans="2:2">
      <c r="B56047" s="697"/>
    </row>
    <row r="56048" spans="2:2">
      <c r="B56048" s="697"/>
    </row>
    <row r="56049" spans="2:2">
      <c r="B56049" s="697"/>
    </row>
    <row r="56050" spans="2:2">
      <c r="B56050" s="697"/>
    </row>
    <row r="56051" spans="2:2">
      <c r="B56051" s="697"/>
    </row>
    <row r="56052" spans="2:2">
      <c r="B56052" s="697"/>
    </row>
    <row r="56053" spans="2:2">
      <c r="B56053" s="697"/>
    </row>
    <row r="56054" spans="2:2">
      <c r="B56054" s="697"/>
    </row>
    <row r="56055" spans="2:2">
      <c r="B56055" s="697"/>
    </row>
    <row r="56056" spans="2:2">
      <c r="B56056" s="697"/>
    </row>
    <row r="56057" spans="2:2">
      <c r="B56057" s="697"/>
    </row>
    <row r="56058" spans="2:2">
      <c r="B56058" s="697"/>
    </row>
    <row r="56059" spans="2:2">
      <c r="B56059" s="697"/>
    </row>
    <row r="56060" spans="2:2">
      <c r="B56060" s="697"/>
    </row>
    <row r="56061" spans="2:2">
      <c r="B56061" s="697"/>
    </row>
    <row r="56062" spans="2:2">
      <c r="B56062" s="697"/>
    </row>
    <row r="56063" spans="2:2">
      <c r="B56063" s="697"/>
    </row>
    <row r="56064" spans="2:2">
      <c r="B56064" s="697"/>
    </row>
    <row r="56065" spans="2:2">
      <c r="B56065" s="697"/>
    </row>
    <row r="56066" spans="2:2">
      <c r="B56066" s="697"/>
    </row>
    <row r="56067" spans="2:2">
      <c r="B56067" s="697"/>
    </row>
    <row r="56068" spans="2:2">
      <c r="B56068" s="697"/>
    </row>
    <row r="56069" spans="2:2">
      <c r="B56069" s="697"/>
    </row>
    <row r="56070" spans="2:2">
      <c r="B56070" s="697"/>
    </row>
    <row r="56071" spans="2:2">
      <c r="B56071" s="697"/>
    </row>
    <row r="56072" spans="2:2">
      <c r="B56072" s="697"/>
    </row>
    <row r="56073" spans="2:2">
      <c r="B56073" s="697"/>
    </row>
    <row r="56074" spans="2:2">
      <c r="B56074" s="697"/>
    </row>
    <row r="56075" spans="2:2">
      <c r="B56075" s="697"/>
    </row>
    <row r="56076" spans="2:2">
      <c r="B56076" s="697"/>
    </row>
    <row r="56077" spans="2:2">
      <c r="B56077" s="697"/>
    </row>
    <row r="56078" spans="2:2">
      <c r="B56078" s="697"/>
    </row>
    <row r="56079" spans="2:2">
      <c r="B56079" s="697"/>
    </row>
    <row r="56080" spans="2:2">
      <c r="B56080" s="697"/>
    </row>
    <row r="56081" spans="2:2">
      <c r="B56081" s="697"/>
    </row>
    <row r="56082" spans="2:2">
      <c r="B56082" s="697"/>
    </row>
    <row r="56083" spans="2:2">
      <c r="B56083" s="697"/>
    </row>
    <row r="56084" spans="2:2">
      <c r="B56084" s="697"/>
    </row>
    <row r="56085" spans="2:2">
      <c r="B56085" s="697"/>
    </row>
    <row r="56086" spans="2:2">
      <c r="B56086" s="697"/>
    </row>
    <row r="56087" spans="2:2">
      <c r="B56087" s="697"/>
    </row>
    <row r="56088" spans="2:2">
      <c r="B56088" s="697"/>
    </row>
    <row r="56089" spans="2:2">
      <c r="B56089" s="697"/>
    </row>
    <row r="56090" spans="2:2">
      <c r="B56090" s="697"/>
    </row>
    <row r="56091" spans="2:2">
      <c r="B56091" s="697"/>
    </row>
    <row r="56092" spans="2:2">
      <c r="B56092" s="697"/>
    </row>
    <row r="56093" spans="2:2">
      <c r="B56093" s="697"/>
    </row>
    <row r="56094" spans="2:2">
      <c r="B56094" s="697"/>
    </row>
    <row r="56095" spans="2:2">
      <c r="B56095" s="697"/>
    </row>
    <row r="56096" spans="2:2">
      <c r="B56096" s="697"/>
    </row>
    <row r="56097" spans="2:2">
      <c r="B56097" s="697"/>
    </row>
    <row r="56098" spans="2:2">
      <c r="B56098" s="697"/>
    </row>
    <row r="56099" spans="2:2">
      <c r="B56099" s="697"/>
    </row>
    <row r="56100" spans="2:2">
      <c r="B56100" s="697"/>
    </row>
    <row r="56101" spans="2:2">
      <c r="B56101" s="697"/>
    </row>
    <row r="56102" spans="2:2">
      <c r="B56102" s="697"/>
    </row>
    <row r="56103" spans="2:2">
      <c r="B56103" s="697"/>
    </row>
    <row r="56104" spans="2:2">
      <c r="B56104" s="697"/>
    </row>
    <row r="56105" spans="2:2">
      <c r="B56105" s="697"/>
    </row>
    <row r="56106" spans="2:2">
      <c r="B56106" s="697"/>
    </row>
    <row r="56107" spans="2:2">
      <c r="B56107" s="697"/>
    </row>
    <row r="56108" spans="2:2">
      <c r="B56108" s="697"/>
    </row>
    <row r="56109" spans="2:2">
      <c r="B56109" s="697"/>
    </row>
    <row r="56110" spans="2:2">
      <c r="B56110" s="697"/>
    </row>
    <row r="56111" spans="2:2">
      <c r="B56111" s="697"/>
    </row>
    <row r="56112" spans="2:2">
      <c r="B56112" s="697"/>
    </row>
    <row r="56113" spans="2:2">
      <c r="B56113" s="697"/>
    </row>
    <row r="56114" spans="2:2">
      <c r="B56114" s="697"/>
    </row>
    <row r="56115" spans="2:2">
      <c r="B56115" s="697"/>
    </row>
    <row r="56116" spans="2:2">
      <c r="B56116" s="697"/>
    </row>
    <row r="56117" spans="2:2">
      <c r="B56117" s="697"/>
    </row>
    <row r="56118" spans="2:2">
      <c r="B56118" s="697"/>
    </row>
    <row r="56119" spans="2:2">
      <c r="B56119" s="697"/>
    </row>
    <row r="56120" spans="2:2">
      <c r="B56120" s="697"/>
    </row>
    <row r="56121" spans="2:2">
      <c r="B56121" s="697"/>
    </row>
    <row r="56122" spans="2:2">
      <c r="B56122" s="697"/>
    </row>
    <row r="56123" spans="2:2">
      <c r="B56123" s="697"/>
    </row>
    <row r="56124" spans="2:2">
      <c r="B56124" s="697"/>
    </row>
    <row r="56125" spans="2:2">
      <c r="B56125" s="697"/>
    </row>
    <row r="56126" spans="2:2">
      <c r="B56126" s="697"/>
    </row>
    <row r="56127" spans="2:2">
      <c r="B56127" s="697"/>
    </row>
    <row r="56128" spans="2:2">
      <c r="B56128" s="697"/>
    </row>
    <row r="56129" spans="2:2">
      <c r="B56129" s="697"/>
    </row>
    <row r="56130" spans="2:2">
      <c r="B56130" s="697"/>
    </row>
    <row r="56131" spans="2:2">
      <c r="B56131" s="697"/>
    </row>
    <row r="56132" spans="2:2">
      <c r="B56132" s="697"/>
    </row>
    <row r="56133" spans="2:2">
      <c r="B56133" s="697"/>
    </row>
    <row r="56134" spans="2:2">
      <c r="B56134" s="697"/>
    </row>
    <row r="56135" spans="2:2">
      <c r="B56135" s="697"/>
    </row>
    <row r="56136" spans="2:2">
      <c r="B56136" s="697"/>
    </row>
    <row r="56137" spans="2:2">
      <c r="B56137" s="697"/>
    </row>
    <row r="56138" spans="2:2">
      <c r="B56138" s="697"/>
    </row>
    <row r="56139" spans="2:2">
      <c r="B56139" s="697"/>
    </row>
    <row r="56140" spans="2:2">
      <c r="B56140" s="697"/>
    </row>
    <row r="56141" spans="2:2">
      <c r="B56141" s="697"/>
    </row>
    <row r="56142" spans="2:2">
      <c r="B56142" s="697"/>
    </row>
    <row r="56143" spans="2:2">
      <c r="B56143" s="697"/>
    </row>
    <row r="56144" spans="2:2">
      <c r="B56144" s="697"/>
    </row>
    <row r="56145" spans="2:2">
      <c r="B56145" s="697"/>
    </row>
    <row r="56146" spans="2:2">
      <c r="B56146" s="697"/>
    </row>
    <row r="56147" spans="2:2">
      <c r="B56147" s="697"/>
    </row>
    <row r="56148" spans="2:2">
      <c r="B56148" s="697"/>
    </row>
    <row r="56149" spans="2:2">
      <c r="B56149" s="697"/>
    </row>
    <row r="56150" spans="2:2">
      <c r="B56150" s="697"/>
    </row>
    <row r="56151" spans="2:2">
      <c r="B56151" s="697"/>
    </row>
    <row r="56152" spans="2:2">
      <c r="B56152" s="697"/>
    </row>
    <row r="56153" spans="2:2">
      <c r="B56153" s="697"/>
    </row>
    <row r="56154" spans="2:2">
      <c r="B56154" s="697"/>
    </row>
    <row r="56155" spans="2:2">
      <c r="B56155" s="697"/>
    </row>
    <row r="56156" spans="2:2">
      <c r="B56156" s="697"/>
    </row>
    <row r="56157" spans="2:2">
      <c r="B56157" s="697"/>
    </row>
    <row r="56158" spans="2:2">
      <c r="B56158" s="697"/>
    </row>
    <row r="56159" spans="2:2">
      <c r="B56159" s="697"/>
    </row>
    <row r="56160" spans="2:2">
      <c r="B56160" s="697"/>
    </row>
    <row r="56161" spans="2:2">
      <c r="B56161" s="697"/>
    </row>
    <row r="56162" spans="2:2">
      <c r="B56162" s="697"/>
    </row>
    <row r="56163" spans="2:2">
      <c r="B56163" s="697"/>
    </row>
    <row r="56164" spans="2:2">
      <c r="B56164" s="697"/>
    </row>
    <row r="56165" spans="2:2">
      <c r="B56165" s="697"/>
    </row>
    <row r="56166" spans="2:2">
      <c r="B56166" s="697"/>
    </row>
    <row r="56167" spans="2:2">
      <c r="B56167" s="697"/>
    </row>
    <row r="56168" spans="2:2">
      <c r="B56168" s="697"/>
    </row>
    <row r="56169" spans="2:2">
      <c r="B56169" s="697"/>
    </row>
    <row r="56170" spans="2:2">
      <c r="B56170" s="697"/>
    </row>
    <row r="56171" spans="2:2">
      <c r="B56171" s="697"/>
    </row>
    <row r="56172" spans="2:2">
      <c r="B56172" s="697"/>
    </row>
    <row r="56173" spans="2:2">
      <c r="B56173" s="697"/>
    </row>
    <row r="56174" spans="2:2">
      <c r="B56174" s="697"/>
    </row>
    <row r="56175" spans="2:2">
      <c r="B56175" s="697"/>
    </row>
    <row r="56176" spans="2:2">
      <c r="B56176" s="697"/>
    </row>
    <row r="56177" spans="2:2">
      <c r="B56177" s="697"/>
    </row>
    <row r="56178" spans="2:2">
      <c r="B56178" s="697"/>
    </row>
    <row r="56179" spans="2:2">
      <c r="B56179" s="697"/>
    </row>
    <row r="56180" spans="2:2">
      <c r="B56180" s="697"/>
    </row>
    <row r="56181" spans="2:2">
      <c r="B56181" s="697"/>
    </row>
    <row r="56182" spans="2:2">
      <c r="B56182" s="697"/>
    </row>
    <row r="56183" spans="2:2">
      <c r="B56183" s="697"/>
    </row>
    <row r="56184" spans="2:2">
      <c r="B56184" s="697"/>
    </row>
    <row r="56185" spans="2:2">
      <c r="B56185" s="697"/>
    </row>
    <row r="56186" spans="2:2">
      <c r="B56186" s="697"/>
    </row>
    <row r="56187" spans="2:2">
      <c r="B56187" s="697"/>
    </row>
    <row r="56188" spans="2:2">
      <c r="B56188" s="697"/>
    </row>
    <row r="56189" spans="2:2">
      <c r="B56189" s="697"/>
    </row>
    <row r="56190" spans="2:2">
      <c r="B56190" s="697"/>
    </row>
    <row r="56191" spans="2:2">
      <c r="B56191" s="697"/>
    </row>
    <row r="56192" spans="2:2">
      <c r="B56192" s="697"/>
    </row>
    <row r="56193" spans="2:2">
      <c r="B56193" s="697"/>
    </row>
    <row r="56194" spans="2:2">
      <c r="B56194" s="697"/>
    </row>
    <row r="56195" spans="2:2">
      <c r="B56195" s="697"/>
    </row>
    <row r="56196" spans="2:2">
      <c r="B56196" s="697"/>
    </row>
    <row r="56197" spans="2:2">
      <c r="B56197" s="697"/>
    </row>
    <row r="56198" spans="2:2">
      <c r="B56198" s="697"/>
    </row>
    <row r="56199" spans="2:2">
      <c r="B56199" s="697"/>
    </row>
    <row r="56200" spans="2:2">
      <c r="B56200" s="697"/>
    </row>
    <row r="56201" spans="2:2">
      <c r="B56201" s="697"/>
    </row>
    <row r="56202" spans="2:2">
      <c r="B56202" s="697"/>
    </row>
    <row r="56203" spans="2:2">
      <c r="B56203" s="697"/>
    </row>
    <row r="56204" spans="2:2">
      <c r="B56204" s="697"/>
    </row>
    <row r="56205" spans="2:2">
      <c r="B56205" s="697"/>
    </row>
    <row r="56206" spans="2:2">
      <c r="B56206" s="697"/>
    </row>
    <row r="56207" spans="2:2">
      <c r="B56207" s="697"/>
    </row>
    <row r="56208" spans="2:2">
      <c r="B56208" s="697"/>
    </row>
    <row r="56209" spans="2:2">
      <c r="B56209" s="697"/>
    </row>
    <row r="56210" spans="2:2">
      <c r="B56210" s="697"/>
    </row>
    <row r="56211" spans="2:2">
      <c r="B56211" s="697"/>
    </row>
    <row r="56212" spans="2:2">
      <c r="B56212" s="697"/>
    </row>
    <row r="56213" spans="2:2">
      <c r="B56213" s="697"/>
    </row>
    <row r="56214" spans="2:2">
      <c r="B56214" s="697"/>
    </row>
    <row r="56215" spans="2:2">
      <c r="B56215" s="697"/>
    </row>
    <row r="56216" spans="2:2">
      <c r="B56216" s="697"/>
    </row>
    <row r="56217" spans="2:2">
      <c r="B56217" s="697"/>
    </row>
    <row r="56218" spans="2:2">
      <c r="B56218" s="697"/>
    </row>
    <row r="56219" spans="2:2">
      <c r="B56219" s="697"/>
    </row>
    <row r="56220" spans="2:2">
      <c r="B56220" s="697"/>
    </row>
    <row r="56221" spans="2:2">
      <c r="B56221" s="697"/>
    </row>
    <row r="56222" spans="2:2">
      <c r="B56222" s="697"/>
    </row>
    <row r="56223" spans="2:2">
      <c r="B56223" s="697"/>
    </row>
    <row r="56224" spans="2:2">
      <c r="B56224" s="697"/>
    </row>
    <row r="56225" spans="2:2">
      <c r="B56225" s="697"/>
    </row>
    <row r="56226" spans="2:2">
      <c r="B56226" s="697"/>
    </row>
    <row r="56227" spans="2:2">
      <c r="B56227" s="697"/>
    </row>
    <row r="56228" spans="2:2">
      <c r="B56228" s="697"/>
    </row>
    <row r="56229" spans="2:2">
      <c r="B56229" s="697"/>
    </row>
    <row r="56230" spans="2:2">
      <c r="B56230" s="697"/>
    </row>
    <row r="56231" spans="2:2">
      <c r="B56231" s="697"/>
    </row>
    <row r="56232" spans="2:2">
      <c r="B56232" s="697"/>
    </row>
    <row r="56233" spans="2:2">
      <c r="B56233" s="697"/>
    </row>
    <row r="56234" spans="2:2">
      <c r="B56234" s="697"/>
    </row>
    <row r="56235" spans="2:2">
      <c r="B56235" s="697"/>
    </row>
    <row r="56236" spans="2:2">
      <c r="B56236" s="697"/>
    </row>
    <row r="56237" spans="2:2">
      <c r="B56237" s="697"/>
    </row>
    <row r="56238" spans="2:2">
      <c r="B56238" s="697"/>
    </row>
    <row r="56239" spans="2:2">
      <c r="B56239" s="697"/>
    </row>
    <row r="56240" spans="2:2">
      <c r="B56240" s="697"/>
    </row>
    <row r="56241" spans="2:2">
      <c r="B56241" s="697"/>
    </row>
    <row r="56242" spans="2:2">
      <c r="B56242" s="697"/>
    </row>
    <row r="56243" spans="2:2">
      <c r="B56243" s="697"/>
    </row>
    <row r="56244" spans="2:2">
      <c r="B56244" s="697"/>
    </row>
    <row r="56245" spans="2:2">
      <c r="B56245" s="697"/>
    </row>
    <row r="56246" spans="2:2">
      <c r="B56246" s="697"/>
    </row>
    <row r="56247" spans="2:2">
      <c r="B56247" s="697"/>
    </row>
    <row r="56248" spans="2:2">
      <c r="B56248" s="697"/>
    </row>
    <row r="56249" spans="2:2">
      <c r="B56249" s="697"/>
    </row>
    <row r="56250" spans="2:2">
      <c r="B56250" s="697"/>
    </row>
    <row r="56251" spans="2:2">
      <c r="B56251" s="697"/>
    </row>
    <row r="56252" spans="2:2">
      <c r="B56252" s="697"/>
    </row>
    <row r="56253" spans="2:2">
      <c r="B56253" s="697"/>
    </row>
    <row r="56254" spans="2:2">
      <c r="B56254" s="697"/>
    </row>
    <row r="56255" spans="2:2">
      <c r="B56255" s="697"/>
    </row>
    <row r="56256" spans="2:2">
      <c r="B56256" s="697"/>
    </row>
    <row r="56257" spans="2:2">
      <c r="B56257" s="697"/>
    </row>
    <row r="56258" spans="2:2">
      <c r="B56258" s="697"/>
    </row>
    <row r="56259" spans="2:2">
      <c r="B56259" s="697"/>
    </row>
    <row r="56260" spans="2:2">
      <c r="B56260" s="697"/>
    </row>
    <row r="56261" spans="2:2">
      <c r="B56261" s="697"/>
    </row>
    <row r="56262" spans="2:2">
      <c r="B56262" s="697"/>
    </row>
    <row r="56263" spans="2:2">
      <c r="B56263" s="697"/>
    </row>
    <row r="56264" spans="2:2">
      <c r="B56264" s="697"/>
    </row>
    <row r="56265" spans="2:2">
      <c r="B56265" s="697"/>
    </row>
    <row r="56266" spans="2:2">
      <c r="B56266" s="697"/>
    </row>
    <row r="56267" spans="2:2">
      <c r="B56267" s="697"/>
    </row>
    <row r="56268" spans="2:2">
      <c r="B56268" s="697"/>
    </row>
    <row r="56269" spans="2:2">
      <c r="B56269" s="697"/>
    </row>
    <row r="56270" spans="2:2">
      <c r="B56270" s="697"/>
    </row>
    <row r="56271" spans="2:2">
      <c r="B56271" s="697"/>
    </row>
    <row r="56272" spans="2:2">
      <c r="B56272" s="697"/>
    </row>
    <row r="56273" spans="2:2">
      <c r="B56273" s="697"/>
    </row>
    <row r="56274" spans="2:2">
      <c r="B56274" s="697"/>
    </row>
    <row r="56275" spans="2:2">
      <c r="B56275" s="697"/>
    </row>
    <row r="56276" spans="2:2">
      <c r="B56276" s="697"/>
    </row>
    <row r="56277" spans="2:2">
      <c r="B56277" s="697"/>
    </row>
    <row r="56278" spans="2:2">
      <c r="B56278" s="697"/>
    </row>
    <row r="56279" spans="2:2">
      <c r="B56279" s="697"/>
    </row>
    <row r="56280" spans="2:2">
      <c r="B56280" s="697"/>
    </row>
    <row r="56281" spans="2:2">
      <c r="B56281" s="697"/>
    </row>
    <row r="56282" spans="2:2">
      <c r="B56282" s="697"/>
    </row>
    <row r="56283" spans="2:2">
      <c r="B56283" s="697"/>
    </row>
    <row r="56284" spans="2:2">
      <c r="B56284" s="697"/>
    </row>
    <row r="56285" spans="2:2">
      <c r="B56285" s="697"/>
    </row>
    <row r="56286" spans="2:2">
      <c r="B56286" s="697"/>
    </row>
    <row r="56287" spans="2:2">
      <c r="B56287" s="697"/>
    </row>
    <row r="56288" spans="2:2">
      <c r="B56288" s="697"/>
    </row>
    <row r="56289" spans="2:2">
      <c r="B56289" s="697"/>
    </row>
    <row r="56290" spans="2:2">
      <c r="B56290" s="697"/>
    </row>
    <row r="56291" spans="2:2">
      <c r="B56291" s="697"/>
    </row>
    <row r="56292" spans="2:2">
      <c r="B56292" s="697"/>
    </row>
    <row r="56293" spans="2:2">
      <c r="B56293" s="697"/>
    </row>
    <row r="56294" spans="2:2">
      <c r="B56294" s="697"/>
    </row>
    <row r="56295" spans="2:2">
      <c r="B56295" s="697"/>
    </row>
    <row r="56296" spans="2:2">
      <c r="B56296" s="697"/>
    </row>
    <row r="56297" spans="2:2">
      <c r="B56297" s="697"/>
    </row>
    <row r="56298" spans="2:2">
      <c r="B56298" s="697"/>
    </row>
    <row r="56299" spans="2:2">
      <c r="B56299" s="697"/>
    </row>
    <row r="56300" spans="2:2">
      <c r="B56300" s="697"/>
    </row>
    <row r="56301" spans="2:2">
      <c r="B56301" s="697"/>
    </row>
    <row r="56302" spans="2:2">
      <c r="B56302" s="697"/>
    </row>
    <row r="56303" spans="2:2">
      <c r="B56303" s="697"/>
    </row>
    <row r="56304" spans="2:2">
      <c r="B56304" s="697"/>
    </row>
    <row r="56305" spans="2:2">
      <c r="B56305" s="697"/>
    </row>
    <row r="56306" spans="2:2">
      <c r="B56306" s="697"/>
    </row>
    <row r="56307" spans="2:2">
      <c r="B56307" s="697"/>
    </row>
    <row r="56308" spans="2:2">
      <c r="B56308" s="697"/>
    </row>
    <row r="56309" spans="2:2">
      <c r="B56309" s="697"/>
    </row>
    <row r="56310" spans="2:2">
      <c r="B56310" s="697"/>
    </row>
    <row r="56311" spans="2:2">
      <c r="B56311" s="697"/>
    </row>
    <row r="56312" spans="2:2">
      <c r="B56312" s="697"/>
    </row>
    <row r="56313" spans="2:2">
      <c r="B56313" s="697"/>
    </row>
    <row r="56314" spans="2:2">
      <c r="B56314" s="697"/>
    </row>
    <row r="56315" spans="2:2">
      <c r="B56315" s="697"/>
    </row>
    <row r="56316" spans="2:2">
      <c r="B56316" s="697"/>
    </row>
    <row r="56317" spans="2:2">
      <c r="B56317" s="697"/>
    </row>
    <row r="56318" spans="2:2">
      <c r="B56318" s="697"/>
    </row>
    <row r="56319" spans="2:2">
      <c r="B56319" s="697"/>
    </row>
    <row r="56320" spans="2:2">
      <c r="B56320" s="697"/>
    </row>
    <row r="56321" spans="2:2">
      <c r="B56321" s="697"/>
    </row>
    <row r="56322" spans="2:2">
      <c r="B56322" s="697"/>
    </row>
    <row r="56323" spans="2:2">
      <c r="B56323" s="697"/>
    </row>
    <row r="56324" spans="2:2">
      <c r="B56324" s="697"/>
    </row>
    <row r="56325" spans="2:2">
      <c r="B56325" s="697"/>
    </row>
    <row r="56326" spans="2:2">
      <c r="B56326" s="697"/>
    </row>
    <row r="56327" spans="2:2">
      <c r="B56327" s="697"/>
    </row>
    <row r="56328" spans="2:2">
      <c r="B56328" s="697"/>
    </row>
    <row r="56329" spans="2:2">
      <c r="B56329" s="697"/>
    </row>
    <row r="56330" spans="2:2">
      <c r="B56330" s="697"/>
    </row>
    <row r="56331" spans="2:2">
      <c r="B56331" s="697"/>
    </row>
    <row r="56332" spans="2:2">
      <c r="B56332" s="697"/>
    </row>
    <row r="56333" spans="2:2">
      <c r="B56333" s="697"/>
    </row>
    <row r="56334" spans="2:2">
      <c r="B56334" s="697"/>
    </row>
    <row r="56335" spans="2:2">
      <c r="B56335" s="697"/>
    </row>
    <row r="56336" spans="2:2">
      <c r="B56336" s="697"/>
    </row>
    <row r="56337" spans="2:2">
      <c r="B56337" s="697"/>
    </row>
    <row r="56338" spans="2:2">
      <c r="B56338" s="697"/>
    </row>
    <row r="56339" spans="2:2">
      <c r="B56339" s="697"/>
    </row>
    <row r="56340" spans="2:2">
      <c r="B56340" s="697"/>
    </row>
    <row r="56341" spans="2:2">
      <c r="B56341" s="697"/>
    </row>
    <row r="56342" spans="2:2">
      <c r="B56342" s="697"/>
    </row>
    <row r="56343" spans="2:2">
      <c r="B56343" s="697"/>
    </row>
    <row r="56344" spans="2:2">
      <c r="B56344" s="697"/>
    </row>
    <row r="56345" spans="2:2">
      <c r="B56345" s="697"/>
    </row>
    <row r="56346" spans="2:2">
      <c r="B56346" s="697"/>
    </row>
    <row r="56347" spans="2:2">
      <c r="B56347" s="697"/>
    </row>
    <row r="56348" spans="2:2">
      <c r="B56348" s="697"/>
    </row>
    <row r="56349" spans="2:2">
      <c r="B56349" s="697"/>
    </row>
    <row r="56350" spans="2:2">
      <c r="B56350" s="697"/>
    </row>
    <row r="56351" spans="2:2">
      <c r="B56351" s="697"/>
    </row>
    <row r="56352" spans="2:2">
      <c r="B56352" s="697"/>
    </row>
    <row r="56353" spans="2:2">
      <c r="B56353" s="697"/>
    </row>
    <row r="56354" spans="2:2">
      <c r="B56354" s="697"/>
    </row>
    <row r="56355" spans="2:2">
      <c r="B56355" s="697"/>
    </row>
    <row r="56356" spans="2:2">
      <c r="B56356" s="697"/>
    </row>
    <row r="56357" spans="2:2">
      <c r="B56357" s="697"/>
    </row>
    <row r="56358" spans="2:2">
      <c r="B56358" s="697"/>
    </row>
    <row r="56359" spans="2:2">
      <c r="B56359" s="697"/>
    </row>
    <row r="56360" spans="2:2">
      <c r="B56360" s="697"/>
    </row>
    <row r="56361" spans="2:2">
      <c r="B56361" s="697"/>
    </row>
    <row r="56362" spans="2:2">
      <c r="B56362" s="697"/>
    </row>
    <row r="56363" spans="2:2">
      <c r="B56363" s="697"/>
    </row>
    <row r="56364" spans="2:2">
      <c r="B56364" s="697"/>
    </row>
    <row r="56365" spans="2:2">
      <c r="B56365" s="697"/>
    </row>
    <row r="56366" spans="2:2">
      <c r="B56366" s="697"/>
    </row>
    <row r="56367" spans="2:2">
      <c r="B56367" s="697"/>
    </row>
    <row r="56368" spans="2:2">
      <c r="B56368" s="697"/>
    </row>
    <row r="56369" spans="2:2">
      <c r="B56369" s="697"/>
    </row>
    <row r="56370" spans="2:2">
      <c r="B56370" s="697"/>
    </row>
    <row r="56371" spans="2:2">
      <c r="B56371" s="697"/>
    </row>
    <row r="56372" spans="2:2">
      <c r="B56372" s="697"/>
    </row>
    <row r="56373" spans="2:2">
      <c r="B56373" s="697"/>
    </row>
    <row r="56374" spans="2:2">
      <c r="B56374" s="697"/>
    </row>
    <row r="56375" spans="2:2">
      <c r="B56375" s="697"/>
    </row>
    <row r="56376" spans="2:2">
      <c r="B56376" s="697"/>
    </row>
    <row r="56377" spans="2:2">
      <c r="B56377" s="697"/>
    </row>
    <row r="56378" spans="2:2">
      <c r="B56378" s="697"/>
    </row>
    <row r="56379" spans="2:2">
      <c r="B56379" s="697"/>
    </row>
    <row r="56380" spans="2:2">
      <c r="B56380" s="697"/>
    </row>
    <row r="56381" spans="2:2">
      <c r="B56381" s="697"/>
    </row>
    <row r="56382" spans="2:2">
      <c r="B56382" s="697"/>
    </row>
    <row r="56383" spans="2:2">
      <c r="B56383" s="697"/>
    </row>
    <row r="56384" spans="2:2">
      <c r="B56384" s="697"/>
    </row>
    <row r="56385" spans="2:2">
      <c r="B56385" s="697"/>
    </row>
    <row r="56386" spans="2:2">
      <c r="B56386" s="697"/>
    </row>
    <row r="56387" spans="2:2">
      <c r="B56387" s="697"/>
    </row>
    <row r="56388" spans="2:2">
      <c r="B56388" s="697"/>
    </row>
    <row r="56389" spans="2:2">
      <c r="B56389" s="697"/>
    </row>
    <row r="56390" spans="2:2">
      <c r="B56390" s="697"/>
    </row>
    <row r="56391" spans="2:2">
      <c r="B56391" s="697"/>
    </row>
    <row r="56392" spans="2:2">
      <c r="B56392" s="697"/>
    </row>
    <row r="56393" spans="2:2">
      <c r="B56393" s="697"/>
    </row>
    <row r="56394" spans="2:2">
      <c r="B56394" s="697"/>
    </row>
    <row r="56395" spans="2:2">
      <c r="B56395" s="697"/>
    </row>
    <row r="56396" spans="2:2">
      <c r="B56396" s="697"/>
    </row>
    <row r="56397" spans="2:2">
      <c r="B56397" s="697"/>
    </row>
    <row r="56398" spans="2:2">
      <c r="B56398" s="697"/>
    </row>
    <row r="56399" spans="2:2">
      <c r="B56399" s="697"/>
    </row>
    <row r="56400" spans="2:2">
      <c r="B56400" s="697"/>
    </row>
    <row r="56401" spans="2:2">
      <c r="B56401" s="697"/>
    </row>
    <row r="56402" spans="2:2">
      <c r="B56402" s="697"/>
    </row>
    <row r="56403" spans="2:2">
      <c r="B56403" s="697"/>
    </row>
    <row r="56404" spans="2:2">
      <c r="B56404" s="697"/>
    </row>
    <row r="56405" spans="2:2">
      <c r="B56405" s="697"/>
    </row>
    <row r="56406" spans="2:2">
      <c r="B56406" s="697"/>
    </row>
    <row r="56407" spans="2:2">
      <c r="B56407" s="697"/>
    </row>
    <row r="56408" spans="2:2">
      <c r="B56408" s="697"/>
    </row>
    <row r="56409" spans="2:2">
      <c r="B56409" s="697"/>
    </row>
    <row r="56410" spans="2:2">
      <c r="B56410" s="697"/>
    </row>
    <row r="56411" spans="2:2">
      <c r="B56411" s="697"/>
    </row>
    <row r="56412" spans="2:2">
      <c r="B56412" s="697"/>
    </row>
    <row r="56413" spans="2:2">
      <c r="B56413" s="697"/>
    </row>
    <row r="56414" spans="2:2">
      <c r="B56414" s="697"/>
    </row>
    <row r="56415" spans="2:2">
      <c r="B56415" s="697"/>
    </row>
    <row r="56416" spans="2:2">
      <c r="B56416" s="697"/>
    </row>
    <row r="56417" spans="2:2">
      <c r="B56417" s="697"/>
    </row>
    <row r="56418" spans="2:2">
      <c r="B56418" s="697"/>
    </row>
    <row r="56419" spans="2:2">
      <c r="B56419" s="697"/>
    </row>
    <row r="56420" spans="2:2">
      <c r="B56420" s="697"/>
    </row>
    <row r="56421" spans="2:2">
      <c r="B56421" s="697"/>
    </row>
    <row r="56422" spans="2:2">
      <c r="B56422" s="697"/>
    </row>
    <row r="56423" spans="2:2">
      <c r="B56423" s="697"/>
    </row>
    <row r="56424" spans="2:2">
      <c r="B56424" s="697"/>
    </row>
    <row r="56425" spans="2:2">
      <c r="B56425" s="697"/>
    </row>
    <row r="56426" spans="2:2">
      <c r="B56426" s="697"/>
    </row>
    <row r="56427" spans="2:2">
      <c r="B56427" s="697"/>
    </row>
    <row r="56428" spans="2:2">
      <c r="B56428" s="697"/>
    </row>
    <row r="56429" spans="2:2">
      <c r="B56429" s="697"/>
    </row>
    <row r="56430" spans="2:2">
      <c r="B56430" s="697"/>
    </row>
    <row r="56431" spans="2:2">
      <c r="B56431" s="697"/>
    </row>
    <row r="56432" spans="2:2">
      <c r="B56432" s="697"/>
    </row>
    <row r="56433" spans="2:2">
      <c r="B56433" s="697"/>
    </row>
    <row r="56434" spans="2:2">
      <c r="B56434" s="697"/>
    </row>
    <row r="56435" spans="2:2">
      <c r="B56435" s="697"/>
    </row>
    <row r="56436" spans="2:2">
      <c r="B56436" s="697"/>
    </row>
    <row r="56437" spans="2:2">
      <c r="B56437" s="697"/>
    </row>
    <row r="56438" spans="2:2">
      <c r="B56438" s="697"/>
    </row>
    <row r="56439" spans="2:2">
      <c r="B56439" s="697"/>
    </row>
    <row r="56440" spans="2:2">
      <c r="B56440" s="697"/>
    </row>
    <row r="56441" spans="2:2">
      <c r="B56441" s="697"/>
    </row>
    <row r="56442" spans="2:2">
      <c r="B56442" s="697"/>
    </row>
    <row r="56443" spans="2:2">
      <c r="B56443" s="697"/>
    </row>
    <row r="56444" spans="2:2">
      <c r="B56444" s="697"/>
    </row>
    <row r="56445" spans="2:2">
      <c r="B56445" s="697"/>
    </row>
    <row r="56446" spans="2:2">
      <c r="B56446" s="697"/>
    </row>
    <row r="56447" spans="2:2">
      <c r="B56447" s="697"/>
    </row>
    <row r="56448" spans="2:2">
      <c r="B56448" s="697"/>
    </row>
    <row r="56449" spans="2:2">
      <c r="B56449" s="697"/>
    </row>
    <row r="56450" spans="2:2">
      <c r="B56450" s="697"/>
    </row>
    <row r="56451" spans="2:2">
      <c r="B56451" s="697"/>
    </row>
    <row r="56452" spans="2:2">
      <c r="B56452" s="697"/>
    </row>
    <row r="56453" spans="2:2">
      <c r="B56453" s="697"/>
    </row>
    <row r="56454" spans="2:2">
      <c r="B56454" s="697"/>
    </row>
    <row r="56455" spans="2:2">
      <c r="B56455" s="697"/>
    </row>
    <row r="56456" spans="2:2">
      <c r="B56456" s="697"/>
    </row>
    <row r="56457" spans="2:2">
      <c r="B56457" s="697"/>
    </row>
    <row r="56458" spans="2:2">
      <c r="B56458" s="697"/>
    </row>
    <row r="56459" spans="2:2">
      <c r="B56459" s="697"/>
    </row>
    <row r="56460" spans="2:2">
      <c r="B56460" s="697"/>
    </row>
    <row r="56461" spans="2:2">
      <c r="B56461" s="697"/>
    </row>
    <row r="56462" spans="2:2">
      <c r="B56462" s="697"/>
    </row>
    <row r="56463" spans="2:2">
      <c r="B56463" s="697"/>
    </row>
    <row r="56464" spans="2:2">
      <c r="B56464" s="697"/>
    </row>
    <row r="56465" spans="2:2">
      <c r="B56465" s="697"/>
    </row>
    <row r="56466" spans="2:2">
      <c r="B56466" s="697"/>
    </row>
    <row r="56467" spans="2:2">
      <c r="B56467" s="697"/>
    </row>
    <row r="56468" spans="2:2">
      <c r="B56468" s="697"/>
    </row>
    <row r="56469" spans="2:2">
      <c r="B56469" s="697"/>
    </row>
    <row r="56470" spans="2:2">
      <c r="B56470" s="697"/>
    </row>
    <row r="56471" spans="2:2">
      <c r="B56471" s="697"/>
    </row>
    <row r="56472" spans="2:2">
      <c r="B56472" s="697"/>
    </row>
    <row r="56473" spans="2:2">
      <c r="B56473" s="697"/>
    </row>
    <row r="56474" spans="2:2">
      <c r="B56474" s="697"/>
    </row>
    <row r="56475" spans="2:2">
      <c r="B56475" s="697"/>
    </row>
    <row r="56476" spans="2:2">
      <c r="B56476" s="697"/>
    </row>
    <row r="56477" spans="2:2">
      <c r="B56477" s="697"/>
    </row>
    <row r="56478" spans="2:2">
      <c r="B56478" s="697"/>
    </row>
    <row r="56479" spans="2:2">
      <c r="B56479" s="697"/>
    </row>
    <row r="56480" spans="2:2">
      <c r="B56480" s="697"/>
    </row>
    <row r="56481" spans="2:2">
      <c r="B56481" s="697"/>
    </row>
    <row r="56482" spans="2:2">
      <c r="B56482" s="697"/>
    </row>
    <row r="56483" spans="2:2">
      <c r="B56483" s="697"/>
    </row>
    <row r="56484" spans="2:2">
      <c r="B56484" s="697"/>
    </row>
    <row r="56485" spans="2:2">
      <c r="B56485" s="697"/>
    </row>
    <row r="56486" spans="2:2">
      <c r="B56486" s="697"/>
    </row>
    <row r="56487" spans="2:2">
      <c r="B56487" s="697"/>
    </row>
    <row r="56488" spans="2:2">
      <c r="B56488" s="697"/>
    </row>
    <row r="56489" spans="2:2">
      <c r="B56489" s="697"/>
    </row>
    <row r="56490" spans="2:2">
      <c r="B56490" s="697"/>
    </row>
    <row r="56491" spans="2:2">
      <c r="B56491" s="697"/>
    </row>
    <row r="56492" spans="2:2">
      <c r="B56492" s="697"/>
    </row>
    <row r="56493" spans="2:2">
      <c r="B56493" s="697"/>
    </row>
    <row r="56494" spans="2:2">
      <c r="B56494" s="697"/>
    </row>
    <row r="56495" spans="2:2">
      <c r="B56495" s="697"/>
    </row>
    <row r="56496" spans="2:2">
      <c r="B56496" s="697"/>
    </row>
    <row r="56497" spans="2:2">
      <c r="B56497" s="697"/>
    </row>
    <row r="56498" spans="2:2">
      <c r="B56498" s="697"/>
    </row>
    <row r="56499" spans="2:2">
      <c r="B56499" s="697"/>
    </row>
    <row r="56500" spans="2:2">
      <c r="B56500" s="697"/>
    </row>
    <row r="56501" spans="2:2">
      <c r="B56501" s="697"/>
    </row>
    <row r="56502" spans="2:2">
      <c r="B56502" s="697"/>
    </row>
    <row r="56503" spans="2:2">
      <c r="B56503" s="697"/>
    </row>
    <row r="56504" spans="2:2">
      <c r="B56504" s="697"/>
    </row>
    <row r="56505" spans="2:2">
      <c r="B56505" s="697"/>
    </row>
    <row r="56506" spans="2:2">
      <c r="B56506" s="697"/>
    </row>
    <row r="56507" spans="2:2">
      <c r="B56507" s="697"/>
    </row>
    <row r="56508" spans="2:2">
      <c r="B56508" s="697"/>
    </row>
    <row r="56509" spans="2:2">
      <c r="B56509" s="697"/>
    </row>
    <row r="56510" spans="2:2">
      <c r="B56510" s="697"/>
    </row>
    <row r="56511" spans="2:2">
      <c r="B56511" s="697"/>
    </row>
    <row r="56512" spans="2:2">
      <c r="B56512" s="697"/>
    </row>
    <row r="56513" spans="2:2">
      <c r="B56513" s="697"/>
    </row>
    <row r="56514" spans="2:2">
      <c r="B56514" s="697"/>
    </row>
    <row r="56515" spans="2:2">
      <c r="B56515" s="697"/>
    </row>
    <row r="56516" spans="2:2">
      <c r="B56516" s="697"/>
    </row>
    <row r="56517" spans="2:2">
      <c r="B56517" s="697"/>
    </row>
    <row r="56518" spans="2:2">
      <c r="B56518" s="697"/>
    </row>
    <row r="56519" spans="2:2">
      <c r="B56519" s="697"/>
    </row>
    <row r="56520" spans="2:2">
      <c r="B56520" s="697"/>
    </row>
    <row r="56521" spans="2:2">
      <c r="B56521" s="697"/>
    </row>
    <row r="56522" spans="2:2">
      <c r="B56522" s="697"/>
    </row>
    <row r="56523" spans="2:2">
      <c r="B56523" s="697"/>
    </row>
    <row r="56524" spans="2:2">
      <c r="B56524" s="697"/>
    </row>
    <row r="56525" spans="2:2">
      <c r="B56525" s="697"/>
    </row>
    <row r="56526" spans="2:2">
      <c r="B56526" s="697"/>
    </row>
    <row r="56527" spans="2:2">
      <c r="B56527" s="697"/>
    </row>
    <row r="56528" spans="2:2">
      <c r="B56528" s="697"/>
    </row>
    <row r="56529" spans="2:2">
      <c r="B56529" s="697"/>
    </row>
    <row r="56530" spans="2:2">
      <c r="B56530" s="697"/>
    </row>
    <row r="56531" spans="2:2">
      <c r="B56531" s="697"/>
    </row>
    <row r="56532" spans="2:2">
      <c r="B56532" s="697"/>
    </row>
    <row r="56533" spans="2:2">
      <c r="B56533" s="697"/>
    </row>
    <row r="56534" spans="2:2">
      <c r="B56534" s="697"/>
    </row>
    <row r="56535" spans="2:2">
      <c r="B56535" s="697"/>
    </row>
    <row r="56536" spans="2:2">
      <c r="B56536" s="697"/>
    </row>
    <row r="56537" spans="2:2">
      <c r="B56537" s="697"/>
    </row>
    <row r="56538" spans="2:2">
      <c r="B56538" s="697"/>
    </row>
    <row r="56539" spans="2:2">
      <c r="B56539" s="697"/>
    </row>
    <row r="56540" spans="2:2">
      <c r="B56540" s="697"/>
    </row>
    <row r="56541" spans="2:2">
      <c r="B56541" s="697"/>
    </row>
    <row r="56542" spans="2:2">
      <c r="B56542" s="697"/>
    </row>
    <row r="56543" spans="2:2">
      <c r="B56543" s="697"/>
    </row>
    <row r="56544" spans="2:2">
      <c r="B56544" s="697"/>
    </row>
    <row r="56545" spans="2:2">
      <c r="B56545" s="697"/>
    </row>
    <row r="56546" spans="2:2">
      <c r="B56546" s="697"/>
    </row>
    <row r="56547" spans="2:2">
      <c r="B56547" s="697"/>
    </row>
    <row r="56548" spans="2:2">
      <c r="B56548" s="697"/>
    </row>
    <row r="56549" spans="2:2">
      <c r="B56549" s="697"/>
    </row>
    <row r="56550" spans="2:2">
      <c r="B56550" s="697"/>
    </row>
    <row r="56551" spans="2:2">
      <c r="B56551" s="697"/>
    </row>
    <row r="56552" spans="2:2">
      <c r="B56552" s="697"/>
    </row>
    <row r="56553" spans="2:2">
      <c r="B56553" s="697"/>
    </row>
    <row r="56554" spans="2:2">
      <c r="B56554" s="697"/>
    </row>
    <row r="56555" spans="2:2">
      <c r="B56555" s="697"/>
    </row>
    <row r="56556" spans="2:2">
      <c r="B56556" s="697"/>
    </row>
    <row r="56557" spans="2:2">
      <c r="B56557" s="697"/>
    </row>
    <row r="56558" spans="2:2">
      <c r="B56558" s="697"/>
    </row>
    <row r="56559" spans="2:2">
      <c r="B56559" s="697"/>
    </row>
    <row r="56560" spans="2:2">
      <c r="B56560" s="697"/>
    </row>
    <row r="56561" spans="2:2">
      <c r="B56561" s="697"/>
    </row>
    <row r="56562" spans="2:2">
      <c r="B56562" s="697"/>
    </row>
    <row r="56563" spans="2:2">
      <c r="B56563" s="697"/>
    </row>
    <row r="56564" spans="2:2">
      <c r="B56564" s="697"/>
    </row>
    <row r="56565" spans="2:2">
      <c r="B56565" s="697"/>
    </row>
    <row r="56566" spans="2:2">
      <c r="B56566" s="697"/>
    </row>
    <row r="56567" spans="2:2">
      <c r="B56567" s="697"/>
    </row>
    <row r="56568" spans="2:2">
      <c r="B56568" s="697"/>
    </row>
    <row r="56569" spans="2:2">
      <c r="B56569" s="697"/>
    </row>
    <row r="56570" spans="2:2">
      <c r="B56570" s="697"/>
    </row>
    <row r="56571" spans="2:2">
      <c r="B56571" s="697"/>
    </row>
    <row r="56572" spans="2:2">
      <c r="B56572" s="697"/>
    </row>
    <row r="56573" spans="2:2">
      <c r="B56573" s="697"/>
    </row>
    <row r="56574" spans="2:2">
      <c r="B56574" s="697"/>
    </row>
    <row r="56575" spans="2:2">
      <c r="B56575" s="697"/>
    </row>
    <row r="56576" spans="2:2">
      <c r="B56576" s="697"/>
    </row>
    <row r="56577" spans="2:2">
      <c r="B56577" s="697"/>
    </row>
    <row r="56578" spans="2:2">
      <c r="B56578" s="697"/>
    </row>
    <row r="56579" spans="2:2">
      <c r="B56579" s="697"/>
    </row>
    <row r="56580" spans="2:2">
      <c r="B56580" s="697"/>
    </row>
    <row r="56581" spans="2:2">
      <c r="B56581" s="697"/>
    </row>
    <row r="56582" spans="2:2">
      <c r="B56582" s="697"/>
    </row>
    <row r="56583" spans="2:2">
      <c r="B56583" s="697"/>
    </row>
    <row r="56584" spans="2:2">
      <c r="B56584" s="697"/>
    </row>
    <row r="56585" spans="2:2">
      <c r="B56585" s="697"/>
    </row>
    <row r="56586" spans="2:2">
      <c r="B56586" s="697"/>
    </row>
    <row r="56587" spans="2:2">
      <c r="B56587" s="697"/>
    </row>
    <row r="56588" spans="2:2">
      <c r="B56588" s="697"/>
    </row>
    <row r="56589" spans="2:2">
      <c r="B56589" s="697"/>
    </row>
    <row r="56590" spans="2:2">
      <c r="B56590" s="697"/>
    </row>
    <row r="56591" spans="2:2">
      <c r="B56591" s="697"/>
    </row>
    <row r="56592" spans="2:2">
      <c r="B56592" s="697"/>
    </row>
    <row r="56593" spans="2:2">
      <c r="B56593" s="697"/>
    </row>
    <row r="56594" spans="2:2">
      <c r="B56594" s="697"/>
    </row>
    <row r="56595" spans="2:2">
      <c r="B56595" s="697"/>
    </row>
    <row r="56596" spans="2:2">
      <c r="B56596" s="697"/>
    </row>
    <row r="56597" spans="2:2">
      <c r="B56597" s="697"/>
    </row>
    <row r="56598" spans="2:2">
      <c r="B56598" s="697"/>
    </row>
    <row r="56599" spans="2:2">
      <c r="B56599" s="697"/>
    </row>
    <row r="56600" spans="2:2">
      <c r="B56600" s="697"/>
    </row>
    <row r="56601" spans="2:2">
      <c r="B56601" s="697"/>
    </row>
    <row r="56602" spans="2:2">
      <c r="B56602" s="697"/>
    </row>
    <row r="56603" spans="2:2">
      <c r="B56603" s="697"/>
    </row>
    <row r="56604" spans="2:2">
      <c r="B56604" s="697"/>
    </row>
    <row r="56605" spans="2:2">
      <c r="B56605" s="697"/>
    </row>
    <row r="56606" spans="2:2">
      <c r="B56606" s="697"/>
    </row>
    <row r="56607" spans="2:2">
      <c r="B56607" s="697"/>
    </row>
    <row r="56608" spans="2:2">
      <c r="B56608" s="697"/>
    </row>
    <row r="56609" spans="2:2">
      <c r="B56609" s="697"/>
    </row>
    <row r="56610" spans="2:2">
      <c r="B56610" s="697"/>
    </row>
    <row r="56611" spans="2:2">
      <c r="B56611" s="697"/>
    </row>
    <row r="56612" spans="2:2">
      <c r="B56612" s="697"/>
    </row>
    <row r="56613" spans="2:2">
      <c r="B56613" s="697"/>
    </row>
    <row r="56614" spans="2:2">
      <c r="B56614" s="697"/>
    </row>
    <row r="56615" spans="2:2">
      <c r="B56615" s="697"/>
    </row>
    <row r="56616" spans="2:2">
      <c r="B56616" s="697"/>
    </row>
    <row r="56617" spans="2:2">
      <c r="B56617" s="697"/>
    </row>
    <row r="56618" spans="2:2">
      <c r="B56618" s="697"/>
    </row>
    <row r="56619" spans="2:2">
      <c r="B56619" s="697"/>
    </row>
    <row r="56620" spans="2:2">
      <c r="B56620" s="697"/>
    </row>
    <row r="56621" spans="2:2">
      <c r="B56621" s="697"/>
    </row>
    <row r="56622" spans="2:2">
      <c r="B56622" s="697"/>
    </row>
    <row r="56623" spans="2:2">
      <c r="B56623" s="697"/>
    </row>
    <row r="56624" spans="2:2">
      <c r="B56624" s="697"/>
    </row>
    <row r="56625" spans="2:2">
      <c r="B56625" s="697"/>
    </row>
    <row r="56626" spans="2:2">
      <c r="B56626" s="697"/>
    </row>
    <row r="56627" spans="2:2">
      <c r="B56627" s="697"/>
    </row>
    <row r="56628" spans="2:2">
      <c r="B56628" s="697"/>
    </row>
    <row r="56629" spans="2:2">
      <c r="B56629" s="697"/>
    </row>
    <row r="56630" spans="2:2">
      <c r="B56630" s="697"/>
    </row>
    <row r="56631" spans="2:2">
      <c r="B56631" s="697"/>
    </row>
    <row r="56632" spans="2:2">
      <c r="B56632" s="697"/>
    </row>
    <row r="56633" spans="2:2">
      <c r="B56633" s="697"/>
    </row>
    <row r="56634" spans="2:2">
      <c r="B56634" s="697"/>
    </row>
    <row r="56635" spans="2:2">
      <c r="B56635" s="697"/>
    </row>
    <row r="56636" spans="2:2">
      <c r="B56636" s="697"/>
    </row>
    <row r="56637" spans="2:2">
      <c r="B56637" s="697"/>
    </row>
    <row r="56638" spans="2:2">
      <c r="B56638" s="697"/>
    </row>
    <row r="56639" spans="2:2">
      <c r="B56639" s="697"/>
    </row>
    <row r="56640" spans="2:2">
      <c r="B56640" s="697"/>
    </row>
    <row r="56641" spans="2:2">
      <c r="B56641" s="697"/>
    </row>
    <row r="56642" spans="2:2">
      <c r="B56642" s="697"/>
    </row>
    <row r="56643" spans="2:2">
      <c r="B56643" s="697"/>
    </row>
    <row r="56644" spans="2:2">
      <c r="B56644" s="697"/>
    </row>
    <row r="56645" spans="2:2">
      <c r="B56645" s="697"/>
    </row>
    <row r="56646" spans="2:2">
      <c r="B56646" s="697"/>
    </row>
    <row r="56647" spans="2:2">
      <c r="B56647" s="697"/>
    </row>
    <row r="56648" spans="2:2">
      <c r="B56648" s="697"/>
    </row>
    <row r="56649" spans="2:2">
      <c r="B56649" s="697"/>
    </row>
    <row r="56650" spans="2:2">
      <c r="B56650" s="697"/>
    </row>
    <row r="56651" spans="2:2">
      <c r="B56651" s="697"/>
    </row>
    <row r="56652" spans="2:2">
      <c r="B56652" s="697"/>
    </row>
    <row r="56653" spans="2:2">
      <c r="B56653" s="697"/>
    </row>
    <row r="56654" spans="2:2">
      <c r="B56654" s="697"/>
    </row>
    <row r="56655" spans="2:2">
      <c r="B56655" s="697"/>
    </row>
    <row r="56656" spans="2:2">
      <c r="B56656" s="697"/>
    </row>
    <row r="56657" spans="2:2">
      <c r="B56657" s="697"/>
    </row>
    <row r="56658" spans="2:2">
      <c r="B56658" s="697"/>
    </row>
    <row r="56659" spans="2:2">
      <c r="B56659" s="697"/>
    </row>
    <row r="56660" spans="2:2">
      <c r="B56660" s="697"/>
    </row>
    <row r="56661" spans="2:2">
      <c r="B56661" s="697"/>
    </row>
    <row r="56662" spans="2:2">
      <c r="B56662" s="697"/>
    </row>
    <row r="56663" spans="2:2">
      <c r="B56663" s="697"/>
    </row>
    <row r="56664" spans="2:2">
      <c r="B56664" s="697"/>
    </row>
    <row r="56665" spans="2:2">
      <c r="B56665" s="697"/>
    </row>
    <row r="56666" spans="2:2">
      <c r="B56666" s="697"/>
    </row>
    <row r="56667" spans="2:2">
      <c r="B56667" s="697"/>
    </row>
    <row r="56668" spans="2:2">
      <c r="B56668" s="697"/>
    </row>
    <row r="56669" spans="2:2">
      <c r="B56669" s="697"/>
    </row>
    <row r="56670" spans="2:2">
      <c r="B56670" s="697"/>
    </row>
    <row r="56671" spans="2:2">
      <c r="B56671" s="697"/>
    </row>
    <row r="56672" spans="2:2">
      <c r="B56672" s="697"/>
    </row>
    <row r="56673" spans="2:2">
      <c r="B56673" s="697"/>
    </row>
    <row r="56674" spans="2:2">
      <c r="B56674" s="697"/>
    </row>
    <row r="56675" spans="2:2">
      <c r="B56675" s="697"/>
    </row>
    <row r="56676" spans="2:2">
      <c r="B56676" s="697"/>
    </row>
    <row r="56677" spans="2:2">
      <c r="B56677" s="697"/>
    </row>
    <row r="56678" spans="2:2">
      <c r="B56678" s="697"/>
    </row>
    <row r="56679" spans="2:2">
      <c r="B56679" s="697"/>
    </row>
    <row r="56680" spans="2:2">
      <c r="B56680" s="697"/>
    </row>
    <row r="56681" spans="2:2">
      <c r="B56681" s="697"/>
    </row>
    <row r="56682" spans="2:2">
      <c r="B56682" s="697"/>
    </row>
    <row r="56683" spans="2:2">
      <c r="B56683" s="697"/>
    </row>
    <row r="56684" spans="2:2">
      <c r="B56684" s="697"/>
    </row>
    <row r="56685" spans="2:2">
      <c r="B56685" s="697"/>
    </row>
    <row r="56686" spans="2:2">
      <c r="B56686" s="697"/>
    </row>
    <row r="56687" spans="2:2">
      <c r="B56687" s="697"/>
    </row>
    <row r="56688" spans="2:2">
      <c r="B56688" s="697"/>
    </row>
    <row r="56689" spans="2:2">
      <c r="B56689" s="697"/>
    </row>
    <row r="56690" spans="2:2">
      <c r="B56690" s="697"/>
    </row>
    <row r="56691" spans="2:2">
      <c r="B56691" s="697"/>
    </row>
    <row r="56692" spans="2:2">
      <c r="B56692" s="697"/>
    </row>
    <row r="56693" spans="2:2">
      <c r="B56693" s="697"/>
    </row>
    <row r="56694" spans="2:2">
      <c r="B56694" s="697"/>
    </row>
    <row r="56695" spans="2:2">
      <c r="B56695" s="697"/>
    </row>
    <row r="56696" spans="2:2">
      <c r="B56696" s="697"/>
    </row>
    <row r="56697" spans="2:2">
      <c r="B56697" s="697"/>
    </row>
    <row r="56698" spans="2:2">
      <c r="B56698" s="697"/>
    </row>
    <row r="56699" spans="2:2">
      <c r="B56699" s="697"/>
    </row>
    <row r="56700" spans="2:2">
      <c r="B56700" s="697"/>
    </row>
    <row r="56701" spans="2:2">
      <c r="B56701" s="697"/>
    </row>
    <row r="56702" spans="2:2">
      <c r="B56702" s="697"/>
    </row>
    <row r="56703" spans="2:2">
      <c r="B56703" s="697"/>
    </row>
    <row r="56704" spans="2:2">
      <c r="B56704" s="697"/>
    </row>
    <row r="56705" spans="2:2">
      <c r="B56705" s="697"/>
    </row>
    <row r="56706" spans="2:2">
      <c r="B56706" s="697"/>
    </row>
    <row r="56707" spans="2:2">
      <c r="B56707" s="697"/>
    </row>
    <row r="56708" spans="2:2">
      <c r="B56708" s="697"/>
    </row>
    <row r="56709" spans="2:2">
      <c r="B56709" s="697"/>
    </row>
    <row r="56710" spans="2:2">
      <c r="B56710" s="697"/>
    </row>
    <row r="56711" spans="2:2">
      <c r="B56711" s="697"/>
    </row>
    <row r="56712" spans="2:2">
      <c r="B56712" s="697"/>
    </row>
    <row r="56713" spans="2:2">
      <c r="B56713" s="697"/>
    </row>
    <row r="56714" spans="2:2">
      <c r="B56714" s="697"/>
    </row>
    <row r="56715" spans="2:2">
      <c r="B56715" s="697"/>
    </row>
    <row r="56716" spans="2:2">
      <c r="B56716" s="697"/>
    </row>
    <row r="56717" spans="2:2">
      <c r="B56717" s="697"/>
    </row>
    <row r="56718" spans="2:2">
      <c r="B56718" s="697"/>
    </row>
    <row r="56719" spans="2:2">
      <c r="B56719" s="697"/>
    </row>
    <row r="56720" spans="2:2">
      <c r="B56720" s="697"/>
    </row>
    <row r="56721" spans="2:2">
      <c r="B56721" s="697"/>
    </row>
    <row r="56722" spans="2:2">
      <c r="B56722" s="697"/>
    </row>
    <row r="56723" spans="2:2">
      <c r="B56723" s="697"/>
    </row>
    <row r="56724" spans="2:2">
      <c r="B56724" s="697"/>
    </row>
    <row r="56725" spans="2:2">
      <c r="B56725" s="697"/>
    </row>
    <row r="56726" spans="2:2">
      <c r="B56726" s="697"/>
    </row>
    <row r="56727" spans="2:2">
      <c r="B56727" s="697"/>
    </row>
    <row r="56728" spans="2:2">
      <c r="B56728" s="697"/>
    </row>
    <row r="56729" spans="2:2">
      <c r="B56729" s="697"/>
    </row>
    <row r="56730" spans="2:2">
      <c r="B56730" s="697"/>
    </row>
    <row r="56731" spans="2:2">
      <c r="B56731" s="697"/>
    </row>
    <row r="56732" spans="2:2">
      <c r="B56732" s="697"/>
    </row>
    <row r="56733" spans="2:2">
      <c r="B56733" s="697"/>
    </row>
    <row r="56734" spans="2:2">
      <c r="B56734" s="697"/>
    </row>
    <row r="56735" spans="2:2">
      <c r="B56735" s="697"/>
    </row>
    <row r="56736" spans="2:2">
      <c r="B56736" s="697"/>
    </row>
    <row r="56737" spans="2:2">
      <c r="B56737" s="697"/>
    </row>
    <row r="56738" spans="2:2">
      <c r="B56738" s="697"/>
    </row>
    <row r="56739" spans="2:2">
      <c r="B56739" s="697"/>
    </row>
    <row r="56740" spans="2:2">
      <c r="B56740" s="697"/>
    </row>
    <row r="56741" spans="2:2">
      <c r="B56741" s="697"/>
    </row>
    <row r="56742" spans="2:2">
      <c r="B56742" s="697"/>
    </row>
    <row r="56743" spans="2:2">
      <c r="B56743" s="697"/>
    </row>
    <row r="56744" spans="2:2">
      <c r="B56744" s="697"/>
    </row>
    <row r="56745" spans="2:2">
      <c r="B56745" s="697"/>
    </row>
    <row r="56746" spans="2:2">
      <c r="B56746" s="697"/>
    </row>
    <row r="56747" spans="2:2">
      <c r="B56747" s="697"/>
    </row>
    <row r="56748" spans="2:2">
      <c r="B56748" s="697"/>
    </row>
    <row r="56749" spans="2:2">
      <c r="B56749" s="697"/>
    </row>
    <row r="56750" spans="2:2">
      <c r="B56750" s="697"/>
    </row>
    <row r="56751" spans="2:2">
      <c r="B56751" s="697"/>
    </row>
    <row r="56752" spans="2:2">
      <c r="B56752" s="697"/>
    </row>
    <row r="56753" spans="2:2">
      <c r="B56753" s="697"/>
    </row>
    <row r="56754" spans="2:2">
      <c r="B56754" s="697"/>
    </row>
    <row r="56755" spans="2:2">
      <c r="B56755" s="697"/>
    </row>
    <row r="56756" spans="2:2">
      <c r="B56756" s="697"/>
    </row>
    <row r="56757" spans="2:2">
      <c r="B56757" s="697"/>
    </row>
    <row r="56758" spans="2:2">
      <c r="B56758" s="697"/>
    </row>
    <row r="56759" spans="2:2">
      <c r="B56759" s="697"/>
    </row>
    <row r="56760" spans="2:2">
      <c r="B56760" s="697"/>
    </row>
    <row r="56761" spans="2:2">
      <c r="B56761" s="697"/>
    </row>
    <row r="56762" spans="2:2">
      <c r="B56762" s="697"/>
    </row>
    <row r="56763" spans="2:2">
      <c r="B56763" s="697"/>
    </row>
    <row r="56764" spans="2:2">
      <c r="B56764" s="697"/>
    </row>
    <row r="56765" spans="2:2">
      <c r="B56765" s="697"/>
    </row>
    <row r="56766" spans="2:2">
      <c r="B56766" s="697"/>
    </row>
    <row r="56767" spans="2:2">
      <c r="B56767" s="697"/>
    </row>
    <row r="56768" spans="2:2">
      <c r="B56768" s="697"/>
    </row>
    <row r="56769" spans="2:2">
      <c r="B56769" s="697"/>
    </row>
    <row r="56770" spans="2:2">
      <c r="B56770" s="697"/>
    </row>
    <row r="56771" spans="2:2">
      <c r="B56771" s="697"/>
    </row>
    <row r="56772" spans="2:2">
      <c r="B56772" s="697"/>
    </row>
    <row r="56773" spans="2:2">
      <c r="B56773" s="697"/>
    </row>
    <row r="56774" spans="2:2">
      <c r="B56774" s="697"/>
    </row>
    <row r="56775" spans="2:2">
      <c r="B56775" s="697"/>
    </row>
    <row r="56776" spans="2:2">
      <c r="B56776" s="697"/>
    </row>
    <row r="56777" spans="2:2">
      <c r="B56777" s="697"/>
    </row>
    <row r="56778" spans="2:2">
      <c r="B56778" s="697"/>
    </row>
    <row r="56779" spans="2:2">
      <c r="B56779" s="697"/>
    </row>
    <row r="56780" spans="2:2">
      <c r="B56780" s="697"/>
    </row>
    <row r="56781" spans="2:2">
      <c r="B56781" s="697"/>
    </row>
    <row r="56782" spans="2:2">
      <c r="B56782" s="697"/>
    </row>
    <row r="56783" spans="2:2">
      <c r="B56783" s="697"/>
    </row>
    <row r="56784" spans="2:2">
      <c r="B56784" s="697"/>
    </row>
    <row r="56785" spans="2:2">
      <c r="B56785" s="697"/>
    </row>
    <row r="56786" spans="2:2">
      <c r="B56786" s="697"/>
    </row>
    <row r="56787" spans="2:2">
      <c r="B56787" s="697"/>
    </row>
    <row r="56788" spans="2:2">
      <c r="B56788" s="697"/>
    </row>
    <row r="56789" spans="2:2">
      <c r="B56789" s="697"/>
    </row>
    <row r="56790" spans="2:2">
      <c r="B56790" s="697"/>
    </row>
    <row r="56791" spans="2:2">
      <c r="B56791" s="697"/>
    </row>
    <row r="56792" spans="2:2">
      <c r="B56792" s="697"/>
    </row>
    <row r="56793" spans="2:2">
      <c r="B56793" s="697"/>
    </row>
    <row r="56794" spans="2:2">
      <c r="B56794" s="697"/>
    </row>
    <row r="56795" spans="2:2">
      <c r="B56795" s="697"/>
    </row>
    <row r="56796" spans="2:2">
      <c r="B56796" s="697"/>
    </row>
    <row r="56797" spans="2:2">
      <c r="B56797" s="697"/>
    </row>
    <row r="56798" spans="2:2">
      <c r="B56798" s="697"/>
    </row>
    <row r="56799" spans="2:2">
      <c r="B56799" s="697"/>
    </row>
    <row r="56800" spans="2:2">
      <c r="B56800" s="697"/>
    </row>
    <row r="56801" spans="2:2">
      <c r="B56801" s="697"/>
    </row>
    <row r="56802" spans="2:2">
      <c r="B56802" s="697"/>
    </row>
    <row r="56803" spans="2:2">
      <c r="B56803" s="697"/>
    </row>
    <row r="56804" spans="2:2">
      <c r="B56804" s="697"/>
    </row>
    <row r="56805" spans="2:2">
      <c r="B56805" s="697"/>
    </row>
    <row r="56806" spans="2:2">
      <c r="B56806" s="697"/>
    </row>
    <row r="56807" spans="2:2">
      <c r="B56807" s="697"/>
    </row>
    <row r="56808" spans="2:2">
      <c r="B56808" s="697"/>
    </row>
    <row r="56809" spans="2:2">
      <c r="B56809" s="697"/>
    </row>
    <row r="56810" spans="2:2">
      <c r="B56810" s="697"/>
    </row>
    <row r="56811" spans="2:2">
      <c r="B56811" s="697"/>
    </row>
    <row r="56812" spans="2:2">
      <c r="B56812" s="697"/>
    </row>
    <row r="56813" spans="2:2">
      <c r="B56813" s="697"/>
    </row>
    <row r="56814" spans="2:2">
      <c r="B56814" s="697"/>
    </row>
    <row r="56815" spans="2:2">
      <c r="B56815" s="697"/>
    </row>
    <row r="56816" spans="2:2">
      <c r="B56816" s="697"/>
    </row>
    <row r="56817" spans="2:2">
      <c r="B56817" s="697"/>
    </row>
    <row r="56818" spans="2:2">
      <c r="B56818" s="697"/>
    </row>
    <row r="56819" spans="2:2">
      <c r="B56819" s="697"/>
    </row>
    <row r="56820" spans="2:2">
      <c r="B56820" s="697"/>
    </row>
    <row r="56821" spans="2:2">
      <c r="B56821" s="697"/>
    </row>
    <row r="56822" spans="2:2">
      <c r="B56822" s="697"/>
    </row>
    <row r="56823" spans="2:2">
      <c r="B56823" s="697"/>
    </row>
    <row r="56824" spans="2:2">
      <c r="B56824" s="697"/>
    </row>
    <row r="56825" spans="2:2">
      <c r="B56825" s="697"/>
    </row>
    <row r="56826" spans="2:2">
      <c r="B56826" s="697"/>
    </row>
    <row r="56827" spans="2:2">
      <c r="B56827" s="697"/>
    </row>
    <row r="56828" spans="2:2">
      <c r="B56828" s="697"/>
    </row>
    <row r="56829" spans="2:2">
      <c r="B56829" s="697"/>
    </row>
    <row r="56830" spans="2:2">
      <c r="B56830" s="697"/>
    </row>
    <row r="56831" spans="2:2">
      <c r="B56831" s="697"/>
    </row>
    <row r="56832" spans="2:2">
      <c r="B56832" s="697"/>
    </row>
    <row r="56833" spans="2:2">
      <c r="B56833" s="697"/>
    </row>
    <row r="56834" spans="2:2">
      <c r="B56834" s="697"/>
    </row>
    <row r="56835" spans="2:2">
      <c r="B56835" s="697"/>
    </row>
    <row r="56836" spans="2:2">
      <c r="B56836" s="697"/>
    </row>
    <row r="56837" spans="2:2">
      <c r="B56837" s="697"/>
    </row>
    <row r="56838" spans="2:2">
      <c r="B56838" s="697"/>
    </row>
    <row r="56839" spans="2:2">
      <c r="B56839" s="697"/>
    </row>
    <row r="56840" spans="2:2">
      <c r="B56840" s="697"/>
    </row>
    <row r="56841" spans="2:2">
      <c r="B56841" s="697"/>
    </row>
    <row r="56842" spans="2:2">
      <c r="B56842" s="697"/>
    </row>
    <row r="56843" spans="2:2">
      <c r="B56843" s="697"/>
    </row>
    <row r="56844" spans="2:2">
      <c r="B56844" s="697"/>
    </row>
    <row r="56845" spans="2:2">
      <c r="B56845" s="697"/>
    </row>
    <row r="56846" spans="2:2">
      <c r="B56846" s="697"/>
    </row>
    <row r="56847" spans="2:2">
      <c r="B56847" s="697"/>
    </row>
    <row r="56848" spans="2:2">
      <c r="B56848" s="697"/>
    </row>
    <row r="56849" spans="2:2">
      <c r="B56849" s="697"/>
    </row>
    <row r="56850" spans="2:2">
      <c r="B56850" s="697"/>
    </row>
    <row r="56851" spans="2:2">
      <c r="B56851" s="697"/>
    </row>
    <row r="56852" spans="2:2">
      <c r="B56852" s="697"/>
    </row>
    <row r="56853" spans="2:2">
      <c r="B56853" s="697"/>
    </row>
    <row r="56854" spans="2:2">
      <c r="B56854" s="697"/>
    </row>
    <row r="56855" spans="2:2">
      <c r="B56855" s="697"/>
    </row>
    <row r="56856" spans="2:2">
      <c r="B56856" s="697"/>
    </row>
    <row r="56857" spans="2:2">
      <c r="B56857" s="697"/>
    </row>
    <row r="56858" spans="2:2">
      <c r="B56858" s="697"/>
    </row>
    <row r="56859" spans="2:2">
      <c r="B56859" s="697"/>
    </row>
    <row r="56860" spans="2:2">
      <c r="B56860" s="697"/>
    </row>
    <row r="56861" spans="2:2">
      <c r="B56861" s="697"/>
    </row>
    <row r="56862" spans="2:2">
      <c r="B56862" s="697"/>
    </row>
    <row r="56863" spans="2:2">
      <c r="B56863" s="697"/>
    </row>
    <row r="56864" spans="2:2">
      <c r="B56864" s="697"/>
    </row>
    <row r="56865" spans="2:2">
      <c r="B56865" s="697"/>
    </row>
    <row r="56866" spans="2:2">
      <c r="B56866" s="697"/>
    </row>
    <row r="56867" spans="2:2">
      <c r="B56867" s="697"/>
    </row>
    <row r="56868" spans="2:2">
      <c r="B56868" s="697"/>
    </row>
    <row r="56869" spans="2:2">
      <c r="B56869" s="697"/>
    </row>
    <row r="56870" spans="2:2">
      <c r="B56870" s="697"/>
    </row>
    <row r="56871" spans="2:2">
      <c r="B56871" s="697"/>
    </row>
    <row r="56872" spans="2:2">
      <c r="B56872" s="697"/>
    </row>
    <row r="56873" spans="2:2">
      <c r="B56873" s="697"/>
    </row>
    <row r="56874" spans="2:2">
      <c r="B56874" s="697"/>
    </row>
    <row r="56875" spans="2:2">
      <c r="B56875" s="697"/>
    </row>
    <row r="56876" spans="2:2">
      <c r="B56876" s="697"/>
    </row>
    <row r="56877" spans="2:2">
      <c r="B56877" s="697"/>
    </row>
    <row r="56878" spans="2:2">
      <c r="B56878" s="697"/>
    </row>
    <row r="56879" spans="2:2">
      <c r="B56879" s="697"/>
    </row>
    <row r="56880" spans="2:2">
      <c r="B56880" s="697"/>
    </row>
    <row r="56881" spans="2:2">
      <c r="B56881" s="697"/>
    </row>
    <row r="56882" spans="2:2">
      <c r="B56882" s="697"/>
    </row>
    <row r="56883" spans="2:2">
      <c r="B56883" s="697"/>
    </row>
    <row r="56884" spans="2:2">
      <c r="B56884" s="697"/>
    </row>
    <row r="56885" spans="2:2">
      <c r="B56885" s="697"/>
    </row>
    <row r="56886" spans="2:2">
      <c r="B56886" s="697"/>
    </row>
    <row r="56887" spans="2:2">
      <c r="B56887" s="697"/>
    </row>
    <row r="56888" spans="2:2">
      <c r="B56888" s="697"/>
    </row>
    <row r="56889" spans="2:2">
      <c r="B56889" s="697"/>
    </row>
    <row r="56890" spans="2:2">
      <c r="B56890" s="697"/>
    </row>
    <row r="56891" spans="2:2">
      <c r="B56891" s="697"/>
    </row>
    <row r="56892" spans="2:2">
      <c r="B56892" s="697"/>
    </row>
    <row r="56893" spans="2:2">
      <c r="B56893" s="697"/>
    </row>
    <row r="56894" spans="2:2">
      <c r="B56894" s="697"/>
    </row>
    <row r="56895" spans="2:2">
      <c r="B56895" s="697"/>
    </row>
    <row r="56896" spans="2:2">
      <c r="B56896" s="697"/>
    </row>
    <row r="56897" spans="2:2">
      <c r="B56897" s="697"/>
    </row>
    <row r="56898" spans="2:2">
      <c r="B56898" s="697"/>
    </row>
    <row r="56899" spans="2:2">
      <c r="B56899" s="697"/>
    </row>
    <row r="56900" spans="2:2">
      <c r="B56900" s="697"/>
    </row>
    <row r="56901" spans="2:2">
      <c r="B56901" s="697"/>
    </row>
    <row r="56902" spans="2:2">
      <c r="B56902" s="697"/>
    </row>
    <row r="56903" spans="2:2">
      <c r="B56903" s="697"/>
    </row>
    <row r="56904" spans="2:2">
      <c r="B56904" s="697"/>
    </row>
    <row r="56905" spans="2:2">
      <c r="B56905" s="697"/>
    </row>
    <row r="56906" spans="2:2">
      <c r="B56906" s="697"/>
    </row>
    <row r="56907" spans="2:2">
      <c r="B56907" s="697"/>
    </row>
    <row r="56908" spans="2:2">
      <c r="B56908" s="697"/>
    </row>
    <row r="56909" spans="2:2">
      <c r="B56909" s="697"/>
    </row>
    <row r="56910" spans="2:2">
      <c r="B56910" s="697"/>
    </row>
    <row r="56911" spans="2:2">
      <c r="B56911" s="697"/>
    </row>
    <row r="56912" spans="2:2">
      <c r="B56912" s="697"/>
    </row>
    <row r="56913" spans="2:2">
      <c r="B56913" s="697"/>
    </row>
    <row r="56914" spans="2:2">
      <c r="B56914" s="697"/>
    </row>
    <row r="56915" spans="2:2">
      <c r="B56915" s="697"/>
    </row>
    <row r="56916" spans="2:2">
      <c r="B56916" s="697"/>
    </row>
    <row r="56917" spans="2:2">
      <c r="B56917" s="697"/>
    </row>
    <row r="56918" spans="2:2">
      <c r="B56918" s="697"/>
    </row>
    <row r="56919" spans="2:2">
      <c r="B56919" s="697"/>
    </row>
    <row r="56920" spans="2:2">
      <c r="B56920" s="697"/>
    </row>
    <row r="56921" spans="2:2">
      <c r="B56921" s="697"/>
    </row>
    <row r="56922" spans="2:2">
      <c r="B56922" s="697"/>
    </row>
    <row r="56923" spans="2:2">
      <c r="B56923" s="697"/>
    </row>
    <row r="56924" spans="2:2">
      <c r="B56924" s="697"/>
    </row>
    <row r="56925" spans="2:2">
      <c r="B56925" s="697"/>
    </row>
    <row r="56926" spans="2:2">
      <c r="B56926" s="697"/>
    </row>
    <row r="56927" spans="2:2">
      <c r="B56927" s="697"/>
    </row>
    <row r="56928" spans="2:2">
      <c r="B56928" s="697"/>
    </row>
    <row r="56929" spans="2:2">
      <c r="B56929" s="697"/>
    </row>
    <row r="56930" spans="2:2">
      <c r="B56930" s="697"/>
    </row>
    <row r="56931" spans="2:2">
      <c r="B56931" s="697"/>
    </row>
    <row r="56932" spans="2:2">
      <c r="B56932" s="697"/>
    </row>
    <row r="56933" spans="2:2">
      <c r="B56933" s="697"/>
    </row>
    <row r="56934" spans="2:2">
      <c r="B56934" s="697"/>
    </row>
    <row r="56935" spans="2:2">
      <c r="B56935" s="697"/>
    </row>
    <row r="56936" spans="2:2">
      <c r="B56936" s="697"/>
    </row>
    <row r="56937" spans="2:2">
      <c r="B56937" s="697"/>
    </row>
    <row r="56938" spans="2:2">
      <c r="B56938" s="697"/>
    </row>
    <row r="56939" spans="2:2">
      <c r="B56939" s="697"/>
    </row>
    <row r="56940" spans="2:2">
      <c r="B56940" s="697"/>
    </row>
    <row r="56941" spans="2:2">
      <c r="B56941" s="697"/>
    </row>
    <row r="56942" spans="2:2">
      <c r="B56942" s="697"/>
    </row>
    <row r="56943" spans="2:2">
      <c r="B56943" s="697"/>
    </row>
    <row r="56944" spans="2:2">
      <c r="B56944" s="697"/>
    </row>
    <row r="56945" spans="2:2">
      <c r="B56945" s="697"/>
    </row>
    <row r="56946" spans="2:2">
      <c r="B56946" s="697"/>
    </row>
    <row r="56947" spans="2:2">
      <c r="B56947" s="697"/>
    </row>
    <row r="56948" spans="2:2">
      <c r="B56948" s="697"/>
    </row>
    <row r="56949" spans="2:2">
      <c r="B56949" s="697"/>
    </row>
    <row r="56950" spans="2:2">
      <c r="B56950" s="697"/>
    </row>
    <row r="56951" spans="2:2">
      <c r="B56951" s="697"/>
    </row>
    <row r="56952" spans="2:2">
      <c r="B56952" s="697"/>
    </row>
    <row r="56953" spans="2:2">
      <c r="B56953" s="697"/>
    </row>
    <row r="56954" spans="2:2">
      <c r="B56954" s="697"/>
    </row>
    <row r="56955" spans="2:2">
      <c r="B56955" s="697"/>
    </row>
    <row r="56956" spans="2:2">
      <c r="B56956" s="697"/>
    </row>
    <row r="56957" spans="2:2">
      <c r="B56957" s="697"/>
    </row>
    <row r="56958" spans="2:2">
      <c r="B56958" s="697"/>
    </row>
    <row r="56959" spans="2:2">
      <c r="B56959" s="697"/>
    </row>
    <row r="56960" spans="2:2">
      <c r="B56960" s="697"/>
    </row>
    <row r="56961" spans="2:2">
      <c r="B56961" s="697"/>
    </row>
    <row r="56962" spans="2:2">
      <c r="B56962" s="697"/>
    </row>
    <row r="56963" spans="2:2">
      <c r="B56963" s="697"/>
    </row>
    <row r="56964" spans="2:2">
      <c r="B56964" s="697"/>
    </row>
    <row r="56965" spans="2:2">
      <c r="B56965" s="697"/>
    </row>
    <row r="56966" spans="2:2">
      <c r="B56966" s="697"/>
    </row>
    <row r="56967" spans="2:2">
      <c r="B56967" s="697"/>
    </row>
    <row r="56968" spans="2:2">
      <c r="B56968" s="697"/>
    </row>
    <row r="56969" spans="2:2">
      <c r="B56969" s="697"/>
    </row>
    <row r="56970" spans="2:2">
      <c r="B56970" s="697"/>
    </row>
    <row r="56971" spans="2:2">
      <c r="B56971" s="697"/>
    </row>
    <row r="56972" spans="2:2">
      <c r="B56972" s="697"/>
    </row>
    <row r="56973" spans="2:2">
      <c r="B56973" s="697"/>
    </row>
    <row r="56974" spans="2:2">
      <c r="B56974" s="697"/>
    </row>
    <row r="56975" spans="2:2">
      <c r="B56975" s="697"/>
    </row>
    <row r="56976" spans="2:2">
      <c r="B56976" s="697"/>
    </row>
    <row r="56977" spans="2:2">
      <c r="B56977" s="697"/>
    </row>
    <row r="56978" spans="2:2">
      <c r="B56978" s="697"/>
    </row>
    <row r="56979" spans="2:2">
      <c r="B56979" s="697"/>
    </row>
    <row r="56980" spans="2:2">
      <c r="B56980" s="697"/>
    </row>
    <row r="56981" spans="2:2">
      <c r="B56981" s="697"/>
    </row>
    <row r="56982" spans="2:2">
      <c r="B56982" s="697"/>
    </row>
    <row r="56983" spans="2:2">
      <c r="B56983" s="697"/>
    </row>
    <row r="56984" spans="2:2">
      <c r="B56984" s="697"/>
    </row>
    <row r="56985" spans="2:2">
      <c r="B56985" s="697"/>
    </row>
    <row r="56986" spans="2:2">
      <c r="B56986" s="697"/>
    </row>
    <row r="56987" spans="2:2">
      <c r="B56987" s="697"/>
    </row>
    <row r="56988" spans="2:2">
      <c r="B56988" s="697"/>
    </row>
    <row r="56989" spans="2:2">
      <c r="B56989" s="697"/>
    </row>
    <row r="56990" spans="2:2">
      <c r="B56990" s="697"/>
    </row>
    <row r="56991" spans="2:2">
      <c r="B56991" s="697"/>
    </row>
    <row r="56992" spans="2:2">
      <c r="B56992" s="697"/>
    </row>
    <row r="56993" spans="2:2">
      <c r="B56993" s="697"/>
    </row>
    <row r="56994" spans="2:2">
      <c r="B56994" s="697"/>
    </row>
    <row r="56995" spans="2:2">
      <c r="B56995" s="697"/>
    </row>
    <row r="56996" spans="2:2">
      <c r="B56996" s="697"/>
    </row>
    <row r="56997" spans="2:2">
      <c r="B56997" s="697"/>
    </row>
    <row r="56998" spans="2:2">
      <c r="B56998" s="697"/>
    </row>
    <row r="56999" spans="2:2">
      <c r="B56999" s="697"/>
    </row>
    <row r="57000" spans="2:2">
      <c r="B57000" s="697"/>
    </row>
    <row r="57001" spans="2:2">
      <c r="B57001" s="697"/>
    </row>
    <row r="57002" spans="2:2">
      <c r="B57002" s="697"/>
    </row>
    <row r="57003" spans="2:2">
      <c r="B57003" s="697"/>
    </row>
    <row r="57004" spans="2:2">
      <c r="B57004" s="697"/>
    </row>
    <row r="57005" spans="2:2">
      <c r="B57005" s="697"/>
    </row>
    <row r="57006" spans="2:2">
      <c r="B57006" s="697"/>
    </row>
    <row r="57007" spans="2:2">
      <c r="B57007" s="697"/>
    </row>
    <row r="57008" spans="2:2">
      <c r="B57008" s="697"/>
    </row>
    <row r="57009" spans="2:2">
      <c r="B57009" s="697"/>
    </row>
    <row r="57010" spans="2:2">
      <c r="B57010" s="697"/>
    </row>
    <row r="57011" spans="2:2">
      <c r="B57011" s="697"/>
    </row>
    <row r="57012" spans="2:2">
      <c r="B57012" s="697"/>
    </row>
    <row r="57013" spans="2:2">
      <c r="B57013" s="697"/>
    </row>
    <row r="57014" spans="2:2">
      <c r="B57014" s="697"/>
    </row>
    <row r="57015" spans="2:2">
      <c r="B57015" s="697"/>
    </row>
    <row r="57016" spans="2:2">
      <c r="B57016" s="697"/>
    </row>
    <row r="57017" spans="2:2">
      <c r="B57017" s="697"/>
    </row>
    <row r="57018" spans="2:2">
      <c r="B57018" s="697"/>
    </row>
    <row r="57019" spans="2:2">
      <c r="B57019" s="697"/>
    </row>
    <row r="57020" spans="2:2">
      <c r="B57020" s="697"/>
    </row>
    <row r="57021" spans="2:2">
      <c r="B57021" s="697"/>
    </row>
    <row r="57022" spans="2:2">
      <c r="B57022" s="697"/>
    </row>
    <row r="57023" spans="2:2">
      <c r="B57023" s="697"/>
    </row>
    <row r="57024" spans="2:2">
      <c r="B57024" s="697"/>
    </row>
    <row r="57025" spans="2:2">
      <c r="B57025" s="697"/>
    </row>
    <row r="57026" spans="2:2">
      <c r="B57026" s="697"/>
    </row>
    <row r="57027" spans="2:2">
      <c r="B57027" s="697"/>
    </row>
    <row r="57028" spans="2:2">
      <c r="B57028" s="697"/>
    </row>
    <row r="57029" spans="2:2">
      <c r="B57029" s="697"/>
    </row>
    <row r="57030" spans="2:2">
      <c r="B57030" s="697"/>
    </row>
    <row r="57031" spans="2:2">
      <c r="B57031" s="697"/>
    </row>
    <row r="57032" spans="2:2">
      <c r="B57032" s="697"/>
    </row>
    <row r="57033" spans="2:2">
      <c r="B57033" s="697"/>
    </row>
    <row r="57034" spans="2:2">
      <c r="B57034" s="697"/>
    </row>
    <row r="57035" spans="2:2">
      <c r="B57035" s="697"/>
    </row>
    <row r="57036" spans="2:2">
      <c r="B57036" s="697"/>
    </row>
    <row r="57037" spans="2:2">
      <c r="B57037" s="697"/>
    </row>
    <row r="57038" spans="2:2">
      <c r="B57038" s="697"/>
    </row>
    <row r="57039" spans="2:2">
      <c r="B57039" s="697"/>
    </row>
    <row r="57040" spans="2:2">
      <c r="B57040" s="697"/>
    </row>
    <row r="57041" spans="2:2">
      <c r="B57041" s="697"/>
    </row>
    <row r="57042" spans="2:2">
      <c r="B57042" s="697"/>
    </row>
    <row r="57043" spans="2:2">
      <c r="B57043" s="697"/>
    </row>
    <row r="57044" spans="2:2">
      <c r="B57044" s="697"/>
    </row>
    <row r="57045" spans="2:2">
      <c r="B57045" s="697"/>
    </row>
    <row r="57046" spans="2:2">
      <c r="B57046" s="697"/>
    </row>
    <row r="57047" spans="2:2">
      <c r="B57047" s="697"/>
    </row>
    <row r="57048" spans="2:2">
      <c r="B57048" s="697"/>
    </row>
    <row r="57049" spans="2:2">
      <c r="B57049" s="697"/>
    </row>
    <row r="57050" spans="2:2">
      <c r="B57050" s="697"/>
    </row>
    <row r="57051" spans="2:2">
      <c r="B57051" s="697"/>
    </row>
    <row r="57052" spans="2:2">
      <c r="B57052" s="697"/>
    </row>
    <row r="57053" spans="2:2">
      <c r="B57053" s="697"/>
    </row>
    <row r="57054" spans="2:2">
      <c r="B57054" s="697"/>
    </row>
    <row r="57055" spans="2:2">
      <c r="B57055" s="697"/>
    </row>
    <row r="57056" spans="2:2">
      <c r="B57056" s="697"/>
    </row>
    <row r="57057" spans="2:2">
      <c r="B57057" s="697"/>
    </row>
    <row r="57058" spans="2:2">
      <c r="B57058" s="697"/>
    </row>
    <row r="57059" spans="2:2">
      <c r="B57059" s="697"/>
    </row>
    <row r="57060" spans="2:2">
      <c r="B57060" s="697"/>
    </row>
    <row r="57061" spans="2:2">
      <c r="B57061" s="697"/>
    </row>
    <row r="57062" spans="2:2">
      <c r="B57062" s="697"/>
    </row>
    <row r="57063" spans="2:2">
      <c r="B57063" s="697"/>
    </row>
    <row r="57064" spans="2:2">
      <c r="B57064" s="697"/>
    </row>
    <row r="57065" spans="2:2">
      <c r="B57065" s="697"/>
    </row>
    <row r="57066" spans="2:2">
      <c r="B57066" s="697"/>
    </row>
    <row r="57067" spans="2:2">
      <c r="B57067" s="697"/>
    </row>
    <row r="57068" spans="2:2">
      <c r="B57068" s="697"/>
    </row>
    <row r="57069" spans="2:2">
      <c r="B57069" s="697"/>
    </row>
    <row r="57070" spans="2:2">
      <c r="B57070" s="697"/>
    </row>
    <row r="57071" spans="2:2">
      <c r="B57071" s="697"/>
    </row>
    <row r="57072" spans="2:2">
      <c r="B57072" s="697"/>
    </row>
    <row r="57073" spans="2:2">
      <c r="B57073" s="697"/>
    </row>
    <row r="57074" spans="2:2">
      <c r="B57074" s="697"/>
    </row>
    <row r="57075" spans="2:2">
      <c r="B57075" s="697"/>
    </row>
    <row r="57076" spans="2:2">
      <c r="B57076" s="697"/>
    </row>
    <row r="57077" spans="2:2">
      <c r="B57077" s="697"/>
    </row>
    <row r="57078" spans="2:2">
      <c r="B57078" s="697"/>
    </row>
    <row r="57079" spans="2:2">
      <c r="B57079" s="697"/>
    </row>
    <row r="57080" spans="2:2">
      <c r="B57080" s="697"/>
    </row>
    <row r="57081" spans="2:2">
      <c r="B57081" s="697"/>
    </row>
    <row r="57082" spans="2:2">
      <c r="B57082" s="697"/>
    </row>
    <row r="57083" spans="2:2">
      <c r="B57083" s="697"/>
    </row>
    <row r="57084" spans="2:2">
      <c r="B57084" s="697"/>
    </row>
    <row r="57085" spans="2:2">
      <c r="B57085" s="697"/>
    </row>
    <row r="57086" spans="2:2">
      <c r="B57086" s="697"/>
    </row>
    <row r="57087" spans="2:2">
      <c r="B57087" s="697"/>
    </row>
    <row r="57088" spans="2:2">
      <c r="B57088" s="697"/>
    </row>
    <row r="57089" spans="2:2">
      <c r="B57089" s="697"/>
    </row>
    <row r="57090" spans="2:2">
      <c r="B57090" s="697"/>
    </row>
    <row r="57091" spans="2:2">
      <c r="B57091" s="697"/>
    </row>
    <row r="57092" spans="2:2">
      <c r="B57092" s="697"/>
    </row>
    <row r="57093" spans="2:2">
      <c r="B57093" s="697"/>
    </row>
    <row r="57094" spans="2:2">
      <c r="B57094" s="697"/>
    </row>
    <row r="57095" spans="2:2">
      <c r="B57095" s="697"/>
    </row>
    <row r="57096" spans="2:2">
      <c r="B57096" s="697"/>
    </row>
    <row r="57097" spans="2:2">
      <c r="B57097" s="697"/>
    </row>
    <row r="57098" spans="2:2">
      <c r="B57098" s="697"/>
    </row>
    <row r="57099" spans="2:2">
      <c r="B57099" s="697"/>
    </row>
    <row r="57100" spans="2:2">
      <c r="B57100" s="697"/>
    </row>
    <row r="57101" spans="2:2">
      <c r="B57101" s="697"/>
    </row>
    <row r="57102" spans="2:2">
      <c r="B57102" s="697"/>
    </row>
    <row r="57103" spans="2:2">
      <c r="B57103" s="697"/>
    </row>
    <row r="57104" spans="2:2">
      <c r="B57104" s="697"/>
    </row>
    <row r="57105" spans="2:2">
      <c r="B57105" s="697"/>
    </row>
    <row r="57106" spans="2:2">
      <c r="B57106" s="697"/>
    </row>
    <row r="57107" spans="2:2">
      <c r="B57107" s="697"/>
    </row>
    <row r="57108" spans="2:2">
      <c r="B57108" s="697"/>
    </row>
    <row r="57109" spans="2:2">
      <c r="B57109" s="697"/>
    </row>
    <row r="57110" spans="2:2">
      <c r="B57110" s="697"/>
    </row>
    <row r="57111" spans="2:2">
      <c r="B57111" s="697"/>
    </row>
    <row r="57112" spans="2:2">
      <c r="B57112" s="697"/>
    </row>
    <row r="57113" spans="2:2">
      <c r="B57113" s="697"/>
    </row>
    <row r="57114" spans="2:2">
      <c r="B57114" s="697"/>
    </row>
    <row r="57115" spans="2:2">
      <c r="B57115" s="697"/>
    </row>
    <row r="57116" spans="2:2">
      <c r="B57116" s="697"/>
    </row>
    <row r="57117" spans="2:2">
      <c r="B57117" s="697"/>
    </row>
    <row r="57118" spans="2:2">
      <c r="B57118" s="697"/>
    </row>
    <row r="57119" spans="2:2">
      <c r="B57119" s="697"/>
    </row>
    <row r="57120" spans="2:2">
      <c r="B57120" s="697"/>
    </row>
    <row r="57121" spans="2:2">
      <c r="B57121" s="697"/>
    </row>
    <row r="57122" spans="2:2">
      <c r="B57122" s="697"/>
    </row>
    <row r="57123" spans="2:2">
      <c r="B57123" s="697"/>
    </row>
    <row r="57124" spans="2:2">
      <c r="B57124" s="697"/>
    </row>
    <row r="57125" spans="2:2">
      <c r="B57125" s="697"/>
    </row>
    <row r="57126" spans="2:2">
      <c r="B57126" s="697"/>
    </row>
    <row r="57127" spans="2:2">
      <c r="B57127" s="697"/>
    </row>
    <row r="57128" spans="2:2">
      <c r="B57128" s="697"/>
    </row>
    <row r="57129" spans="2:2">
      <c r="B57129" s="697"/>
    </row>
    <row r="57130" spans="2:2">
      <c r="B57130" s="697"/>
    </row>
    <row r="57131" spans="2:2">
      <c r="B57131" s="697"/>
    </row>
    <row r="57132" spans="2:2">
      <c r="B57132" s="697"/>
    </row>
    <row r="57133" spans="2:2">
      <c r="B57133" s="697"/>
    </row>
    <row r="57134" spans="2:2">
      <c r="B57134" s="697"/>
    </row>
    <row r="57135" spans="2:2">
      <c r="B57135" s="697"/>
    </row>
    <row r="57136" spans="2:2">
      <c r="B57136" s="697"/>
    </row>
    <row r="57137" spans="2:2">
      <c r="B57137" s="697"/>
    </row>
    <row r="57138" spans="2:2">
      <c r="B57138" s="697"/>
    </row>
    <row r="57139" spans="2:2">
      <c r="B57139" s="697"/>
    </row>
    <row r="57140" spans="2:2">
      <c r="B57140" s="697"/>
    </row>
    <row r="57141" spans="2:2">
      <c r="B57141" s="697"/>
    </row>
    <row r="57142" spans="2:2">
      <c r="B57142" s="697"/>
    </row>
    <row r="57143" spans="2:2">
      <c r="B57143" s="697"/>
    </row>
    <row r="57144" spans="2:2">
      <c r="B57144" s="697"/>
    </row>
    <row r="57145" spans="2:2">
      <c r="B57145" s="697"/>
    </row>
    <row r="57146" spans="2:2">
      <c r="B57146" s="697"/>
    </row>
    <row r="57147" spans="2:2">
      <c r="B57147" s="697"/>
    </row>
    <row r="57148" spans="2:2">
      <c r="B57148" s="697"/>
    </row>
    <row r="57149" spans="2:2">
      <c r="B57149" s="697"/>
    </row>
    <row r="57150" spans="2:2">
      <c r="B57150" s="697"/>
    </row>
    <row r="57151" spans="2:2">
      <c r="B57151" s="697"/>
    </row>
    <row r="57152" spans="2:2">
      <c r="B57152" s="697"/>
    </row>
    <row r="57153" spans="2:2">
      <c r="B57153" s="697"/>
    </row>
    <row r="57154" spans="2:2">
      <c r="B57154" s="697"/>
    </row>
    <row r="57155" spans="2:2">
      <c r="B57155" s="697"/>
    </row>
    <row r="57156" spans="2:2">
      <c r="B57156" s="697"/>
    </row>
    <row r="57157" spans="2:2">
      <c r="B57157" s="697"/>
    </row>
    <row r="57158" spans="2:2">
      <c r="B57158" s="697"/>
    </row>
    <row r="57159" spans="2:2">
      <c r="B57159" s="697"/>
    </row>
    <row r="57160" spans="2:2">
      <c r="B57160" s="697"/>
    </row>
    <row r="57161" spans="2:2">
      <c r="B57161" s="697"/>
    </row>
    <row r="57162" spans="2:2">
      <c r="B57162" s="697"/>
    </row>
    <row r="57163" spans="2:2">
      <c r="B57163" s="697"/>
    </row>
    <row r="57164" spans="2:2">
      <c r="B57164" s="697"/>
    </row>
    <row r="57165" spans="2:2">
      <c r="B57165" s="697"/>
    </row>
    <row r="57166" spans="2:2">
      <c r="B57166" s="697"/>
    </row>
    <row r="57167" spans="2:2">
      <c r="B57167" s="697"/>
    </row>
    <row r="57168" spans="2:2">
      <c r="B57168" s="697"/>
    </row>
    <row r="57169" spans="2:2">
      <c r="B57169" s="697"/>
    </row>
    <row r="57170" spans="2:2">
      <c r="B57170" s="697"/>
    </row>
    <row r="57171" spans="2:2">
      <c r="B57171" s="697"/>
    </row>
    <row r="57172" spans="2:2">
      <c r="B57172" s="697"/>
    </row>
    <row r="57173" spans="2:2">
      <c r="B57173" s="697"/>
    </row>
    <row r="57174" spans="2:2">
      <c r="B57174" s="697"/>
    </row>
    <row r="57175" spans="2:2">
      <c r="B57175" s="697"/>
    </row>
    <row r="57176" spans="2:2">
      <c r="B57176" s="697"/>
    </row>
    <row r="57177" spans="2:2">
      <c r="B57177" s="697"/>
    </row>
    <row r="57178" spans="2:2">
      <c r="B57178" s="697"/>
    </row>
    <row r="57179" spans="2:2">
      <c r="B57179" s="697"/>
    </row>
    <row r="57180" spans="2:2">
      <c r="B57180" s="697"/>
    </row>
    <row r="57181" spans="2:2">
      <c r="B57181" s="697"/>
    </row>
    <row r="57182" spans="2:2">
      <c r="B57182" s="697"/>
    </row>
    <row r="57183" spans="2:2">
      <c r="B57183" s="697"/>
    </row>
    <row r="57184" spans="2:2">
      <c r="B57184" s="697"/>
    </row>
    <row r="57185" spans="2:2">
      <c r="B57185" s="697"/>
    </row>
    <row r="57186" spans="2:2">
      <c r="B57186" s="697"/>
    </row>
    <row r="57187" spans="2:2">
      <c r="B57187" s="697"/>
    </row>
    <row r="57188" spans="2:2">
      <c r="B57188" s="697"/>
    </row>
    <row r="57189" spans="2:2">
      <c r="B57189" s="697"/>
    </row>
    <row r="57190" spans="2:2">
      <c r="B57190" s="697"/>
    </row>
    <row r="57191" spans="2:2">
      <c r="B57191" s="697"/>
    </row>
    <row r="57192" spans="2:2">
      <c r="B57192" s="697"/>
    </row>
    <row r="57193" spans="2:2">
      <c r="B57193" s="697"/>
    </row>
    <row r="57194" spans="2:2">
      <c r="B57194" s="697"/>
    </row>
    <row r="57195" spans="2:2">
      <c r="B57195" s="697"/>
    </row>
    <row r="57196" spans="2:2">
      <c r="B57196" s="697"/>
    </row>
    <row r="57197" spans="2:2">
      <c r="B57197" s="697"/>
    </row>
    <row r="57198" spans="2:2">
      <c r="B57198" s="697"/>
    </row>
    <row r="57199" spans="2:2">
      <c r="B57199" s="697"/>
    </row>
    <row r="57200" spans="2:2">
      <c r="B57200" s="697"/>
    </row>
    <row r="57201" spans="2:2">
      <c r="B57201" s="697"/>
    </row>
    <row r="57202" spans="2:2">
      <c r="B57202" s="697"/>
    </row>
    <row r="57203" spans="2:2">
      <c r="B57203" s="697"/>
    </row>
    <row r="57204" spans="2:2">
      <c r="B57204" s="697"/>
    </row>
    <row r="57205" spans="2:2">
      <c r="B57205" s="697"/>
    </row>
    <row r="57206" spans="2:2">
      <c r="B57206" s="697"/>
    </row>
    <row r="57207" spans="2:2">
      <c r="B57207" s="697"/>
    </row>
    <row r="57208" spans="2:2">
      <c r="B57208" s="697"/>
    </row>
    <row r="57209" spans="2:2">
      <c r="B57209" s="697"/>
    </row>
    <row r="57210" spans="2:2">
      <c r="B57210" s="697"/>
    </row>
    <row r="57211" spans="2:2">
      <c r="B57211" s="697"/>
    </row>
    <row r="57212" spans="2:2">
      <c r="B57212" s="697"/>
    </row>
    <row r="57213" spans="2:2">
      <c r="B57213" s="697"/>
    </row>
    <row r="57214" spans="2:2">
      <c r="B57214" s="697"/>
    </row>
    <row r="57215" spans="2:2">
      <c r="B57215" s="697"/>
    </row>
    <row r="57216" spans="2:2">
      <c r="B57216" s="697"/>
    </row>
    <row r="57217" spans="2:2">
      <c r="B57217" s="697"/>
    </row>
    <row r="57218" spans="2:2">
      <c r="B57218" s="697"/>
    </row>
    <row r="57219" spans="2:2">
      <c r="B57219" s="697"/>
    </row>
    <row r="57220" spans="2:2">
      <c r="B57220" s="697"/>
    </row>
    <row r="57221" spans="2:2">
      <c r="B57221" s="697"/>
    </row>
    <row r="57222" spans="2:2">
      <c r="B57222" s="697"/>
    </row>
    <row r="57223" spans="2:2">
      <c r="B57223" s="697"/>
    </row>
    <row r="57224" spans="2:2">
      <c r="B57224" s="697"/>
    </row>
    <row r="57225" spans="2:2">
      <c r="B57225" s="697"/>
    </row>
    <row r="57226" spans="2:2">
      <c r="B57226" s="697"/>
    </row>
    <row r="57227" spans="2:2">
      <c r="B57227" s="697"/>
    </row>
    <row r="57228" spans="2:2">
      <c r="B57228" s="697"/>
    </row>
    <row r="57229" spans="2:2">
      <c r="B57229" s="697"/>
    </row>
    <row r="57230" spans="2:2">
      <c r="B57230" s="697"/>
    </row>
    <row r="57231" spans="2:2">
      <c r="B57231" s="697"/>
    </row>
    <row r="57232" spans="2:2">
      <c r="B57232" s="697"/>
    </row>
    <row r="57233" spans="2:2">
      <c r="B57233" s="697"/>
    </row>
    <row r="57234" spans="2:2">
      <c r="B57234" s="697"/>
    </row>
    <row r="57235" spans="2:2">
      <c r="B57235" s="697"/>
    </row>
    <row r="57236" spans="2:2">
      <c r="B57236" s="697"/>
    </row>
    <row r="57237" spans="2:2">
      <c r="B57237" s="697"/>
    </row>
    <row r="57238" spans="2:2">
      <c r="B57238" s="697"/>
    </row>
    <row r="57239" spans="2:2">
      <c r="B57239" s="697"/>
    </row>
    <row r="57240" spans="2:2">
      <c r="B57240" s="697"/>
    </row>
    <row r="57241" spans="2:2">
      <c r="B57241" s="697"/>
    </row>
    <row r="57242" spans="2:2">
      <c r="B57242" s="697"/>
    </row>
    <row r="57243" spans="2:2">
      <c r="B57243" s="697"/>
    </row>
    <row r="57244" spans="2:2">
      <c r="B57244" s="697"/>
    </row>
    <row r="57245" spans="2:2">
      <c r="B57245" s="697"/>
    </row>
    <row r="57246" spans="2:2">
      <c r="B57246" s="697"/>
    </row>
    <row r="57247" spans="2:2">
      <c r="B57247" s="697"/>
    </row>
    <row r="57248" spans="2:2">
      <c r="B57248" s="697"/>
    </row>
    <row r="57249" spans="2:2">
      <c r="B57249" s="697"/>
    </row>
    <row r="57250" spans="2:2">
      <c r="B57250" s="697"/>
    </row>
    <row r="57251" spans="2:2">
      <c r="B57251" s="697"/>
    </row>
    <row r="57252" spans="2:2">
      <c r="B57252" s="697"/>
    </row>
    <row r="57253" spans="2:2">
      <c r="B57253" s="697"/>
    </row>
    <row r="57254" spans="2:2">
      <c r="B57254" s="697"/>
    </row>
    <row r="57255" spans="2:2">
      <c r="B57255" s="697"/>
    </row>
    <row r="57256" spans="2:2">
      <c r="B57256" s="697"/>
    </row>
    <row r="57257" spans="2:2">
      <c r="B57257" s="697"/>
    </row>
    <row r="57258" spans="2:2">
      <c r="B57258" s="697"/>
    </row>
    <row r="57259" spans="2:2">
      <c r="B57259" s="697"/>
    </row>
    <row r="57260" spans="2:2">
      <c r="B57260" s="697"/>
    </row>
    <row r="57261" spans="2:2">
      <c r="B57261" s="697"/>
    </row>
    <row r="57262" spans="2:2">
      <c r="B57262" s="697"/>
    </row>
    <row r="57263" spans="2:2">
      <c r="B57263" s="697"/>
    </row>
    <row r="57264" spans="2:2">
      <c r="B57264" s="697"/>
    </row>
    <row r="57265" spans="2:2">
      <c r="B57265" s="697"/>
    </row>
    <row r="57266" spans="2:2">
      <c r="B57266" s="697"/>
    </row>
    <row r="57267" spans="2:2">
      <c r="B57267" s="697"/>
    </row>
    <row r="57268" spans="2:2">
      <c r="B57268" s="697"/>
    </row>
    <row r="57269" spans="2:2">
      <c r="B57269" s="697"/>
    </row>
    <row r="57270" spans="2:2">
      <c r="B57270" s="697"/>
    </row>
    <row r="57271" spans="2:2">
      <c r="B57271" s="697"/>
    </row>
    <row r="57272" spans="2:2">
      <c r="B57272" s="697"/>
    </row>
    <row r="57273" spans="2:2">
      <c r="B57273" s="697"/>
    </row>
    <row r="57274" spans="2:2">
      <c r="B57274" s="697"/>
    </row>
    <row r="57275" spans="2:2">
      <c r="B57275" s="697"/>
    </row>
    <row r="57276" spans="2:2">
      <c r="B57276" s="697"/>
    </row>
    <row r="57277" spans="2:2">
      <c r="B57277" s="697"/>
    </row>
    <row r="57278" spans="2:2">
      <c r="B57278" s="697"/>
    </row>
    <row r="57279" spans="2:2">
      <c r="B57279" s="697"/>
    </row>
    <row r="57280" spans="2:2">
      <c r="B57280" s="697"/>
    </row>
    <row r="57281" spans="2:2">
      <c r="B57281" s="697"/>
    </row>
    <row r="57282" spans="2:2">
      <c r="B57282" s="697"/>
    </row>
    <row r="57283" spans="2:2">
      <c r="B57283" s="697"/>
    </row>
    <row r="57284" spans="2:2">
      <c r="B57284" s="697"/>
    </row>
    <row r="57285" spans="2:2">
      <c r="B57285" s="697"/>
    </row>
    <row r="57286" spans="2:2">
      <c r="B57286" s="697"/>
    </row>
    <row r="57287" spans="2:2">
      <c r="B57287" s="697"/>
    </row>
    <row r="57288" spans="2:2">
      <c r="B57288" s="697"/>
    </row>
    <row r="57289" spans="2:2">
      <c r="B57289" s="697"/>
    </row>
    <row r="57290" spans="2:2">
      <c r="B57290" s="697"/>
    </row>
    <row r="57291" spans="2:2">
      <c r="B57291" s="697"/>
    </row>
    <row r="57292" spans="2:2">
      <c r="B57292" s="697"/>
    </row>
    <row r="57293" spans="2:2">
      <c r="B57293" s="697"/>
    </row>
    <row r="57294" spans="2:2">
      <c r="B57294" s="697"/>
    </row>
    <row r="57295" spans="2:2">
      <c r="B57295" s="697"/>
    </row>
    <row r="57296" spans="2:2">
      <c r="B57296" s="697"/>
    </row>
    <row r="57297" spans="2:2">
      <c r="B57297" s="697"/>
    </row>
    <row r="57298" spans="2:2">
      <c r="B57298" s="697"/>
    </row>
    <row r="57299" spans="2:2">
      <c r="B57299" s="697"/>
    </row>
    <row r="57300" spans="2:2">
      <c r="B57300" s="697"/>
    </row>
    <row r="57301" spans="2:2">
      <c r="B57301" s="697"/>
    </row>
    <row r="57302" spans="2:2">
      <c r="B57302" s="697"/>
    </row>
    <row r="57303" spans="2:2">
      <c r="B57303" s="697"/>
    </row>
    <row r="57304" spans="2:2">
      <c r="B57304" s="697"/>
    </row>
    <row r="57305" spans="2:2">
      <c r="B57305" s="697"/>
    </row>
    <row r="57306" spans="2:2">
      <c r="B57306" s="697"/>
    </row>
    <row r="57307" spans="2:2">
      <c r="B57307" s="697"/>
    </row>
    <row r="57308" spans="2:2">
      <c r="B57308" s="697"/>
    </row>
    <row r="57309" spans="2:2">
      <c r="B57309" s="697"/>
    </row>
    <row r="57310" spans="2:2">
      <c r="B57310" s="697"/>
    </row>
    <row r="57311" spans="2:2">
      <c r="B57311" s="697"/>
    </row>
    <row r="57312" spans="2:2">
      <c r="B57312" s="697"/>
    </row>
    <row r="57313" spans="2:2">
      <c r="B57313" s="697"/>
    </row>
    <row r="57314" spans="2:2">
      <c r="B57314" s="697"/>
    </row>
    <row r="57315" spans="2:2">
      <c r="B57315" s="697"/>
    </row>
    <row r="57316" spans="2:2">
      <c r="B57316" s="697"/>
    </row>
    <row r="57317" spans="2:2">
      <c r="B57317" s="697"/>
    </row>
    <row r="57318" spans="2:2">
      <c r="B57318" s="697"/>
    </row>
    <row r="57319" spans="2:2">
      <c r="B57319" s="697"/>
    </row>
    <row r="57320" spans="2:2">
      <c r="B57320" s="697"/>
    </row>
    <row r="57321" spans="2:2">
      <c r="B57321" s="697"/>
    </row>
    <row r="57322" spans="2:2">
      <c r="B57322" s="697"/>
    </row>
    <row r="57323" spans="2:2">
      <c r="B57323" s="697"/>
    </row>
    <row r="57324" spans="2:2">
      <c r="B57324" s="697"/>
    </row>
    <row r="57325" spans="2:2">
      <c r="B57325" s="697"/>
    </row>
    <row r="57326" spans="2:2">
      <c r="B57326" s="697"/>
    </row>
    <row r="57327" spans="2:2">
      <c r="B57327" s="697"/>
    </row>
    <row r="57328" spans="2:2">
      <c r="B57328" s="697"/>
    </row>
    <row r="57329" spans="2:2">
      <c r="B57329" s="697"/>
    </row>
    <row r="57330" spans="2:2">
      <c r="B57330" s="697"/>
    </row>
    <row r="57331" spans="2:2">
      <c r="B57331" s="697"/>
    </row>
    <row r="57332" spans="2:2">
      <c r="B57332" s="697"/>
    </row>
    <row r="57333" spans="2:2">
      <c r="B57333" s="697"/>
    </row>
    <row r="57334" spans="2:2">
      <c r="B57334" s="697"/>
    </row>
    <row r="57335" spans="2:2">
      <c r="B57335" s="697"/>
    </row>
    <row r="57336" spans="2:2">
      <c r="B57336" s="697"/>
    </row>
    <row r="57337" spans="2:2">
      <c r="B57337" s="697"/>
    </row>
    <row r="57338" spans="2:2">
      <c r="B57338" s="697"/>
    </row>
    <row r="57339" spans="2:2">
      <c r="B57339" s="697"/>
    </row>
    <row r="57340" spans="2:2">
      <c r="B57340" s="697"/>
    </row>
    <row r="57341" spans="2:2">
      <c r="B57341" s="697"/>
    </row>
    <row r="57342" spans="2:2">
      <c r="B57342" s="697"/>
    </row>
    <row r="57343" spans="2:2">
      <c r="B57343" s="697"/>
    </row>
    <row r="57344" spans="2:2">
      <c r="B57344" s="697"/>
    </row>
    <row r="57345" spans="2:2">
      <c r="B57345" s="697"/>
    </row>
    <row r="57346" spans="2:2">
      <c r="B57346" s="697"/>
    </row>
    <row r="57347" spans="2:2">
      <c r="B57347" s="697"/>
    </row>
    <row r="57348" spans="2:2">
      <c r="B57348" s="697"/>
    </row>
    <row r="57349" spans="2:2">
      <c r="B57349" s="697"/>
    </row>
    <row r="57350" spans="2:2">
      <c r="B57350" s="697"/>
    </row>
    <row r="57351" spans="2:2">
      <c r="B57351" s="697"/>
    </row>
    <row r="57352" spans="2:2">
      <c r="B57352" s="697"/>
    </row>
    <row r="57353" spans="2:2">
      <c r="B57353" s="697"/>
    </row>
    <row r="57354" spans="2:2">
      <c r="B57354" s="697"/>
    </row>
    <row r="57355" spans="2:2">
      <c r="B57355" s="697"/>
    </row>
    <row r="57356" spans="2:2">
      <c r="B57356" s="697"/>
    </row>
    <row r="57357" spans="2:2">
      <c r="B57357" s="697"/>
    </row>
    <row r="57358" spans="2:2">
      <c r="B57358" s="697"/>
    </row>
    <row r="57359" spans="2:2">
      <c r="B57359" s="697"/>
    </row>
    <row r="57360" spans="2:2">
      <c r="B57360" s="697"/>
    </row>
    <row r="57361" spans="2:2">
      <c r="B57361" s="697"/>
    </row>
    <row r="57362" spans="2:2">
      <c r="B57362" s="697"/>
    </row>
    <row r="57363" spans="2:2">
      <c r="B57363" s="697"/>
    </row>
    <row r="57364" spans="2:2">
      <c r="B57364" s="697"/>
    </row>
    <row r="57365" spans="2:2">
      <c r="B57365" s="697"/>
    </row>
    <row r="57366" spans="2:2">
      <c r="B57366" s="697"/>
    </row>
    <row r="57367" spans="2:2">
      <c r="B57367" s="697"/>
    </row>
    <row r="57368" spans="2:2">
      <c r="B57368" s="697"/>
    </row>
    <row r="57369" spans="2:2">
      <c r="B57369" s="697"/>
    </row>
    <row r="57370" spans="2:2">
      <c r="B57370" s="697"/>
    </row>
    <row r="57371" spans="2:2">
      <c r="B57371" s="697"/>
    </row>
    <row r="57372" spans="2:2">
      <c r="B57372" s="697"/>
    </row>
    <row r="57373" spans="2:2">
      <c r="B57373" s="697"/>
    </row>
    <row r="57374" spans="2:2">
      <c r="B57374" s="697"/>
    </row>
    <row r="57375" spans="2:2">
      <c r="B57375" s="697"/>
    </row>
    <row r="57376" spans="2:2">
      <c r="B57376" s="697"/>
    </row>
    <row r="57377" spans="2:2">
      <c r="B57377" s="697"/>
    </row>
    <row r="57378" spans="2:2">
      <c r="B57378" s="697"/>
    </row>
    <row r="57379" spans="2:2">
      <c r="B57379" s="697"/>
    </row>
    <row r="57380" spans="2:2">
      <c r="B57380" s="697"/>
    </row>
    <row r="57381" spans="2:2">
      <c r="B57381" s="697"/>
    </row>
    <row r="57382" spans="2:2">
      <c r="B57382" s="697"/>
    </row>
    <row r="57383" spans="2:2">
      <c r="B57383" s="697"/>
    </row>
    <row r="57384" spans="2:2">
      <c r="B57384" s="697"/>
    </row>
    <row r="57385" spans="2:2">
      <c r="B57385" s="697"/>
    </row>
    <row r="57386" spans="2:2">
      <c r="B57386" s="697"/>
    </row>
    <row r="57387" spans="2:2">
      <c r="B57387" s="697"/>
    </row>
    <row r="57388" spans="2:2">
      <c r="B57388" s="697"/>
    </row>
    <row r="57389" spans="2:2">
      <c r="B57389" s="697"/>
    </row>
    <row r="57390" spans="2:2">
      <c r="B57390" s="697"/>
    </row>
    <row r="57391" spans="2:2">
      <c r="B57391" s="697"/>
    </row>
    <row r="57392" spans="2:2">
      <c r="B57392" s="697"/>
    </row>
    <row r="57393" spans="2:2">
      <c r="B57393" s="697"/>
    </row>
    <row r="57394" spans="2:2">
      <c r="B57394" s="697"/>
    </row>
    <row r="57395" spans="2:2">
      <c r="B57395" s="697"/>
    </row>
    <row r="57396" spans="2:2">
      <c r="B57396" s="697"/>
    </row>
    <row r="57397" spans="2:2">
      <c r="B57397" s="697"/>
    </row>
    <row r="57398" spans="2:2">
      <c r="B57398" s="697"/>
    </row>
    <row r="57399" spans="2:2">
      <c r="B57399" s="697"/>
    </row>
    <row r="57400" spans="2:2">
      <c r="B57400" s="697"/>
    </row>
    <row r="57401" spans="2:2">
      <c r="B57401" s="697"/>
    </row>
    <row r="57402" spans="2:2">
      <c r="B57402" s="697"/>
    </row>
    <row r="57403" spans="2:2">
      <c r="B57403" s="697"/>
    </row>
    <row r="57404" spans="2:2">
      <c r="B57404" s="697"/>
    </row>
    <row r="57405" spans="2:2">
      <c r="B57405" s="697"/>
    </row>
    <row r="57406" spans="2:2">
      <c r="B57406" s="697"/>
    </row>
    <row r="57407" spans="2:2">
      <c r="B57407" s="697"/>
    </row>
    <row r="57408" spans="2:2">
      <c r="B57408" s="697"/>
    </row>
    <row r="57409" spans="2:2">
      <c r="B57409" s="697"/>
    </row>
    <row r="57410" spans="2:2">
      <c r="B57410" s="697"/>
    </row>
    <row r="57411" spans="2:2">
      <c r="B57411" s="697"/>
    </row>
    <row r="57412" spans="2:2">
      <c r="B57412" s="697"/>
    </row>
    <row r="57413" spans="2:2">
      <c r="B57413" s="697"/>
    </row>
    <row r="57414" spans="2:2">
      <c r="B57414" s="697"/>
    </row>
    <row r="57415" spans="2:2">
      <c r="B57415" s="697"/>
    </row>
    <row r="57416" spans="2:2">
      <c r="B57416" s="697"/>
    </row>
    <row r="57417" spans="2:2">
      <c r="B57417" s="697"/>
    </row>
    <row r="57418" spans="2:2">
      <c r="B57418" s="697"/>
    </row>
    <row r="57419" spans="2:2">
      <c r="B57419" s="697"/>
    </row>
    <row r="57420" spans="2:2">
      <c r="B57420" s="697"/>
    </row>
    <row r="57421" spans="2:2">
      <c r="B57421" s="697"/>
    </row>
    <row r="57422" spans="2:2">
      <c r="B57422" s="697"/>
    </row>
    <row r="57423" spans="2:2">
      <c r="B57423" s="697"/>
    </row>
    <row r="57424" spans="2:2">
      <c r="B57424" s="697"/>
    </row>
    <row r="57425" spans="2:2">
      <c r="B57425" s="697"/>
    </row>
    <row r="57426" spans="2:2">
      <c r="B57426" s="697"/>
    </row>
    <row r="57427" spans="2:2">
      <c r="B57427" s="697"/>
    </row>
    <row r="57428" spans="2:2">
      <c r="B57428" s="697"/>
    </row>
    <row r="57429" spans="2:2">
      <c r="B57429" s="697"/>
    </row>
    <row r="57430" spans="2:2">
      <c r="B57430" s="697"/>
    </row>
    <row r="57431" spans="2:2">
      <c r="B57431" s="697"/>
    </row>
    <row r="57432" spans="2:2">
      <c r="B57432" s="697"/>
    </row>
    <row r="57433" spans="2:2">
      <c r="B57433" s="697"/>
    </row>
    <row r="57434" spans="2:2">
      <c r="B57434" s="697"/>
    </row>
    <row r="57435" spans="2:2">
      <c r="B57435" s="697"/>
    </row>
    <row r="57436" spans="2:2">
      <c r="B57436" s="697"/>
    </row>
    <row r="57437" spans="2:2">
      <c r="B57437" s="697"/>
    </row>
    <row r="57438" spans="2:2">
      <c r="B57438" s="697"/>
    </row>
    <row r="57439" spans="2:2">
      <c r="B57439" s="697"/>
    </row>
    <row r="57440" spans="2:2">
      <c r="B57440" s="697"/>
    </row>
    <row r="57441" spans="2:2">
      <c r="B57441" s="697"/>
    </row>
    <row r="57442" spans="2:2">
      <c r="B57442" s="697"/>
    </row>
    <row r="57443" spans="2:2">
      <c r="B57443" s="697"/>
    </row>
    <row r="57444" spans="2:2">
      <c r="B57444" s="697"/>
    </row>
    <row r="57445" spans="2:2">
      <c r="B57445" s="697"/>
    </row>
    <row r="57446" spans="2:2">
      <c r="B57446" s="697"/>
    </row>
    <row r="57447" spans="2:2">
      <c r="B57447" s="697"/>
    </row>
    <row r="57448" spans="2:2">
      <c r="B57448" s="697"/>
    </row>
    <row r="57449" spans="2:2">
      <c r="B57449" s="697"/>
    </row>
    <row r="57450" spans="2:2">
      <c r="B57450" s="697"/>
    </row>
    <row r="57451" spans="2:2">
      <c r="B57451" s="697"/>
    </row>
    <row r="57452" spans="2:2">
      <c r="B57452" s="697"/>
    </row>
    <row r="57453" spans="2:2">
      <c r="B57453" s="697"/>
    </row>
    <row r="57454" spans="2:2">
      <c r="B57454" s="697"/>
    </row>
    <row r="57455" spans="2:2">
      <c r="B57455" s="697"/>
    </row>
    <row r="57456" spans="2:2">
      <c r="B57456" s="697"/>
    </row>
    <row r="57457" spans="2:2">
      <c r="B57457" s="697"/>
    </row>
    <row r="57458" spans="2:2">
      <c r="B57458" s="697"/>
    </row>
    <row r="57459" spans="2:2">
      <c r="B57459" s="697"/>
    </row>
    <row r="57460" spans="2:2">
      <c r="B57460" s="697"/>
    </row>
    <row r="57461" spans="2:2">
      <c r="B57461" s="697"/>
    </row>
    <row r="57462" spans="2:2">
      <c r="B57462" s="697"/>
    </row>
    <row r="57463" spans="2:2">
      <c r="B57463" s="697"/>
    </row>
    <row r="57464" spans="2:2">
      <c r="B57464" s="697"/>
    </row>
    <row r="57465" spans="2:2">
      <c r="B57465" s="697"/>
    </row>
    <row r="57466" spans="2:2">
      <c r="B57466" s="697"/>
    </row>
    <row r="57467" spans="2:2">
      <c r="B57467" s="697"/>
    </row>
    <row r="57468" spans="2:2">
      <c r="B57468" s="697"/>
    </row>
    <row r="57469" spans="2:2">
      <c r="B57469" s="697"/>
    </row>
    <row r="57470" spans="2:2">
      <c r="B57470" s="697"/>
    </row>
    <row r="57471" spans="2:2">
      <c r="B57471" s="697"/>
    </row>
    <row r="57472" spans="2:2">
      <c r="B57472" s="697"/>
    </row>
    <row r="57473" spans="2:2">
      <c r="B57473" s="697"/>
    </row>
    <row r="57474" spans="2:2">
      <c r="B57474" s="697"/>
    </row>
    <row r="57475" spans="2:2">
      <c r="B57475" s="697"/>
    </row>
    <row r="57476" spans="2:2">
      <c r="B57476" s="697"/>
    </row>
    <row r="57477" spans="2:2">
      <c r="B57477" s="697"/>
    </row>
    <row r="57478" spans="2:2">
      <c r="B57478" s="697"/>
    </row>
    <row r="57479" spans="2:2">
      <c r="B57479" s="697"/>
    </row>
    <row r="57480" spans="2:2">
      <c r="B57480" s="697"/>
    </row>
    <row r="57481" spans="2:2">
      <c r="B57481" s="697"/>
    </row>
    <row r="57482" spans="2:2">
      <c r="B57482" s="697"/>
    </row>
    <row r="57483" spans="2:2">
      <c r="B57483" s="697"/>
    </row>
    <row r="57484" spans="2:2">
      <c r="B57484" s="697"/>
    </row>
    <row r="57485" spans="2:2">
      <c r="B57485" s="697"/>
    </row>
    <row r="57486" spans="2:2">
      <c r="B57486" s="697"/>
    </row>
    <row r="57487" spans="2:2">
      <c r="B57487" s="697"/>
    </row>
    <row r="57488" spans="2:2">
      <c r="B57488" s="697"/>
    </row>
    <row r="57489" spans="2:2">
      <c r="B57489" s="697"/>
    </row>
    <row r="57490" spans="2:2">
      <c r="B57490" s="697"/>
    </row>
    <row r="57491" spans="2:2">
      <c r="B57491" s="697"/>
    </row>
    <row r="57492" spans="2:2">
      <c r="B57492" s="697"/>
    </row>
    <row r="57493" spans="2:2">
      <c r="B57493" s="697"/>
    </row>
    <row r="57494" spans="2:2">
      <c r="B57494" s="697"/>
    </row>
    <row r="57495" spans="2:2">
      <c r="B57495" s="697"/>
    </row>
    <row r="57496" spans="2:2">
      <c r="B57496" s="697"/>
    </row>
    <row r="57497" spans="2:2">
      <c r="B57497" s="697"/>
    </row>
    <row r="57498" spans="2:2">
      <c r="B57498" s="697"/>
    </row>
    <row r="57499" spans="2:2">
      <c r="B57499" s="697"/>
    </row>
    <row r="57500" spans="2:2">
      <c r="B57500" s="697"/>
    </row>
    <row r="57501" spans="2:2">
      <c r="B57501" s="697"/>
    </row>
    <row r="57502" spans="2:2">
      <c r="B57502" s="697"/>
    </row>
    <row r="57503" spans="2:2">
      <c r="B57503" s="697"/>
    </row>
    <row r="57504" spans="2:2">
      <c r="B57504" s="697"/>
    </row>
    <row r="57505" spans="2:2">
      <c r="B57505" s="697"/>
    </row>
    <row r="57506" spans="2:2">
      <c r="B57506" s="697"/>
    </row>
    <row r="57507" spans="2:2">
      <c r="B57507" s="697"/>
    </row>
    <row r="57508" spans="2:2">
      <c r="B57508" s="697"/>
    </row>
    <row r="57509" spans="2:2">
      <c r="B57509" s="697"/>
    </row>
    <row r="57510" spans="2:2">
      <c r="B57510" s="697"/>
    </row>
    <row r="57511" spans="2:2">
      <c r="B57511" s="697"/>
    </row>
    <row r="57512" spans="2:2">
      <c r="B57512" s="697"/>
    </row>
    <row r="57513" spans="2:2">
      <c r="B57513" s="697"/>
    </row>
    <row r="57514" spans="2:2">
      <c r="B57514" s="697"/>
    </row>
    <row r="57515" spans="2:2">
      <c r="B57515" s="697"/>
    </row>
    <row r="57516" spans="2:2">
      <c r="B57516" s="697"/>
    </row>
    <row r="57517" spans="2:2">
      <c r="B57517" s="697"/>
    </row>
    <row r="57518" spans="2:2">
      <c r="B57518" s="697"/>
    </row>
    <row r="57519" spans="2:2">
      <c r="B57519" s="697"/>
    </row>
    <row r="57520" spans="2:2">
      <c r="B57520" s="697"/>
    </row>
    <row r="57521" spans="2:2">
      <c r="B57521" s="697"/>
    </row>
    <row r="57522" spans="2:2">
      <c r="B57522" s="697"/>
    </row>
    <row r="57523" spans="2:2">
      <c r="B57523" s="697"/>
    </row>
    <row r="57524" spans="2:2">
      <c r="B57524" s="697"/>
    </row>
    <row r="57525" spans="2:2">
      <c r="B57525" s="697"/>
    </row>
    <row r="57526" spans="2:2">
      <c r="B57526" s="697"/>
    </row>
    <row r="57527" spans="2:2">
      <c r="B57527" s="697"/>
    </row>
    <row r="57528" spans="2:2">
      <c r="B57528" s="697"/>
    </row>
    <row r="57529" spans="2:2">
      <c r="B57529" s="697"/>
    </row>
    <row r="57530" spans="2:2">
      <c r="B57530" s="697"/>
    </row>
    <row r="57531" spans="2:2">
      <c r="B57531" s="697"/>
    </row>
    <row r="57532" spans="2:2">
      <c r="B57532" s="697"/>
    </row>
    <row r="57533" spans="2:2">
      <c r="B57533" s="697"/>
    </row>
    <row r="57534" spans="2:2">
      <c r="B57534" s="697"/>
    </row>
    <row r="57535" spans="2:2">
      <c r="B57535" s="697"/>
    </row>
    <row r="57536" spans="2:2">
      <c r="B57536" s="697"/>
    </row>
    <row r="57537" spans="2:2">
      <c r="B57537" s="697"/>
    </row>
    <row r="57538" spans="2:2">
      <c r="B57538" s="697"/>
    </row>
    <row r="57539" spans="2:2">
      <c r="B57539" s="697"/>
    </row>
    <row r="57540" spans="2:2">
      <c r="B57540" s="697"/>
    </row>
    <row r="57541" spans="2:2">
      <c r="B57541" s="697"/>
    </row>
    <row r="57542" spans="2:2">
      <c r="B57542" s="697"/>
    </row>
    <row r="57543" spans="2:2">
      <c r="B57543" s="697"/>
    </row>
    <row r="57544" spans="2:2">
      <c r="B57544" s="697"/>
    </row>
    <row r="57545" spans="2:2">
      <c r="B57545" s="697"/>
    </row>
    <row r="57546" spans="2:2">
      <c r="B57546" s="697"/>
    </row>
    <row r="57547" spans="2:2">
      <c r="B57547" s="697"/>
    </row>
    <row r="57548" spans="2:2">
      <c r="B57548" s="697"/>
    </row>
    <row r="57549" spans="2:2">
      <c r="B57549" s="697"/>
    </row>
    <row r="57550" spans="2:2">
      <c r="B57550" s="697"/>
    </row>
    <row r="57551" spans="2:2">
      <c r="B57551" s="697"/>
    </row>
    <row r="57552" spans="2:2">
      <c r="B57552" s="697"/>
    </row>
    <row r="57553" spans="2:2">
      <c r="B57553" s="697"/>
    </row>
    <row r="57554" spans="2:2">
      <c r="B57554" s="697"/>
    </row>
    <row r="57555" spans="2:2">
      <c r="B57555" s="697"/>
    </row>
    <row r="57556" spans="2:2">
      <c r="B57556" s="697"/>
    </row>
    <row r="57557" spans="2:2">
      <c r="B57557" s="697"/>
    </row>
    <row r="57558" spans="2:2">
      <c r="B57558" s="697"/>
    </row>
    <row r="57559" spans="2:2">
      <c r="B57559" s="697"/>
    </row>
    <row r="57560" spans="2:2">
      <c r="B57560" s="697"/>
    </row>
    <row r="57561" spans="2:2">
      <c r="B57561" s="697"/>
    </row>
    <row r="57562" spans="2:2">
      <c r="B57562" s="697"/>
    </row>
    <row r="57563" spans="2:2">
      <c r="B57563" s="697"/>
    </row>
    <row r="57564" spans="2:2">
      <c r="B57564" s="697"/>
    </row>
    <row r="57565" spans="2:2">
      <c r="B57565" s="697"/>
    </row>
    <row r="57566" spans="2:2">
      <c r="B57566" s="697"/>
    </row>
    <row r="57567" spans="2:2">
      <c r="B57567" s="697"/>
    </row>
    <row r="57568" spans="2:2">
      <c r="B57568" s="697"/>
    </row>
    <row r="57569" spans="2:2">
      <c r="B57569" s="697"/>
    </row>
    <row r="57570" spans="2:2">
      <c r="B57570" s="697"/>
    </row>
    <row r="57571" spans="2:2">
      <c r="B57571" s="697"/>
    </row>
    <row r="57572" spans="2:2">
      <c r="B57572" s="697"/>
    </row>
    <row r="57573" spans="2:2">
      <c r="B57573" s="697"/>
    </row>
    <row r="57574" spans="2:2">
      <c r="B57574" s="697"/>
    </row>
    <row r="57575" spans="2:2">
      <c r="B57575" s="697"/>
    </row>
    <row r="57576" spans="2:2">
      <c r="B57576" s="697"/>
    </row>
    <row r="57577" spans="2:2">
      <c r="B57577" s="697"/>
    </row>
    <row r="57578" spans="2:2">
      <c r="B57578" s="697"/>
    </row>
    <row r="57579" spans="2:2">
      <c r="B57579" s="697"/>
    </row>
    <row r="57580" spans="2:2">
      <c r="B57580" s="697"/>
    </row>
    <row r="57581" spans="2:2">
      <c r="B57581" s="697"/>
    </row>
    <row r="57582" spans="2:2">
      <c r="B57582" s="697"/>
    </row>
    <row r="57583" spans="2:2">
      <c r="B57583" s="697"/>
    </row>
    <row r="57584" spans="2:2">
      <c r="B57584" s="697"/>
    </row>
    <row r="57585" spans="2:2">
      <c r="B57585" s="697"/>
    </row>
    <row r="57586" spans="2:2">
      <c r="B57586" s="697"/>
    </row>
    <row r="57587" spans="2:2">
      <c r="B57587" s="697"/>
    </row>
    <row r="57588" spans="2:2">
      <c r="B57588" s="697"/>
    </row>
    <row r="57589" spans="2:2">
      <c r="B57589" s="697"/>
    </row>
    <row r="57590" spans="2:2">
      <c r="B57590" s="697"/>
    </row>
    <row r="57591" spans="2:2">
      <c r="B57591" s="697"/>
    </row>
    <row r="57592" spans="2:2">
      <c r="B57592" s="697"/>
    </row>
    <row r="57593" spans="2:2">
      <c r="B57593" s="697"/>
    </row>
    <row r="57594" spans="2:2">
      <c r="B57594" s="697"/>
    </row>
    <row r="57595" spans="2:2">
      <c r="B57595" s="697"/>
    </row>
    <row r="57596" spans="2:2">
      <c r="B57596" s="697"/>
    </row>
    <row r="57597" spans="2:2">
      <c r="B57597" s="697"/>
    </row>
    <row r="57598" spans="2:2">
      <c r="B57598" s="697"/>
    </row>
    <row r="57599" spans="2:2">
      <c r="B57599" s="697"/>
    </row>
    <row r="57600" spans="2:2">
      <c r="B57600" s="697"/>
    </row>
    <row r="57601" spans="2:2">
      <c r="B57601" s="697"/>
    </row>
    <row r="57602" spans="2:2">
      <c r="B57602" s="697"/>
    </row>
    <row r="57603" spans="2:2">
      <c r="B57603" s="697"/>
    </row>
    <row r="57604" spans="2:2">
      <c r="B57604" s="697"/>
    </row>
    <row r="57605" spans="2:2">
      <c r="B57605" s="697"/>
    </row>
    <row r="57606" spans="2:2">
      <c r="B57606" s="697"/>
    </row>
    <row r="57607" spans="2:2">
      <c r="B57607" s="697"/>
    </row>
    <row r="57608" spans="2:2">
      <c r="B57608" s="697"/>
    </row>
    <row r="57609" spans="2:2">
      <c r="B57609" s="697"/>
    </row>
    <row r="57610" spans="2:2">
      <c r="B57610" s="697"/>
    </row>
    <row r="57611" spans="2:2">
      <c r="B57611" s="697"/>
    </row>
    <row r="57612" spans="2:2">
      <c r="B57612" s="697"/>
    </row>
    <row r="57613" spans="2:2">
      <c r="B57613" s="697"/>
    </row>
    <row r="57614" spans="2:2">
      <c r="B57614" s="697"/>
    </row>
    <row r="57615" spans="2:2">
      <c r="B57615" s="697"/>
    </row>
    <row r="57616" spans="2:2">
      <c r="B57616" s="697"/>
    </row>
    <row r="57617" spans="2:2">
      <c r="B57617" s="697"/>
    </row>
    <row r="57618" spans="2:2">
      <c r="B57618" s="697"/>
    </row>
    <row r="57619" spans="2:2">
      <c r="B57619" s="697"/>
    </row>
    <row r="57620" spans="2:2">
      <c r="B57620" s="697"/>
    </row>
    <row r="57621" spans="2:2">
      <c r="B57621" s="697"/>
    </row>
    <row r="57622" spans="2:2">
      <c r="B57622" s="697"/>
    </row>
    <row r="57623" spans="2:2">
      <c r="B57623" s="697"/>
    </row>
    <row r="57624" spans="2:2">
      <c r="B57624" s="697"/>
    </row>
    <row r="57625" spans="2:2">
      <c r="B57625" s="697"/>
    </row>
    <row r="57626" spans="2:2">
      <c r="B57626" s="697"/>
    </row>
    <row r="57627" spans="2:2">
      <c r="B57627" s="697"/>
    </row>
    <row r="57628" spans="2:2">
      <c r="B57628" s="697"/>
    </row>
    <row r="57629" spans="2:2">
      <c r="B57629" s="697"/>
    </row>
    <row r="57630" spans="2:2">
      <c r="B57630" s="697"/>
    </row>
    <row r="57631" spans="2:2">
      <c r="B57631" s="697"/>
    </row>
    <row r="57632" spans="2:2">
      <c r="B57632" s="697"/>
    </row>
    <row r="57633" spans="2:2">
      <c r="B57633" s="697"/>
    </row>
    <row r="57634" spans="2:2">
      <c r="B57634" s="697"/>
    </row>
    <row r="57635" spans="2:2">
      <c r="B57635" s="697"/>
    </row>
    <row r="57636" spans="2:2">
      <c r="B57636" s="697"/>
    </row>
    <row r="57637" spans="2:2">
      <c r="B57637" s="697"/>
    </row>
    <row r="57638" spans="2:2">
      <c r="B57638" s="697"/>
    </row>
    <row r="57639" spans="2:2">
      <c r="B57639" s="697"/>
    </row>
    <row r="57640" spans="2:2">
      <c r="B57640" s="697"/>
    </row>
    <row r="57641" spans="2:2">
      <c r="B57641" s="697"/>
    </row>
    <row r="57642" spans="2:2">
      <c r="B57642" s="697"/>
    </row>
    <row r="57643" spans="2:2">
      <c r="B57643" s="697"/>
    </row>
    <row r="57644" spans="2:2">
      <c r="B57644" s="697"/>
    </row>
    <row r="57645" spans="2:2">
      <c r="B57645" s="697"/>
    </row>
    <row r="57646" spans="2:2">
      <c r="B57646" s="697"/>
    </row>
    <row r="57647" spans="2:2">
      <c r="B57647" s="697"/>
    </row>
    <row r="57648" spans="2:2">
      <c r="B57648" s="697"/>
    </row>
    <row r="57649" spans="2:2">
      <c r="B57649" s="697"/>
    </row>
    <row r="57650" spans="2:2">
      <c r="B57650" s="697"/>
    </row>
    <row r="57651" spans="2:2">
      <c r="B57651" s="697"/>
    </row>
    <row r="57652" spans="2:2">
      <c r="B57652" s="697"/>
    </row>
    <row r="57653" spans="2:2">
      <c r="B57653" s="697"/>
    </row>
    <row r="57654" spans="2:2">
      <c r="B57654" s="697"/>
    </row>
    <row r="57655" spans="2:2">
      <c r="B57655" s="697"/>
    </row>
    <row r="57656" spans="2:2">
      <c r="B57656" s="697"/>
    </row>
    <row r="57657" spans="2:2">
      <c r="B57657" s="697"/>
    </row>
    <row r="57658" spans="2:2">
      <c r="B57658" s="697"/>
    </row>
    <row r="57659" spans="2:2">
      <c r="B57659" s="697"/>
    </row>
    <row r="57660" spans="2:2">
      <c r="B57660" s="697"/>
    </row>
    <row r="57661" spans="2:2">
      <c r="B57661" s="697"/>
    </row>
    <row r="57662" spans="2:2">
      <c r="B57662" s="697"/>
    </row>
    <row r="57663" spans="2:2">
      <c r="B57663" s="697"/>
    </row>
    <row r="57664" spans="2:2">
      <c r="B57664" s="697"/>
    </row>
    <row r="57665" spans="2:2">
      <c r="B57665" s="697"/>
    </row>
    <row r="57666" spans="2:2">
      <c r="B57666" s="697"/>
    </row>
    <row r="57667" spans="2:2">
      <c r="B57667" s="697"/>
    </row>
    <row r="57668" spans="2:2">
      <c r="B57668" s="697"/>
    </row>
    <row r="57669" spans="2:2">
      <c r="B57669" s="697"/>
    </row>
    <row r="57670" spans="2:2">
      <c r="B57670" s="697"/>
    </row>
    <row r="57671" spans="2:2">
      <c r="B57671" s="697"/>
    </row>
    <row r="57672" spans="2:2">
      <c r="B57672" s="697"/>
    </row>
    <row r="57673" spans="2:2">
      <c r="B57673" s="697"/>
    </row>
    <row r="57674" spans="2:2">
      <c r="B57674" s="697"/>
    </row>
    <row r="57675" spans="2:2">
      <c r="B57675" s="697"/>
    </row>
    <row r="57676" spans="2:2">
      <c r="B57676" s="697"/>
    </row>
    <row r="57677" spans="2:2">
      <c r="B57677" s="697"/>
    </row>
    <row r="57678" spans="2:2">
      <c r="B57678" s="697"/>
    </row>
    <row r="57679" spans="2:2">
      <c r="B57679" s="697"/>
    </row>
    <row r="57680" spans="2:2">
      <c r="B57680" s="697"/>
    </row>
    <row r="57681" spans="2:2">
      <c r="B57681" s="697"/>
    </row>
    <row r="57682" spans="2:2">
      <c r="B57682" s="697"/>
    </row>
    <row r="57683" spans="2:2">
      <c r="B57683" s="697"/>
    </row>
    <row r="57684" spans="2:2">
      <c r="B57684" s="697"/>
    </row>
    <row r="57685" spans="2:2">
      <c r="B57685" s="697"/>
    </row>
    <row r="57686" spans="2:2">
      <c r="B57686" s="697"/>
    </row>
    <row r="57687" spans="2:2">
      <c r="B57687" s="697"/>
    </row>
    <row r="57688" spans="2:2">
      <c r="B57688" s="697"/>
    </row>
    <row r="57689" spans="2:2">
      <c r="B57689" s="697"/>
    </row>
    <row r="57690" spans="2:2">
      <c r="B57690" s="697"/>
    </row>
    <row r="57691" spans="2:2">
      <c r="B57691" s="697"/>
    </row>
    <row r="57692" spans="2:2">
      <c r="B57692" s="697"/>
    </row>
    <row r="57693" spans="2:2">
      <c r="B57693" s="697"/>
    </row>
    <row r="57694" spans="2:2">
      <c r="B57694" s="697"/>
    </row>
    <row r="57695" spans="2:2">
      <c r="B57695" s="697"/>
    </row>
    <row r="57696" spans="2:2">
      <c r="B57696" s="697"/>
    </row>
    <row r="57697" spans="2:2">
      <c r="B57697" s="697"/>
    </row>
    <row r="57698" spans="2:2">
      <c r="B57698" s="697"/>
    </row>
    <row r="57699" spans="2:2">
      <c r="B57699" s="697"/>
    </row>
    <row r="57700" spans="2:2">
      <c r="B57700" s="697"/>
    </row>
    <row r="57701" spans="2:2">
      <c r="B57701" s="697"/>
    </row>
    <row r="57702" spans="2:2">
      <c r="B57702" s="697"/>
    </row>
    <row r="57703" spans="2:2">
      <c r="B57703" s="697"/>
    </row>
    <row r="57704" spans="2:2">
      <c r="B57704" s="697"/>
    </row>
    <row r="57705" spans="2:2">
      <c r="B57705" s="697"/>
    </row>
    <row r="57706" spans="2:2">
      <c r="B57706" s="697"/>
    </row>
    <row r="57707" spans="2:2">
      <c r="B57707" s="697"/>
    </row>
    <row r="57708" spans="2:2">
      <c r="B57708" s="697"/>
    </row>
    <row r="57709" spans="2:2">
      <c r="B57709" s="697"/>
    </row>
    <row r="57710" spans="2:2">
      <c r="B57710" s="697"/>
    </row>
    <row r="57711" spans="2:2">
      <c r="B57711" s="697"/>
    </row>
    <row r="57712" spans="2:2">
      <c r="B57712" s="697"/>
    </row>
    <row r="57713" spans="2:2">
      <c r="B57713" s="697"/>
    </row>
    <row r="57714" spans="2:2">
      <c r="B57714" s="697"/>
    </row>
    <row r="57715" spans="2:2">
      <c r="B57715" s="697"/>
    </row>
    <row r="57716" spans="2:2">
      <c r="B57716" s="697"/>
    </row>
    <row r="57717" spans="2:2">
      <c r="B57717" s="697"/>
    </row>
    <row r="57718" spans="2:2">
      <c r="B57718" s="697"/>
    </row>
    <row r="57719" spans="2:2">
      <c r="B57719" s="697"/>
    </row>
    <row r="57720" spans="2:2">
      <c r="B57720" s="697"/>
    </row>
    <row r="57721" spans="2:2">
      <c r="B57721" s="697"/>
    </row>
    <row r="57722" spans="2:2">
      <c r="B57722" s="697"/>
    </row>
    <row r="57723" spans="2:2">
      <c r="B57723" s="697"/>
    </row>
    <row r="57724" spans="2:2">
      <c r="B57724" s="697"/>
    </row>
    <row r="57725" spans="2:2">
      <c r="B57725" s="697"/>
    </row>
    <row r="57726" spans="2:2">
      <c r="B57726" s="697"/>
    </row>
    <row r="57727" spans="2:2">
      <c r="B57727" s="697"/>
    </row>
    <row r="57728" spans="2:2">
      <c r="B57728" s="697"/>
    </row>
    <row r="57729" spans="2:2">
      <c r="B57729" s="697"/>
    </row>
    <row r="57730" spans="2:2">
      <c r="B57730" s="697"/>
    </row>
    <row r="57731" spans="2:2">
      <c r="B57731" s="697"/>
    </row>
    <row r="57732" spans="2:2">
      <c r="B57732" s="697"/>
    </row>
    <row r="57733" spans="2:2">
      <c r="B57733" s="697"/>
    </row>
    <row r="57734" spans="2:2">
      <c r="B57734" s="697"/>
    </row>
    <row r="57735" spans="2:2">
      <c r="B57735" s="697"/>
    </row>
    <row r="57736" spans="2:2">
      <c r="B57736" s="697"/>
    </row>
    <row r="57737" spans="2:2">
      <c r="B57737" s="697"/>
    </row>
    <row r="57738" spans="2:2">
      <c r="B57738" s="697"/>
    </row>
    <row r="57739" spans="2:2">
      <c r="B57739" s="697"/>
    </row>
    <row r="57740" spans="2:2">
      <c r="B57740" s="697"/>
    </row>
    <row r="57741" spans="2:2">
      <c r="B57741" s="697"/>
    </row>
    <row r="57742" spans="2:2">
      <c r="B57742" s="697"/>
    </row>
    <row r="57743" spans="2:2">
      <c r="B57743" s="697"/>
    </row>
    <row r="57744" spans="2:2">
      <c r="B57744" s="697"/>
    </row>
    <row r="57745" spans="2:2">
      <c r="B57745" s="697"/>
    </row>
    <row r="57746" spans="2:2">
      <c r="B57746" s="697"/>
    </row>
    <row r="57747" spans="2:2">
      <c r="B57747" s="697"/>
    </row>
    <row r="57748" spans="2:2">
      <c r="B57748" s="697"/>
    </row>
    <row r="57749" spans="2:2">
      <c r="B57749" s="697"/>
    </row>
    <row r="57750" spans="2:2">
      <c r="B57750" s="697"/>
    </row>
    <row r="57751" spans="2:2">
      <c r="B57751" s="697"/>
    </row>
    <row r="57752" spans="2:2">
      <c r="B57752" s="697"/>
    </row>
    <row r="57753" spans="2:2">
      <c r="B57753" s="697"/>
    </row>
    <row r="57754" spans="2:2">
      <c r="B57754" s="697"/>
    </row>
    <row r="57755" spans="2:2">
      <c r="B57755" s="697"/>
    </row>
    <row r="57756" spans="2:2">
      <c r="B57756" s="697"/>
    </row>
    <row r="57757" spans="2:2">
      <c r="B57757" s="697"/>
    </row>
    <row r="57758" spans="2:2">
      <c r="B57758" s="697"/>
    </row>
    <row r="57759" spans="2:2">
      <c r="B57759" s="697"/>
    </row>
    <row r="57760" spans="2:2">
      <c r="B57760" s="697"/>
    </row>
    <row r="57761" spans="2:2">
      <c r="B57761" s="697"/>
    </row>
    <row r="57762" spans="2:2">
      <c r="B57762" s="697"/>
    </row>
    <row r="57763" spans="2:2">
      <c r="B57763" s="697"/>
    </row>
    <row r="57764" spans="2:2">
      <c r="B57764" s="697"/>
    </row>
    <row r="57765" spans="2:2">
      <c r="B57765" s="697"/>
    </row>
    <row r="57766" spans="2:2">
      <c r="B57766" s="697"/>
    </row>
    <row r="57767" spans="2:2">
      <c r="B57767" s="697"/>
    </row>
    <row r="57768" spans="2:2">
      <c r="B57768" s="697"/>
    </row>
    <row r="57769" spans="2:2">
      <c r="B57769" s="697"/>
    </row>
    <row r="57770" spans="2:2">
      <c r="B57770" s="697"/>
    </row>
    <row r="57771" spans="2:2">
      <c r="B57771" s="697"/>
    </row>
    <row r="57772" spans="2:2">
      <c r="B57772" s="697"/>
    </row>
    <row r="57773" spans="2:2">
      <c r="B57773" s="697"/>
    </row>
    <row r="57774" spans="2:2">
      <c r="B57774" s="697"/>
    </row>
    <row r="57775" spans="2:2">
      <c r="B57775" s="697"/>
    </row>
    <row r="57776" spans="2:2">
      <c r="B57776" s="697"/>
    </row>
    <row r="57777" spans="2:2">
      <c r="B57777" s="697"/>
    </row>
    <row r="57778" spans="2:2">
      <c r="B57778" s="697"/>
    </row>
    <row r="57779" spans="2:2">
      <c r="B57779" s="697"/>
    </row>
    <row r="57780" spans="2:2">
      <c r="B57780" s="697"/>
    </row>
    <row r="57781" spans="2:2">
      <c r="B57781" s="697"/>
    </row>
    <row r="57782" spans="2:2">
      <c r="B57782" s="697"/>
    </row>
    <row r="57783" spans="2:2">
      <c r="B57783" s="697"/>
    </row>
    <row r="57784" spans="2:2">
      <c r="B57784" s="697"/>
    </row>
    <row r="57785" spans="2:2">
      <c r="B57785" s="697"/>
    </row>
    <row r="57786" spans="2:2">
      <c r="B57786" s="697"/>
    </row>
    <row r="57787" spans="2:2">
      <c r="B57787" s="697"/>
    </row>
    <row r="57788" spans="2:2">
      <c r="B57788" s="697"/>
    </row>
    <row r="57789" spans="2:2">
      <c r="B57789" s="697"/>
    </row>
    <row r="57790" spans="2:2">
      <c r="B57790" s="697"/>
    </row>
    <row r="57791" spans="2:2">
      <c r="B57791" s="697"/>
    </row>
    <row r="57792" spans="2:2">
      <c r="B57792" s="697"/>
    </row>
    <row r="57793" spans="2:2">
      <c r="B57793" s="697"/>
    </row>
    <row r="57794" spans="2:2">
      <c r="B57794" s="697"/>
    </row>
    <row r="57795" spans="2:2">
      <c r="B57795" s="697"/>
    </row>
    <row r="57796" spans="2:2">
      <c r="B57796" s="697"/>
    </row>
    <row r="57797" spans="2:2">
      <c r="B57797" s="697"/>
    </row>
    <row r="57798" spans="2:2">
      <c r="B57798" s="697"/>
    </row>
    <row r="57799" spans="2:2">
      <c r="B57799" s="697"/>
    </row>
    <row r="57800" spans="2:2">
      <c r="B57800" s="697"/>
    </row>
    <row r="57801" spans="2:2">
      <c r="B57801" s="697"/>
    </row>
    <row r="57802" spans="2:2">
      <c r="B57802" s="697"/>
    </row>
    <row r="57803" spans="2:2">
      <c r="B57803" s="697"/>
    </row>
    <row r="57804" spans="2:2">
      <c r="B57804" s="697"/>
    </row>
    <row r="57805" spans="2:2">
      <c r="B57805" s="697"/>
    </row>
    <row r="57806" spans="2:2">
      <c r="B57806" s="697"/>
    </row>
    <row r="57807" spans="2:2">
      <c r="B57807" s="697"/>
    </row>
    <row r="57808" spans="2:2">
      <c r="B57808" s="697"/>
    </row>
    <row r="57809" spans="2:2">
      <c r="B57809" s="697"/>
    </row>
    <row r="57810" spans="2:2">
      <c r="B57810" s="697"/>
    </row>
    <row r="57811" spans="2:2">
      <c r="B57811" s="697"/>
    </row>
    <row r="57812" spans="2:2">
      <c r="B57812" s="697"/>
    </row>
    <row r="57813" spans="2:2">
      <c r="B57813" s="697"/>
    </row>
    <row r="57814" spans="2:2">
      <c r="B57814" s="697"/>
    </row>
    <row r="57815" spans="2:2">
      <c r="B57815" s="697"/>
    </row>
    <row r="57816" spans="2:2">
      <c r="B57816" s="697"/>
    </row>
    <row r="57817" spans="2:2">
      <c r="B57817" s="697"/>
    </row>
    <row r="57818" spans="2:2">
      <c r="B57818" s="697"/>
    </row>
    <row r="57819" spans="2:2">
      <c r="B57819" s="697"/>
    </row>
    <row r="57820" spans="2:2">
      <c r="B57820" s="697"/>
    </row>
    <row r="57821" spans="2:2">
      <c r="B57821" s="697"/>
    </row>
    <row r="57822" spans="2:2">
      <c r="B57822" s="697"/>
    </row>
    <row r="57823" spans="2:2">
      <c r="B57823" s="697"/>
    </row>
    <row r="57824" spans="2:2">
      <c r="B57824" s="697"/>
    </row>
    <row r="57825" spans="2:2">
      <c r="B57825" s="697"/>
    </row>
    <row r="57826" spans="2:2">
      <c r="B57826" s="697"/>
    </row>
    <row r="57827" spans="2:2">
      <c r="B57827" s="697"/>
    </row>
    <row r="57828" spans="2:2">
      <c r="B57828" s="697"/>
    </row>
    <row r="57829" spans="2:2">
      <c r="B57829" s="697"/>
    </row>
    <row r="57830" spans="2:2">
      <c r="B57830" s="697"/>
    </row>
    <row r="57831" spans="2:2">
      <c r="B57831" s="697"/>
    </row>
    <row r="57832" spans="2:2">
      <c r="B57832" s="697"/>
    </row>
    <row r="57833" spans="2:2">
      <c r="B57833" s="697"/>
    </row>
    <row r="57834" spans="2:2">
      <c r="B57834" s="697"/>
    </row>
    <row r="57835" spans="2:2">
      <c r="B57835" s="697"/>
    </row>
    <row r="57836" spans="2:2">
      <c r="B57836" s="697"/>
    </row>
    <row r="57837" spans="2:2">
      <c r="B57837" s="697"/>
    </row>
    <row r="57838" spans="2:2">
      <c r="B57838" s="697"/>
    </row>
    <row r="57839" spans="2:2">
      <c r="B57839" s="697"/>
    </row>
    <row r="57840" spans="2:2">
      <c r="B57840" s="697"/>
    </row>
    <row r="57841" spans="2:2">
      <c r="B57841" s="697"/>
    </row>
    <row r="57842" spans="2:2">
      <c r="B57842" s="697"/>
    </row>
    <row r="57843" spans="2:2">
      <c r="B57843" s="697"/>
    </row>
    <row r="57844" spans="2:2">
      <c r="B57844" s="697"/>
    </row>
    <row r="57845" spans="2:2">
      <c r="B57845" s="697"/>
    </row>
    <row r="57846" spans="2:2">
      <c r="B57846" s="697"/>
    </row>
    <row r="57847" spans="2:2">
      <c r="B57847" s="697"/>
    </row>
    <row r="57848" spans="2:2">
      <c r="B57848" s="697"/>
    </row>
    <row r="57849" spans="2:2">
      <c r="B57849" s="697"/>
    </row>
    <row r="57850" spans="2:2">
      <c r="B57850" s="697"/>
    </row>
    <row r="57851" spans="2:2">
      <c r="B57851" s="697"/>
    </row>
    <row r="57852" spans="2:2">
      <c r="B57852" s="697"/>
    </row>
    <row r="57853" spans="2:2">
      <c r="B57853" s="697"/>
    </row>
    <row r="57854" spans="2:2">
      <c r="B57854" s="697"/>
    </row>
    <row r="57855" spans="2:2">
      <c r="B57855" s="697"/>
    </row>
    <row r="57856" spans="2:2">
      <c r="B57856" s="697"/>
    </row>
    <row r="57857" spans="2:2">
      <c r="B57857" s="697"/>
    </row>
    <row r="57858" spans="2:2">
      <c r="B57858" s="697"/>
    </row>
    <row r="57859" spans="2:2">
      <c r="B57859" s="697"/>
    </row>
    <row r="57860" spans="2:2">
      <c r="B57860" s="697"/>
    </row>
    <row r="57861" spans="2:2">
      <c r="B57861" s="697"/>
    </row>
    <row r="57862" spans="2:2">
      <c r="B57862" s="697"/>
    </row>
    <row r="57863" spans="2:2">
      <c r="B57863" s="697"/>
    </row>
    <row r="57864" spans="2:2">
      <c r="B57864" s="697"/>
    </row>
    <row r="57865" spans="2:2">
      <c r="B57865" s="697"/>
    </row>
    <row r="57866" spans="2:2">
      <c r="B57866" s="697"/>
    </row>
    <row r="57867" spans="2:2">
      <c r="B57867" s="697"/>
    </row>
    <row r="57868" spans="2:2">
      <c r="B57868" s="697"/>
    </row>
    <row r="57869" spans="2:2">
      <c r="B57869" s="697"/>
    </row>
    <row r="57870" spans="2:2">
      <c r="B57870" s="697"/>
    </row>
    <row r="57871" spans="2:2">
      <c r="B57871" s="697"/>
    </row>
    <row r="57872" spans="2:2">
      <c r="B57872" s="697"/>
    </row>
    <row r="57873" spans="2:2">
      <c r="B57873" s="697"/>
    </row>
    <row r="57874" spans="2:2">
      <c r="B57874" s="697"/>
    </row>
    <row r="57875" spans="2:2">
      <c r="B57875" s="697"/>
    </row>
    <row r="57876" spans="2:2">
      <c r="B57876" s="697"/>
    </row>
    <row r="57877" spans="2:2">
      <c r="B57877" s="697"/>
    </row>
    <row r="57878" spans="2:2">
      <c r="B57878" s="697"/>
    </row>
    <row r="57879" spans="2:2">
      <c r="B57879" s="697"/>
    </row>
    <row r="57880" spans="2:2">
      <c r="B57880" s="697"/>
    </row>
    <row r="57881" spans="2:2">
      <c r="B57881" s="697"/>
    </row>
    <row r="57882" spans="2:2">
      <c r="B57882" s="697"/>
    </row>
    <row r="57883" spans="2:2">
      <c r="B57883" s="697"/>
    </row>
    <row r="57884" spans="2:2">
      <c r="B57884" s="697"/>
    </row>
    <row r="57885" spans="2:2">
      <c r="B57885" s="697"/>
    </row>
    <row r="57886" spans="2:2">
      <c r="B57886" s="697"/>
    </row>
    <row r="57887" spans="2:2">
      <c r="B57887" s="697"/>
    </row>
    <row r="57888" spans="2:2">
      <c r="B57888" s="697"/>
    </row>
    <row r="57889" spans="2:2">
      <c r="B57889" s="697"/>
    </row>
    <row r="57890" spans="2:2">
      <c r="B57890" s="697"/>
    </row>
    <row r="57891" spans="2:2">
      <c r="B57891" s="697"/>
    </row>
    <row r="57892" spans="2:2">
      <c r="B57892" s="697"/>
    </row>
    <row r="57893" spans="2:2">
      <c r="B57893" s="697"/>
    </row>
    <row r="57894" spans="2:2">
      <c r="B57894" s="697"/>
    </row>
    <row r="57895" spans="2:2">
      <c r="B57895" s="697"/>
    </row>
    <row r="57896" spans="2:2">
      <c r="B57896" s="697"/>
    </row>
    <row r="57897" spans="2:2">
      <c r="B57897" s="697"/>
    </row>
    <row r="57898" spans="2:2">
      <c r="B57898" s="697"/>
    </row>
    <row r="57899" spans="2:2">
      <c r="B57899" s="697"/>
    </row>
    <row r="57900" spans="2:2">
      <c r="B57900" s="697"/>
    </row>
    <row r="57901" spans="2:2">
      <c r="B57901" s="697"/>
    </row>
    <row r="57902" spans="2:2">
      <c r="B57902" s="697"/>
    </row>
    <row r="57903" spans="2:2">
      <c r="B57903" s="697"/>
    </row>
    <row r="57904" spans="2:2">
      <c r="B57904" s="697"/>
    </row>
    <row r="57905" spans="2:2">
      <c r="B57905" s="697"/>
    </row>
    <row r="57906" spans="2:2">
      <c r="B57906" s="697"/>
    </row>
    <row r="57907" spans="2:2">
      <c r="B57907" s="697"/>
    </row>
    <row r="57908" spans="2:2">
      <c r="B57908" s="697"/>
    </row>
    <row r="57909" spans="2:2">
      <c r="B57909" s="697"/>
    </row>
    <row r="57910" spans="2:2">
      <c r="B57910" s="697"/>
    </row>
    <row r="57911" spans="2:2">
      <c r="B57911" s="697"/>
    </row>
    <row r="57912" spans="2:2">
      <c r="B57912" s="697"/>
    </row>
    <row r="57913" spans="2:2">
      <c r="B57913" s="697"/>
    </row>
    <row r="57914" spans="2:2">
      <c r="B57914" s="697"/>
    </row>
    <row r="57915" spans="2:2">
      <c r="B57915" s="697"/>
    </row>
    <row r="57916" spans="2:2">
      <c r="B57916" s="697"/>
    </row>
    <row r="57917" spans="2:2">
      <c r="B57917" s="697"/>
    </row>
    <row r="57918" spans="2:2">
      <c r="B57918" s="697"/>
    </row>
    <row r="57919" spans="2:2">
      <c r="B57919" s="697"/>
    </row>
    <row r="57920" spans="2:2">
      <c r="B57920" s="697"/>
    </row>
    <row r="57921" spans="2:2">
      <c r="B57921" s="697"/>
    </row>
    <row r="57922" spans="2:2">
      <c r="B57922" s="697"/>
    </row>
    <row r="57923" spans="2:2">
      <c r="B57923" s="697"/>
    </row>
    <row r="57924" spans="2:2">
      <c r="B57924" s="697"/>
    </row>
    <row r="57925" spans="2:2">
      <c r="B57925" s="697"/>
    </row>
    <row r="57926" spans="2:2">
      <c r="B57926" s="697"/>
    </row>
    <row r="57927" spans="2:2">
      <c r="B57927" s="697"/>
    </row>
    <row r="57928" spans="2:2">
      <c r="B57928" s="697"/>
    </row>
    <row r="57929" spans="2:2">
      <c r="B57929" s="697"/>
    </row>
    <row r="57930" spans="2:2">
      <c r="B57930" s="697"/>
    </row>
    <row r="57931" spans="2:2">
      <c r="B57931" s="697"/>
    </row>
    <row r="57932" spans="2:2">
      <c r="B57932" s="697"/>
    </row>
    <row r="57933" spans="2:2">
      <c r="B57933" s="697"/>
    </row>
    <row r="57934" spans="2:2">
      <c r="B57934" s="697"/>
    </row>
    <row r="57935" spans="2:2">
      <c r="B57935" s="697"/>
    </row>
    <row r="57936" spans="2:2">
      <c r="B57936" s="697"/>
    </row>
    <row r="57937" spans="2:2">
      <c r="B57937" s="697"/>
    </row>
    <row r="57938" spans="2:2">
      <c r="B57938" s="697"/>
    </row>
    <row r="57939" spans="2:2">
      <c r="B57939" s="697"/>
    </row>
    <row r="57940" spans="2:2">
      <c r="B57940" s="697"/>
    </row>
    <row r="57941" spans="2:2">
      <c r="B57941" s="697"/>
    </row>
    <row r="57942" spans="2:2">
      <c r="B57942" s="697"/>
    </row>
    <row r="57943" spans="2:2">
      <c r="B57943" s="697"/>
    </row>
    <row r="57944" spans="2:2">
      <c r="B57944" s="697"/>
    </row>
    <row r="57945" spans="2:2">
      <c r="B57945" s="697"/>
    </row>
    <row r="57946" spans="2:2">
      <c r="B57946" s="697"/>
    </row>
    <row r="57947" spans="2:2">
      <c r="B57947" s="697"/>
    </row>
    <row r="57948" spans="2:2">
      <c r="B57948" s="697"/>
    </row>
    <row r="57949" spans="2:2">
      <c r="B57949" s="697"/>
    </row>
    <row r="57950" spans="2:2">
      <c r="B57950" s="697"/>
    </row>
    <row r="57951" spans="2:2">
      <c r="B57951" s="697"/>
    </row>
    <row r="57952" spans="2:2">
      <c r="B57952" s="697"/>
    </row>
    <row r="57953" spans="2:2">
      <c r="B57953" s="697"/>
    </row>
    <row r="57954" spans="2:2">
      <c r="B57954" s="697"/>
    </row>
    <row r="57955" spans="2:2">
      <c r="B57955" s="697"/>
    </row>
    <row r="57956" spans="2:2">
      <c r="B57956" s="697"/>
    </row>
    <row r="57957" spans="2:2">
      <c r="B57957" s="697"/>
    </row>
    <row r="57958" spans="2:2">
      <c r="B57958" s="697"/>
    </row>
    <row r="57959" spans="2:2">
      <c r="B57959" s="697"/>
    </row>
    <row r="57960" spans="2:2">
      <c r="B57960" s="697"/>
    </row>
    <row r="57961" spans="2:2">
      <c r="B57961" s="697"/>
    </row>
    <row r="57962" spans="2:2">
      <c r="B57962" s="697"/>
    </row>
    <row r="57963" spans="2:2">
      <c r="B57963" s="697"/>
    </row>
    <row r="57964" spans="2:2">
      <c r="B57964" s="697"/>
    </row>
    <row r="57965" spans="2:2">
      <c r="B57965" s="697"/>
    </row>
    <row r="57966" spans="2:2">
      <c r="B57966" s="697"/>
    </row>
    <row r="57967" spans="2:2">
      <c r="B57967" s="697"/>
    </row>
    <row r="57968" spans="2:2">
      <c r="B57968" s="697"/>
    </row>
    <row r="57969" spans="2:2">
      <c r="B57969" s="697"/>
    </row>
    <row r="57970" spans="2:2">
      <c r="B57970" s="697"/>
    </row>
    <row r="57971" spans="2:2">
      <c r="B57971" s="697"/>
    </row>
    <row r="57972" spans="2:2">
      <c r="B57972" s="697"/>
    </row>
    <row r="57973" spans="2:2">
      <c r="B57973" s="697"/>
    </row>
    <row r="57974" spans="2:2">
      <c r="B57974" s="697"/>
    </row>
    <row r="57975" spans="2:2">
      <c r="B57975" s="697"/>
    </row>
    <row r="57976" spans="2:2">
      <c r="B57976" s="697"/>
    </row>
    <row r="57977" spans="2:2">
      <c r="B57977" s="697"/>
    </row>
    <row r="57978" spans="2:2">
      <c r="B57978" s="697"/>
    </row>
    <row r="57979" spans="2:2">
      <c r="B57979" s="697"/>
    </row>
    <row r="57980" spans="2:2">
      <c r="B57980" s="697"/>
    </row>
    <row r="57981" spans="2:2">
      <c r="B57981" s="697"/>
    </row>
    <row r="57982" spans="2:2">
      <c r="B57982" s="697"/>
    </row>
    <row r="57983" spans="2:2">
      <c r="B57983" s="697"/>
    </row>
    <row r="57984" spans="2:2">
      <c r="B57984" s="697"/>
    </row>
    <row r="57985" spans="2:2">
      <c r="B57985" s="697"/>
    </row>
    <row r="57986" spans="2:2">
      <c r="B57986" s="697"/>
    </row>
    <row r="57987" spans="2:2">
      <c r="B57987" s="697"/>
    </row>
    <row r="57988" spans="2:2">
      <c r="B57988" s="697"/>
    </row>
    <row r="57989" spans="2:2">
      <c r="B57989" s="697"/>
    </row>
    <row r="57990" spans="2:2">
      <c r="B57990" s="697"/>
    </row>
    <row r="57991" spans="2:2">
      <c r="B57991" s="697"/>
    </row>
    <row r="57992" spans="2:2">
      <c r="B57992" s="697"/>
    </row>
    <row r="57993" spans="2:2">
      <c r="B57993" s="697"/>
    </row>
    <row r="57994" spans="2:2">
      <c r="B57994" s="697"/>
    </row>
    <row r="57995" spans="2:2">
      <c r="B57995" s="697"/>
    </row>
    <row r="57996" spans="2:2">
      <c r="B57996" s="697"/>
    </row>
    <row r="57997" spans="2:2">
      <c r="B57997" s="697"/>
    </row>
    <row r="57998" spans="2:2">
      <c r="B57998" s="697"/>
    </row>
    <row r="57999" spans="2:2">
      <c r="B57999" s="697"/>
    </row>
    <row r="58000" spans="2:2">
      <c r="B58000" s="697"/>
    </row>
    <row r="58001" spans="2:2">
      <c r="B58001" s="697"/>
    </row>
    <row r="58002" spans="2:2">
      <c r="B58002" s="697"/>
    </row>
    <row r="58003" spans="2:2">
      <c r="B58003" s="697"/>
    </row>
    <row r="58004" spans="2:2">
      <c r="B58004" s="697"/>
    </row>
    <row r="58005" spans="2:2">
      <c r="B58005" s="697"/>
    </row>
    <row r="58006" spans="2:2">
      <c r="B58006" s="697"/>
    </row>
    <row r="58007" spans="2:2">
      <c r="B58007" s="697"/>
    </row>
    <row r="58008" spans="2:2">
      <c r="B58008" s="697"/>
    </row>
    <row r="58009" spans="2:2">
      <c r="B58009" s="697"/>
    </row>
    <row r="58010" spans="2:2">
      <c r="B58010" s="697"/>
    </row>
    <row r="58011" spans="2:2">
      <c r="B58011" s="697"/>
    </row>
    <row r="58012" spans="2:2">
      <c r="B58012" s="697"/>
    </row>
    <row r="58013" spans="2:2">
      <c r="B58013" s="697"/>
    </row>
    <row r="58014" spans="2:2">
      <c r="B58014" s="697"/>
    </row>
    <row r="58015" spans="2:2">
      <c r="B58015" s="697"/>
    </row>
    <row r="58016" spans="2:2">
      <c r="B58016" s="697"/>
    </row>
    <row r="58017" spans="2:2">
      <c r="B58017" s="697"/>
    </row>
    <row r="58018" spans="2:2">
      <c r="B58018" s="697"/>
    </row>
    <row r="58019" spans="2:2">
      <c r="B58019" s="697"/>
    </row>
    <row r="58020" spans="2:2">
      <c r="B58020" s="697"/>
    </row>
    <row r="58021" spans="2:2">
      <c r="B58021" s="697"/>
    </row>
    <row r="58022" spans="2:2">
      <c r="B58022" s="697"/>
    </row>
    <row r="58023" spans="2:2">
      <c r="B58023" s="697"/>
    </row>
    <row r="58024" spans="2:2">
      <c r="B58024" s="697"/>
    </row>
    <row r="58025" spans="2:2">
      <c r="B58025" s="697"/>
    </row>
    <row r="58026" spans="2:2">
      <c r="B58026" s="697"/>
    </row>
    <row r="58027" spans="2:2">
      <c r="B58027" s="697"/>
    </row>
    <row r="58028" spans="2:2">
      <c r="B58028" s="697"/>
    </row>
    <row r="58029" spans="2:2">
      <c r="B58029" s="697"/>
    </row>
    <row r="58030" spans="2:2">
      <c r="B58030" s="697"/>
    </row>
    <row r="58031" spans="2:2">
      <c r="B58031" s="697"/>
    </row>
    <row r="58032" spans="2:2">
      <c r="B58032" s="697"/>
    </row>
    <row r="58033" spans="2:2">
      <c r="B58033" s="697"/>
    </row>
    <row r="58034" spans="2:2">
      <c r="B58034" s="697"/>
    </row>
    <row r="58035" spans="2:2">
      <c r="B58035" s="697"/>
    </row>
    <row r="58036" spans="2:2">
      <c r="B58036" s="697"/>
    </row>
    <row r="58037" spans="2:2">
      <c r="B58037" s="697"/>
    </row>
    <row r="58038" spans="2:2">
      <c r="B58038" s="697"/>
    </row>
    <row r="58039" spans="2:2">
      <c r="B58039" s="697"/>
    </row>
    <row r="58040" spans="2:2">
      <c r="B58040" s="697"/>
    </row>
    <row r="58041" spans="2:2">
      <c r="B58041" s="697"/>
    </row>
    <row r="58042" spans="2:2">
      <c r="B58042" s="697"/>
    </row>
    <row r="58043" spans="2:2">
      <c r="B58043" s="697"/>
    </row>
    <row r="58044" spans="2:2">
      <c r="B58044" s="697"/>
    </row>
    <row r="58045" spans="2:2">
      <c r="B58045" s="697"/>
    </row>
    <row r="58046" spans="2:2">
      <c r="B58046" s="697"/>
    </row>
    <row r="58047" spans="2:2">
      <c r="B58047" s="697"/>
    </row>
    <row r="58048" spans="2:2">
      <c r="B58048" s="697"/>
    </row>
    <row r="58049" spans="2:2">
      <c r="B58049" s="697"/>
    </row>
    <row r="58050" spans="2:2">
      <c r="B58050" s="697"/>
    </row>
    <row r="58051" spans="2:2">
      <c r="B58051" s="697"/>
    </row>
    <row r="58052" spans="2:2">
      <c r="B58052" s="697"/>
    </row>
    <row r="58053" spans="2:2">
      <c r="B58053" s="697"/>
    </row>
    <row r="58054" spans="2:2">
      <c r="B58054" s="697"/>
    </row>
    <row r="58055" spans="2:2">
      <c r="B58055" s="697"/>
    </row>
    <row r="58056" spans="2:2">
      <c r="B58056" s="697"/>
    </row>
    <row r="58057" spans="2:2">
      <c r="B58057" s="697"/>
    </row>
    <row r="58058" spans="2:2">
      <c r="B58058" s="697"/>
    </row>
    <row r="58059" spans="2:2">
      <c r="B58059" s="697"/>
    </row>
    <row r="58060" spans="2:2">
      <c r="B58060" s="697"/>
    </row>
    <row r="58061" spans="2:2">
      <c r="B58061" s="697"/>
    </row>
    <row r="58062" spans="2:2">
      <c r="B58062" s="697"/>
    </row>
    <row r="58063" spans="2:2">
      <c r="B58063" s="697"/>
    </row>
    <row r="58064" spans="2:2">
      <c r="B58064" s="697"/>
    </row>
    <row r="58065" spans="2:2">
      <c r="B58065" s="697"/>
    </row>
    <row r="58066" spans="2:2">
      <c r="B58066" s="697"/>
    </row>
    <row r="58067" spans="2:2">
      <c r="B58067" s="697"/>
    </row>
    <row r="58068" spans="2:2">
      <c r="B58068" s="697"/>
    </row>
    <row r="58069" spans="2:2">
      <c r="B58069" s="697"/>
    </row>
    <row r="58070" spans="2:2">
      <c r="B58070" s="697"/>
    </row>
    <row r="58071" spans="2:2">
      <c r="B58071" s="697"/>
    </row>
    <row r="58072" spans="2:2">
      <c r="B58072" s="697"/>
    </row>
    <row r="58073" spans="2:2">
      <c r="B58073" s="697"/>
    </row>
    <row r="58074" spans="2:2">
      <c r="B58074" s="697"/>
    </row>
    <row r="58075" spans="2:2">
      <c r="B58075" s="697"/>
    </row>
    <row r="58076" spans="2:2">
      <c r="B58076" s="697"/>
    </row>
    <row r="58077" spans="2:2">
      <c r="B58077" s="697"/>
    </row>
    <row r="58078" spans="2:2">
      <c r="B58078" s="697"/>
    </row>
    <row r="58079" spans="2:2">
      <c r="B58079" s="697"/>
    </row>
    <row r="58080" spans="2:2">
      <c r="B58080" s="697"/>
    </row>
    <row r="58081" spans="2:2">
      <c r="B58081" s="697"/>
    </row>
    <row r="58082" spans="2:2">
      <c r="B58082" s="697"/>
    </row>
    <row r="58083" spans="2:2">
      <c r="B58083" s="697"/>
    </row>
    <row r="58084" spans="2:2">
      <c r="B58084" s="697"/>
    </row>
    <row r="58085" spans="2:2">
      <c r="B58085" s="697"/>
    </row>
    <row r="58086" spans="2:2">
      <c r="B58086" s="697"/>
    </row>
    <row r="58087" spans="2:2">
      <c r="B58087" s="697"/>
    </row>
    <row r="58088" spans="2:2">
      <c r="B58088" s="697"/>
    </row>
    <row r="58089" spans="2:2">
      <c r="B58089" s="697"/>
    </row>
    <row r="58090" spans="2:2">
      <c r="B58090" s="697"/>
    </row>
    <row r="58091" spans="2:2">
      <c r="B58091" s="697"/>
    </row>
    <row r="58092" spans="2:2">
      <c r="B58092" s="697"/>
    </row>
    <row r="58093" spans="2:2">
      <c r="B58093" s="697"/>
    </row>
    <row r="58094" spans="2:2">
      <c r="B58094" s="697"/>
    </row>
    <row r="58095" spans="2:2">
      <c r="B58095" s="697"/>
    </row>
    <row r="58096" spans="2:2">
      <c r="B58096" s="697"/>
    </row>
    <row r="58097" spans="2:2">
      <c r="B58097" s="697"/>
    </row>
    <row r="58098" spans="2:2">
      <c r="B58098" s="697"/>
    </row>
    <row r="58099" spans="2:2">
      <c r="B58099" s="697"/>
    </row>
    <row r="58100" spans="2:2">
      <c r="B58100" s="697"/>
    </row>
    <row r="58101" spans="2:2">
      <c r="B58101" s="697"/>
    </row>
    <row r="58102" spans="2:2">
      <c r="B58102" s="697"/>
    </row>
    <row r="58103" spans="2:2">
      <c r="B58103" s="697"/>
    </row>
    <row r="58104" spans="2:2">
      <c r="B58104" s="697"/>
    </row>
    <row r="58105" spans="2:2">
      <c r="B58105" s="697"/>
    </row>
    <row r="58106" spans="2:2">
      <c r="B58106" s="697"/>
    </row>
    <row r="58107" spans="2:2">
      <c r="B58107" s="697"/>
    </row>
    <row r="58108" spans="2:2">
      <c r="B58108" s="697"/>
    </row>
    <row r="58109" spans="2:2">
      <c r="B58109" s="697"/>
    </row>
    <row r="58110" spans="2:2">
      <c r="B58110" s="697"/>
    </row>
    <row r="58111" spans="2:2">
      <c r="B58111" s="697"/>
    </row>
    <row r="58112" spans="2:2">
      <c r="B58112" s="697"/>
    </row>
    <row r="58113" spans="2:2">
      <c r="B58113" s="697"/>
    </row>
    <row r="58114" spans="2:2">
      <c r="B58114" s="697"/>
    </row>
    <row r="58115" spans="2:2">
      <c r="B58115" s="697"/>
    </row>
    <row r="58116" spans="2:2">
      <c r="B58116" s="697"/>
    </row>
    <row r="58117" spans="2:2">
      <c r="B58117" s="697"/>
    </row>
    <row r="58118" spans="2:2">
      <c r="B58118" s="697"/>
    </row>
    <row r="58119" spans="2:2">
      <c r="B58119" s="697"/>
    </row>
    <row r="58120" spans="2:2">
      <c r="B58120" s="697"/>
    </row>
    <row r="58121" spans="2:2">
      <c r="B58121" s="697"/>
    </row>
    <row r="58122" spans="2:2">
      <c r="B58122" s="697"/>
    </row>
    <row r="58123" spans="2:2">
      <c r="B58123" s="697"/>
    </row>
    <row r="58124" spans="2:2">
      <c r="B58124" s="697"/>
    </row>
    <row r="58125" spans="2:2">
      <c r="B58125" s="697"/>
    </row>
    <row r="58126" spans="2:2">
      <c r="B58126" s="697"/>
    </row>
    <row r="58127" spans="2:2">
      <c r="B58127" s="697"/>
    </row>
    <row r="58128" spans="2:2">
      <c r="B58128" s="697"/>
    </row>
    <row r="58129" spans="2:2">
      <c r="B58129" s="697"/>
    </row>
    <row r="58130" spans="2:2">
      <c r="B58130" s="697"/>
    </row>
    <row r="58131" spans="2:2">
      <c r="B58131" s="697"/>
    </row>
    <row r="58132" spans="2:2">
      <c r="B58132" s="697"/>
    </row>
    <row r="58133" spans="2:2">
      <c r="B58133" s="697"/>
    </row>
    <row r="58134" spans="2:2">
      <c r="B58134" s="697"/>
    </row>
    <row r="58135" spans="2:2">
      <c r="B58135" s="697"/>
    </row>
    <row r="58136" spans="2:2">
      <c r="B58136" s="697"/>
    </row>
    <row r="58137" spans="2:2">
      <c r="B58137" s="697"/>
    </row>
    <row r="58138" spans="2:2">
      <c r="B58138" s="697"/>
    </row>
    <row r="58139" spans="2:2">
      <c r="B58139" s="697"/>
    </row>
    <row r="58140" spans="2:2">
      <c r="B58140" s="697"/>
    </row>
    <row r="58141" spans="2:2">
      <c r="B58141" s="697"/>
    </row>
    <row r="58142" spans="2:2">
      <c r="B58142" s="697"/>
    </row>
    <row r="58143" spans="2:2">
      <c r="B58143" s="697"/>
    </row>
    <row r="58144" spans="2:2">
      <c r="B58144" s="697"/>
    </row>
    <row r="58145" spans="2:2">
      <c r="B58145" s="697"/>
    </row>
    <row r="58146" spans="2:2">
      <c r="B58146" s="697"/>
    </row>
    <row r="58147" spans="2:2">
      <c r="B58147" s="697"/>
    </row>
    <row r="58148" spans="2:2">
      <c r="B58148" s="697"/>
    </row>
    <row r="58149" spans="2:2">
      <c r="B58149" s="697"/>
    </row>
    <row r="58150" spans="2:2">
      <c r="B58150" s="697"/>
    </row>
    <row r="58151" spans="2:2">
      <c r="B58151" s="697"/>
    </row>
    <row r="58152" spans="2:2">
      <c r="B58152" s="697"/>
    </row>
    <row r="58153" spans="2:2">
      <c r="B58153" s="697"/>
    </row>
    <row r="58154" spans="2:2">
      <c r="B58154" s="697"/>
    </row>
    <row r="58155" spans="2:2">
      <c r="B58155" s="697"/>
    </row>
    <row r="58156" spans="2:2">
      <c r="B58156" s="697"/>
    </row>
    <row r="58157" spans="2:2">
      <c r="B58157" s="697"/>
    </row>
    <row r="58158" spans="2:2">
      <c r="B58158" s="697"/>
    </row>
    <row r="58159" spans="2:2">
      <c r="B58159" s="697"/>
    </row>
    <row r="58160" spans="2:2">
      <c r="B58160" s="697"/>
    </row>
    <row r="58161" spans="2:2">
      <c r="B58161" s="697"/>
    </row>
    <row r="58162" spans="2:2">
      <c r="B58162" s="697"/>
    </row>
    <row r="58163" spans="2:2">
      <c r="B58163" s="697"/>
    </row>
    <row r="58164" spans="2:2">
      <c r="B58164" s="697"/>
    </row>
    <row r="58165" spans="2:2">
      <c r="B58165" s="697"/>
    </row>
    <row r="58166" spans="2:2">
      <c r="B58166" s="697"/>
    </row>
    <row r="58167" spans="2:2">
      <c r="B58167" s="697"/>
    </row>
    <row r="58168" spans="2:2">
      <c r="B58168" s="697"/>
    </row>
    <row r="58169" spans="2:2">
      <c r="B58169" s="697"/>
    </row>
    <row r="58170" spans="2:2">
      <c r="B58170" s="697"/>
    </row>
    <row r="58171" spans="2:2">
      <c r="B58171" s="697"/>
    </row>
    <row r="58172" spans="2:2">
      <c r="B58172" s="697"/>
    </row>
    <row r="58173" spans="2:2">
      <c r="B58173" s="697"/>
    </row>
    <row r="58174" spans="2:2">
      <c r="B58174" s="697"/>
    </row>
    <row r="58175" spans="2:2">
      <c r="B58175" s="697"/>
    </row>
    <row r="58176" spans="2:2">
      <c r="B58176" s="697"/>
    </row>
    <row r="58177" spans="2:2">
      <c r="B58177" s="697"/>
    </row>
    <row r="58178" spans="2:2">
      <c r="B58178" s="697"/>
    </row>
    <row r="58179" spans="2:2">
      <c r="B58179" s="697"/>
    </row>
    <row r="58180" spans="2:2">
      <c r="B58180" s="697"/>
    </row>
    <row r="58181" spans="2:2">
      <c r="B58181" s="697"/>
    </row>
    <row r="58182" spans="2:2">
      <c r="B58182" s="697"/>
    </row>
    <row r="58183" spans="2:2">
      <c r="B58183" s="697"/>
    </row>
    <row r="58184" spans="2:2">
      <c r="B58184" s="697"/>
    </row>
    <row r="58185" spans="2:2">
      <c r="B58185" s="697"/>
    </row>
    <row r="58186" spans="2:2">
      <c r="B58186" s="697"/>
    </row>
    <row r="58187" spans="2:2">
      <c r="B58187" s="697"/>
    </row>
    <row r="58188" spans="2:2">
      <c r="B58188" s="697"/>
    </row>
    <row r="58189" spans="2:2">
      <c r="B58189" s="697"/>
    </row>
    <row r="58190" spans="2:2">
      <c r="B58190" s="697"/>
    </row>
    <row r="58191" spans="2:2">
      <c r="B58191" s="697"/>
    </row>
    <row r="58192" spans="2:2">
      <c r="B58192" s="697"/>
    </row>
    <row r="58193" spans="2:2">
      <c r="B58193" s="697"/>
    </row>
    <row r="58194" spans="2:2">
      <c r="B58194" s="697"/>
    </row>
    <row r="58195" spans="2:2">
      <c r="B58195" s="697"/>
    </row>
    <row r="58196" spans="2:2">
      <c r="B58196" s="697"/>
    </row>
    <row r="58197" spans="2:2">
      <c r="B58197" s="697"/>
    </row>
    <row r="58198" spans="2:2">
      <c r="B58198" s="697"/>
    </row>
    <row r="58199" spans="2:2">
      <c r="B58199" s="697"/>
    </row>
    <row r="58200" spans="2:2">
      <c r="B58200" s="697"/>
    </row>
    <row r="58201" spans="2:2">
      <c r="B58201" s="697"/>
    </row>
    <row r="58202" spans="2:2">
      <c r="B58202" s="697"/>
    </row>
    <row r="58203" spans="2:2">
      <c r="B58203" s="697"/>
    </row>
    <row r="58204" spans="2:2">
      <c r="B58204" s="697"/>
    </row>
    <row r="58205" spans="2:2">
      <c r="B58205" s="697"/>
    </row>
    <row r="58206" spans="2:2">
      <c r="B58206" s="697"/>
    </row>
    <row r="58207" spans="2:2">
      <c r="B58207" s="697"/>
    </row>
    <row r="58208" spans="2:2">
      <c r="B58208" s="697"/>
    </row>
    <row r="58209" spans="2:2">
      <c r="B58209" s="697"/>
    </row>
    <row r="58210" spans="2:2">
      <c r="B58210" s="697"/>
    </row>
    <row r="58211" spans="2:2">
      <c r="B58211" s="697"/>
    </row>
    <row r="58212" spans="2:2">
      <c r="B58212" s="697"/>
    </row>
    <row r="58213" spans="2:2">
      <c r="B58213" s="697"/>
    </row>
    <row r="58214" spans="2:2">
      <c r="B58214" s="697"/>
    </row>
    <row r="58215" spans="2:2">
      <c r="B58215" s="697"/>
    </row>
    <row r="58216" spans="2:2">
      <c r="B58216" s="697"/>
    </row>
    <row r="58217" spans="2:2">
      <c r="B58217" s="697"/>
    </row>
    <row r="58218" spans="2:2">
      <c r="B58218" s="697"/>
    </row>
    <row r="58219" spans="2:2">
      <c r="B58219" s="697"/>
    </row>
    <row r="58220" spans="2:2">
      <c r="B58220" s="697"/>
    </row>
    <row r="58221" spans="2:2">
      <c r="B58221" s="697"/>
    </row>
    <row r="58222" spans="2:2">
      <c r="B58222" s="697"/>
    </row>
    <row r="58223" spans="2:2">
      <c r="B58223" s="697"/>
    </row>
    <row r="58224" spans="2:2">
      <c r="B58224" s="697"/>
    </row>
    <row r="58225" spans="2:2">
      <c r="B58225" s="697"/>
    </row>
    <row r="58226" spans="2:2">
      <c r="B58226" s="697"/>
    </row>
    <row r="58227" spans="2:2">
      <c r="B58227" s="697"/>
    </row>
    <row r="58228" spans="2:2">
      <c r="B58228" s="697"/>
    </row>
    <row r="58229" spans="2:2">
      <c r="B58229" s="697"/>
    </row>
    <row r="58230" spans="2:2">
      <c r="B58230" s="697"/>
    </row>
    <row r="58231" spans="2:2">
      <c r="B58231" s="697"/>
    </row>
    <row r="58232" spans="2:2">
      <c r="B58232" s="697"/>
    </row>
    <row r="58233" spans="2:2">
      <c r="B58233" s="697"/>
    </row>
    <row r="58234" spans="2:2">
      <c r="B58234" s="697"/>
    </row>
    <row r="58235" spans="2:2">
      <c r="B58235" s="697"/>
    </row>
    <row r="58236" spans="2:2">
      <c r="B58236" s="697"/>
    </row>
    <row r="58237" spans="2:2">
      <c r="B58237" s="697"/>
    </row>
    <row r="58238" spans="2:2">
      <c r="B58238" s="697"/>
    </row>
    <row r="58239" spans="2:2">
      <c r="B58239" s="697"/>
    </row>
    <row r="58240" spans="2:2">
      <c r="B58240" s="697"/>
    </row>
    <row r="58241" spans="2:2">
      <c r="B58241" s="697"/>
    </row>
    <row r="58242" spans="2:2">
      <c r="B58242" s="697"/>
    </row>
    <row r="58243" spans="2:2">
      <c r="B58243" s="697"/>
    </row>
    <row r="58244" spans="2:2">
      <c r="B58244" s="697"/>
    </row>
    <row r="58245" spans="2:2">
      <c r="B58245" s="697"/>
    </row>
    <row r="58246" spans="2:2">
      <c r="B58246" s="697"/>
    </row>
    <row r="58247" spans="2:2">
      <c r="B58247" s="697"/>
    </row>
    <row r="58248" spans="2:2">
      <c r="B58248" s="697"/>
    </row>
    <row r="58249" spans="2:2">
      <c r="B58249" s="697"/>
    </row>
    <row r="58250" spans="2:2">
      <c r="B58250" s="697"/>
    </row>
    <row r="58251" spans="2:2">
      <c r="B58251" s="697"/>
    </row>
    <row r="58252" spans="2:2">
      <c r="B58252" s="697"/>
    </row>
    <row r="58253" spans="2:2">
      <c r="B58253" s="697"/>
    </row>
    <row r="58254" spans="2:2">
      <c r="B58254" s="697"/>
    </row>
    <row r="58255" spans="2:2">
      <c r="B58255" s="697"/>
    </row>
    <row r="58256" spans="2:2">
      <c r="B58256" s="697"/>
    </row>
    <row r="58257" spans="2:2">
      <c r="B58257" s="697"/>
    </row>
    <row r="58258" spans="2:2">
      <c r="B58258" s="697"/>
    </row>
    <row r="58259" spans="2:2">
      <c r="B58259" s="697"/>
    </row>
    <row r="58260" spans="2:2">
      <c r="B58260" s="697"/>
    </row>
    <row r="58261" spans="2:2">
      <c r="B58261" s="697"/>
    </row>
    <row r="58262" spans="2:2">
      <c r="B58262" s="697"/>
    </row>
    <row r="58263" spans="2:2">
      <c r="B58263" s="697"/>
    </row>
    <row r="58264" spans="2:2">
      <c r="B58264" s="697"/>
    </row>
    <row r="58265" spans="2:2">
      <c r="B58265" s="697"/>
    </row>
    <row r="58266" spans="2:2">
      <c r="B58266" s="697"/>
    </row>
    <row r="58267" spans="2:2">
      <c r="B58267" s="697"/>
    </row>
    <row r="58268" spans="2:2">
      <c r="B58268" s="697"/>
    </row>
    <row r="58269" spans="2:2">
      <c r="B58269" s="697"/>
    </row>
    <row r="58270" spans="2:2">
      <c r="B58270" s="697"/>
    </row>
    <row r="58271" spans="2:2">
      <c r="B58271" s="697"/>
    </row>
    <row r="58272" spans="2:2">
      <c r="B58272" s="697"/>
    </row>
    <row r="58273" spans="2:2">
      <c r="B58273" s="697"/>
    </row>
    <row r="58274" spans="2:2">
      <c r="B58274" s="697"/>
    </row>
    <row r="58275" spans="2:2">
      <c r="B58275" s="697"/>
    </row>
    <row r="58276" spans="2:2">
      <c r="B58276" s="697"/>
    </row>
    <row r="58277" spans="2:2">
      <c r="B58277" s="697"/>
    </row>
    <row r="58278" spans="2:2">
      <c r="B58278" s="697"/>
    </row>
    <row r="58279" spans="2:2">
      <c r="B58279" s="697"/>
    </row>
    <row r="58280" spans="2:2">
      <c r="B58280" s="697"/>
    </row>
    <row r="58281" spans="2:2">
      <c r="B58281" s="697"/>
    </row>
    <row r="58282" spans="2:2">
      <c r="B58282" s="697"/>
    </row>
    <row r="58283" spans="2:2">
      <c r="B58283" s="697"/>
    </row>
    <row r="58284" spans="2:2">
      <c r="B58284" s="697"/>
    </row>
    <row r="58285" spans="2:2">
      <c r="B58285" s="697"/>
    </row>
    <row r="58286" spans="2:2">
      <c r="B58286" s="697"/>
    </row>
    <row r="58287" spans="2:2">
      <c r="B58287" s="697"/>
    </row>
    <row r="58288" spans="2:2">
      <c r="B58288" s="697"/>
    </row>
    <row r="58289" spans="2:2">
      <c r="B58289" s="697"/>
    </row>
    <row r="58290" spans="2:2">
      <c r="B58290" s="697"/>
    </row>
    <row r="58291" spans="2:2">
      <c r="B58291" s="697"/>
    </row>
    <row r="58292" spans="2:2">
      <c r="B58292" s="697"/>
    </row>
    <row r="58293" spans="2:2">
      <c r="B58293" s="697"/>
    </row>
    <row r="58294" spans="2:2">
      <c r="B58294" s="697"/>
    </row>
    <row r="58295" spans="2:2">
      <c r="B58295" s="697"/>
    </row>
    <row r="58296" spans="2:2">
      <c r="B58296" s="697"/>
    </row>
    <row r="58297" spans="2:2">
      <c r="B58297" s="697"/>
    </row>
    <row r="58298" spans="2:2">
      <c r="B58298" s="697"/>
    </row>
    <row r="58299" spans="2:2">
      <c r="B58299" s="697"/>
    </row>
    <row r="58300" spans="2:2">
      <c r="B58300" s="697"/>
    </row>
    <row r="58301" spans="2:2">
      <c r="B58301" s="697"/>
    </row>
    <row r="58302" spans="2:2">
      <c r="B58302" s="697"/>
    </row>
    <row r="58303" spans="2:2">
      <c r="B58303" s="697"/>
    </row>
    <row r="58304" spans="2:2">
      <c r="B58304" s="697"/>
    </row>
    <row r="58305" spans="2:2">
      <c r="B58305" s="697"/>
    </row>
    <row r="58306" spans="2:2">
      <c r="B58306" s="697"/>
    </row>
    <row r="58307" spans="2:2">
      <c r="B58307" s="697"/>
    </row>
    <row r="58308" spans="2:2">
      <c r="B58308" s="697"/>
    </row>
    <row r="58309" spans="2:2">
      <c r="B58309" s="697"/>
    </row>
    <row r="58310" spans="2:2">
      <c r="B58310" s="697"/>
    </row>
    <row r="58311" spans="2:2">
      <c r="B58311" s="697"/>
    </row>
    <row r="58312" spans="2:2">
      <c r="B58312" s="697"/>
    </row>
    <row r="58313" spans="2:2">
      <c r="B58313" s="697"/>
    </row>
    <row r="58314" spans="2:2">
      <c r="B58314" s="697"/>
    </row>
    <row r="58315" spans="2:2">
      <c r="B58315" s="697"/>
    </row>
    <row r="58316" spans="2:2">
      <c r="B58316" s="697"/>
    </row>
    <row r="58317" spans="2:2">
      <c r="B58317" s="697"/>
    </row>
    <row r="58318" spans="2:2">
      <c r="B58318" s="697"/>
    </row>
    <row r="58319" spans="2:2">
      <c r="B58319" s="697"/>
    </row>
    <row r="58320" spans="2:2">
      <c r="B58320" s="697"/>
    </row>
    <row r="58321" spans="2:2">
      <c r="B58321" s="697"/>
    </row>
    <row r="58322" spans="2:2">
      <c r="B58322" s="697"/>
    </row>
    <row r="58323" spans="2:2">
      <c r="B58323" s="697"/>
    </row>
    <row r="58324" spans="2:2">
      <c r="B58324" s="697"/>
    </row>
    <row r="58325" spans="2:2">
      <c r="B58325" s="697"/>
    </row>
    <row r="58326" spans="2:2">
      <c r="B58326" s="697"/>
    </row>
    <row r="58327" spans="2:2">
      <c r="B58327" s="697"/>
    </row>
    <row r="58328" spans="2:2">
      <c r="B58328" s="697"/>
    </row>
    <row r="58329" spans="2:2">
      <c r="B58329" s="697"/>
    </row>
    <row r="58330" spans="2:2">
      <c r="B58330" s="697"/>
    </row>
    <row r="58331" spans="2:2">
      <c r="B58331" s="697"/>
    </row>
    <row r="58332" spans="2:2">
      <c r="B58332" s="697"/>
    </row>
    <row r="58333" spans="2:2">
      <c r="B58333" s="697"/>
    </row>
    <row r="58334" spans="2:2">
      <c r="B58334" s="697"/>
    </row>
    <row r="58335" spans="2:2">
      <c r="B58335" s="697"/>
    </row>
    <row r="58336" spans="2:2">
      <c r="B58336" s="697"/>
    </row>
    <row r="58337" spans="2:2">
      <c r="B58337" s="697"/>
    </row>
    <row r="58338" spans="2:2">
      <c r="B58338" s="697"/>
    </row>
    <row r="58339" spans="2:2">
      <c r="B58339" s="697"/>
    </row>
    <row r="58340" spans="2:2">
      <c r="B58340" s="697"/>
    </row>
    <row r="58341" spans="2:2">
      <c r="B58341" s="697"/>
    </row>
    <row r="58342" spans="2:2">
      <c r="B58342" s="697"/>
    </row>
    <row r="58343" spans="2:2">
      <c r="B58343" s="697"/>
    </row>
    <row r="58344" spans="2:2">
      <c r="B58344" s="697"/>
    </row>
    <row r="58345" spans="2:2">
      <c r="B58345" s="697"/>
    </row>
    <row r="58346" spans="2:2">
      <c r="B58346" s="697"/>
    </row>
    <row r="58347" spans="2:2">
      <c r="B58347" s="697"/>
    </row>
    <row r="58348" spans="2:2">
      <c r="B58348" s="697"/>
    </row>
    <row r="58349" spans="2:2">
      <c r="B58349" s="697"/>
    </row>
    <row r="58350" spans="2:2">
      <c r="B58350" s="697"/>
    </row>
    <row r="58351" spans="2:2">
      <c r="B58351" s="697"/>
    </row>
    <row r="58352" spans="2:2">
      <c r="B58352" s="697"/>
    </row>
    <row r="58353" spans="2:2">
      <c r="B58353" s="697"/>
    </row>
    <row r="58354" spans="2:2">
      <c r="B58354" s="697"/>
    </row>
    <row r="58355" spans="2:2">
      <c r="B58355" s="697"/>
    </row>
    <row r="58356" spans="2:2">
      <c r="B58356" s="697"/>
    </row>
    <row r="58357" spans="2:2">
      <c r="B58357" s="697"/>
    </row>
    <row r="58358" spans="2:2">
      <c r="B58358" s="697"/>
    </row>
    <row r="58359" spans="2:2">
      <c r="B58359" s="697"/>
    </row>
    <row r="58360" spans="2:2">
      <c r="B58360" s="697"/>
    </row>
    <row r="58361" spans="2:2">
      <c r="B58361" s="697"/>
    </row>
    <row r="58362" spans="2:2">
      <c r="B58362" s="697"/>
    </row>
    <row r="58363" spans="2:2">
      <c r="B58363" s="697"/>
    </row>
    <row r="58364" spans="2:2">
      <c r="B58364" s="697"/>
    </row>
    <row r="58365" spans="2:2">
      <c r="B58365" s="697"/>
    </row>
    <row r="58366" spans="2:2">
      <c r="B58366" s="697"/>
    </row>
    <row r="58367" spans="2:2">
      <c r="B58367" s="697"/>
    </row>
    <row r="58368" spans="2:2">
      <c r="B58368" s="697"/>
    </row>
    <row r="58369" spans="2:2">
      <c r="B58369" s="697"/>
    </row>
    <row r="58370" spans="2:2">
      <c r="B58370" s="697"/>
    </row>
    <row r="58371" spans="2:2">
      <c r="B58371" s="697"/>
    </row>
    <row r="58372" spans="2:2">
      <c r="B58372" s="697"/>
    </row>
    <row r="58373" spans="2:2">
      <c r="B58373" s="697"/>
    </row>
    <row r="58374" spans="2:2">
      <c r="B58374" s="697"/>
    </row>
    <row r="58375" spans="2:2">
      <c r="B58375" s="697"/>
    </row>
    <row r="58376" spans="2:2">
      <c r="B58376" s="697"/>
    </row>
    <row r="58377" spans="2:2">
      <c r="B58377" s="697"/>
    </row>
    <row r="58378" spans="2:2">
      <c r="B58378" s="697"/>
    </row>
    <row r="58379" spans="2:2">
      <c r="B58379" s="697"/>
    </row>
    <row r="58380" spans="2:2">
      <c r="B58380" s="697"/>
    </row>
    <row r="58381" spans="2:2">
      <c r="B58381" s="697"/>
    </row>
    <row r="58382" spans="2:2">
      <c r="B58382" s="697"/>
    </row>
    <row r="58383" spans="2:2">
      <c r="B58383" s="697"/>
    </row>
    <row r="58384" spans="2:2">
      <c r="B58384" s="697"/>
    </row>
    <row r="58385" spans="2:2">
      <c r="B58385" s="697"/>
    </row>
    <row r="58386" spans="2:2">
      <c r="B58386" s="697"/>
    </row>
    <row r="58387" spans="2:2">
      <c r="B58387" s="697"/>
    </row>
    <row r="58388" spans="2:2">
      <c r="B58388" s="697"/>
    </row>
    <row r="58389" spans="2:2">
      <c r="B58389" s="697"/>
    </row>
    <row r="58390" spans="2:2">
      <c r="B58390" s="697"/>
    </row>
    <row r="58391" spans="2:2">
      <c r="B58391" s="697"/>
    </row>
    <row r="58392" spans="2:2">
      <c r="B58392" s="697"/>
    </row>
    <row r="58393" spans="2:2">
      <c r="B58393" s="697"/>
    </row>
    <row r="58394" spans="2:2">
      <c r="B58394" s="697"/>
    </row>
    <row r="58395" spans="2:2">
      <c r="B58395" s="697"/>
    </row>
    <row r="58396" spans="2:2">
      <c r="B58396" s="697"/>
    </row>
    <row r="58397" spans="2:2">
      <c r="B58397" s="697"/>
    </row>
    <row r="58398" spans="2:2">
      <c r="B58398" s="697"/>
    </row>
    <row r="58399" spans="2:2">
      <c r="B58399" s="697"/>
    </row>
    <row r="58400" spans="2:2">
      <c r="B58400" s="697"/>
    </row>
    <row r="58401" spans="2:2">
      <c r="B58401" s="697"/>
    </row>
    <row r="58402" spans="2:2">
      <c r="B58402" s="697"/>
    </row>
    <row r="58403" spans="2:2">
      <c r="B58403" s="697"/>
    </row>
    <row r="58404" spans="2:2">
      <c r="B58404" s="697"/>
    </row>
    <row r="58405" spans="2:2">
      <c r="B58405" s="697"/>
    </row>
    <row r="58406" spans="2:2">
      <c r="B58406" s="697"/>
    </row>
    <row r="58407" spans="2:2">
      <c r="B58407" s="697"/>
    </row>
    <row r="58408" spans="2:2">
      <c r="B58408" s="697"/>
    </row>
    <row r="58409" spans="2:2">
      <c r="B58409" s="697"/>
    </row>
    <row r="58410" spans="2:2">
      <c r="B58410" s="697"/>
    </row>
    <row r="58411" spans="2:2">
      <c r="B58411" s="697"/>
    </row>
    <row r="58412" spans="2:2">
      <c r="B58412" s="697"/>
    </row>
    <row r="58413" spans="2:2">
      <c r="B58413" s="697"/>
    </row>
    <row r="58414" spans="2:2">
      <c r="B58414" s="697"/>
    </row>
    <row r="58415" spans="2:2">
      <c r="B58415" s="697"/>
    </row>
    <row r="58416" spans="2:2">
      <c r="B58416" s="697"/>
    </row>
    <row r="58417" spans="2:2">
      <c r="B58417" s="697"/>
    </row>
    <row r="58418" spans="2:2">
      <c r="B58418" s="697"/>
    </row>
    <row r="58419" spans="2:2">
      <c r="B58419" s="697"/>
    </row>
    <row r="58420" spans="2:2">
      <c r="B58420" s="697"/>
    </row>
    <row r="58421" spans="2:2">
      <c r="B58421" s="697"/>
    </row>
    <row r="58422" spans="2:2">
      <c r="B58422" s="697"/>
    </row>
    <row r="58423" spans="2:2">
      <c r="B58423" s="697"/>
    </row>
    <row r="58424" spans="2:2">
      <c r="B58424" s="697"/>
    </row>
    <row r="58425" spans="2:2">
      <c r="B58425" s="697"/>
    </row>
    <row r="58426" spans="2:2">
      <c r="B58426" s="697"/>
    </row>
    <row r="58427" spans="2:2">
      <c r="B58427" s="697"/>
    </row>
    <row r="58428" spans="2:2">
      <c r="B58428" s="697"/>
    </row>
    <row r="58429" spans="2:2">
      <c r="B58429" s="697"/>
    </row>
    <row r="58430" spans="2:2">
      <c r="B58430" s="697"/>
    </row>
    <row r="58431" spans="2:2">
      <c r="B58431" s="697"/>
    </row>
    <row r="58432" spans="2:2">
      <c r="B58432" s="697"/>
    </row>
    <row r="58433" spans="2:2">
      <c r="B58433" s="697"/>
    </row>
    <row r="58434" spans="2:2">
      <c r="B58434" s="697"/>
    </row>
    <row r="58435" spans="2:2">
      <c r="B58435" s="697"/>
    </row>
    <row r="58436" spans="2:2">
      <c r="B58436" s="697"/>
    </row>
    <row r="58437" spans="2:2">
      <c r="B58437" s="697"/>
    </row>
    <row r="58438" spans="2:2">
      <c r="B58438" s="697"/>
    </row>
    <row r="58439" spans="2:2">
      <c r="B58439" s="697"/>
    </row>
    <row r="58440" spans="2:2">
      <c r="B58440" s="697"/>
    </row>
    <row r="58441" spans="2:2">
      <c r="B58441" s="697"/>
    </row>
    <row r="58442" spans="2:2">
      <c r="B58442" s="697"/>
    </row>
    <row r="58443" spans="2:2">
      <c r="B58443" s="697"/>
    </row>
    <row r="58444" spans="2:2">
      <c r="B58444" s="697"/>
    </row>
    <row r="58445" spans="2:2">
      <c r="B58445" s="697"/>
    </row>
    <row r="58446" spans="2:2">
      <c r="B58446" s="697"/>
    </row>
    <row r="58447" spans="2:2">
      <c r="B58447" s="697"/>
    </row>
    <row r="58448" spans="2:2">
      <c r="B58448" s="697"/>
    </row>
    <row r="58449" spans="2:2">
      <c r="B58449" s="697"/>
    </row>
    <row r="58450" spans="2:2">
      <c r="B58450" s="697"/>
    </row>
    <row r="58451" spans="2:2">
      <c r="B58451" s="697"/>
    </row>
    <row r="58452" spans="2:2">
      <c r="B58452" s="697"/>
    </row>
    <row r="58453" spans="2:2">
      <c r="B58453" s="697"/>
    </row>
    <row r="58454" spans="2:2">
      <c r="B58454" s="697"/>
    </row>
    <row r="58455" spans="2:2">
      <c r="B58455" s="697"/>
    </row>
    <row r="58456" spans="2:2">
      <c r="B58456" s="697"/>
    </row>
    <row r="58457" spans="2:2">
      <c r="B58457" s="697"/>
    </row>
    <row r="58458" spans="2:2">
      <c r="B58458" s="697"/>
    </row>
    <row r="58459" spans="2:2">
      <c r="B58459" s="697"/>
    </row>
    <row r="58460" spans="2:2">
      <c r="B58460" s="697"/>
    </row>
    <row r="58461" spans="2:2">
      <c r="B58461" s="697"/>
    </row>
    <row r="58462" spans="2:2">
      <c r="B58462" s="697"/>
    </row>
    <row r="58463" spans="2:2">
      <c r="B58463" s="697"/>
    </row>
    <row r="58464" spans="2:2">
      <c r="B58464" s="697"/>
    </row>
    <row r="58465" spans="2:2">
      <c r="B58465" s="697"/>
    </row>
    <row r="58466" spans="2:2">
      <c r="B58466" s="697"/>
    </row>
    <row r="58467" spans="2:2">
      <c r="B58467" s="697"/>
    </row>
    <row r="58468" spans="2:2">
      <c r="B58468" s="697"/>
    </row>
    <row r="58469" spans="2:2">
      <c r="B58469" s="697"/>
    </row>
    <row r="58470" spans="2:2">
      <c r="B58470" s="697"/>
    </row>
    <row r="58471" spans="2:2">
      <c r="B58471" s="697"/>
    </row>
    <row r="58472" spans="2:2">
      <c r="B58472" s="697"/>
    </row>
    <row r="58473" spans="2:2">
      <c r="B58473" s="697"/>
    </row>
    <row r="58474" spans="2:2">
      <c r="B58474" s="697"/>
    </row>
    <row r="58475" spans="2:2">
      <c r="B58475" s="697"/>
    </row>
    <row r="58476" spans="2:2">
      <c r="B58476" s="697"/>
    </row>
    <row r="58477" spans="2:2">
      <c r="B58477" s="697"/>
    </row>
    <row r="58478" spans="2:2">
      <c r="B58478" s="697"/>
    </row>
    <row r="58479" spans="2:2">
      <c r="B58479" s="697"/>
    </row>
    <row r="58480" spans="2:2">
      <c r="B58480" s="697"/>
    </row>
    <row r="58481" spans="2:2">
      <c r="B58481" s="697"/>
    </row>
    <row r="58482" spans="2:2">
      <c r="B58482" s="697"/>
    </row>
    <row r="58483" spans="2:2">
      <c r="B58483" s="697"/>
    </row>
    <row r="58484" spans="2:2">
      <c r="B58484" s="697"/>
    </row>
    <row r="58485" spans="2:2">
      <c r="B58485" s="697"/>
    </row>
    <row r="58486" spans="2:2">
      <c r="B58486" s="697"/>
    </row>
    <row r="58487" spans="2:2">
      <c r="B58487" s="697"/>
    </row>
    <row r="58488" spans="2:2">
      <c r="B58488" s="697"/>
    </row>
    <row r="58489" spans="2:2">
      <c r="B58489" s="697"/>
    </row>
    <row r="58490" spans="2:2">
      <c r="B58490" s="697"/>
    </row>
    <row r="58491" spans="2:2">
      <c r="B58491" s="697"/>
    </row>
    <row r="58492" spans="2:2">
      <c r="B58492" s="697"/>
    </row>
    <row r="58493" spans="2:2">
      <c r="B58493" s="697"/>
    </row>
    <row r="58494" spans="2:2">
      <c r="B58494" s="697"/>
    </row>
    <row r="58495" spans="2:2">
      <c r="B58495" s="697"/>
    </row>
    <row r="58496" spans="2:2">
      <c r="B58496" s="697"/>
    </row>
    <row r="58497" spans="2:2">
      <c r="B58497" s="697"/>
    </row>
    <row r="58498" spans="2:2">
      <c r="B58498" s="697"/>
    </row>
    <row r="58499" spans="2:2">
      <c r="B58499" s="697"/>
    </row>
    <row r="58500" spans="2:2">
      <c r="B58500" s="697"/>
    </row>
    <row r="58501" spans="2:2">
      <c r="B58501" s="697"/>
    </row>
    <row r="58502" spans="2:2">
      <c r="B58502" s="697"/>
    </row>
    <row r="58503" spans="2:2">
      <c r="B58503" s="697"/>
    </row>
    <row r="58504" spans="2:2">
      <c r="B58504" s="697"/>
    </row>
    <row r="58505" spans="2:2">
      <c r="B58505" s="697"/>
    </row>
    <row r="58506" spans="2:2">
      <c r="B58506" s="697"/>
    </row>
    <row r="58507" spans="2:2">
      <c r="B58507" s="697"/>
    </row>
    <row r="58508" spans="2:2">
      <c r="B58508" s="697"/>
    </row>
    <row r="58509" spans="2:2">
      <c r="B58509" s="697"/>
    </row>
    <row r="58510" spans="2:2">
      <c r="B58510" s="697"/>
    </row>
    <row r="58511" spans="2:2">
      <c r="B58511" s="697"/>
    </row>
    <row r="58512" spans="2:2">
      <c r="B58512" s="697"/>
    </row>
    <row r="58513" spans="2:2">
      <c r="B58513" s="697"/>
    </row>
    <row r="58514" spans="2:2">
      <c r="B58514" s="697"/>
    </row>
    <row r="58515" spans="2:2">
      <c r="B58515" s="697"/>
    </row>
    <row r="58516" spans="2:2">
      <c r="B58516" s="697"/>
    </row>
    <row r="58517" spans="2:2">
      <c r="B58517" s="697"/>
    </row>
    <row r="58518" spans="2:2">
      <c r="B58518" s="697"/>
    </row>
    <row r="58519" spans="2:2">
      <c r="B58519" s="697"/>
    </row>
    <row r="58520" spans="2:2">
      <c r="B58520" s="697"/>
    </row>
    <row r="58521" spans="2:2">
      <c r="B58521" s="697"/>
    </row>
    <row r="58522" spans="2:2">
      <c r="B58522" s="697"/>
    </row>
    <row r="58523" spans="2:2">
      <c r="B58523" s="697"/>
    </row>
    <row r="58524" spans="2:2">
      <c r="B58524" s="697"/>
    </row>
    <row r="58525" spans="2:2">
      <c r="B58525" s="697"/>
    </row>
    <row r="58526" spans="2:2">
      <c r="B58526" s="697"/>
    </row>
    <row r="58527" spans="2:2">
      <c r="B58527" s="697"/>
    </row>
    <row r="58528" spans="2:2">
      <c r="B58528" s="697"/>
    </row>
    <row r="58529" spans="2:2">
      <c r="B58529" s="697"/>
    </row>
    <row r="58530" spans="2:2">
      <c r="B58530" s="697"/>
    </row>
    <row r="58531" spans="2:2">
      <c r="B58531" s="697"/>
    </row>
    <row r="58532" spans="2:2">
      <c r="B58532" s="697"/>
    </row>
    <row r="58533" spans="2:2">
      <c r="B58533" s="697"/>
    </row>
    <row r="58534" spans="2:2">
      <c r="B58534" s="697"/>
    </row>
    <row r="58535" spans="2:2">
      <c r="B58535" s="697"/>
    </row>
    <row r="58536" spans="2:2">
      <c r="B58536" s="697"/>
    </row>
    <row r="58537" spans="2:2">
      <c r="B58537" s="697"/>
    </row>
    <row r="58538" spans="2:2">
      <c r="B58538" s="697"/>
    </row>
    <row r="58539" spans="2:2">
      <c r="B58539" s="697"/>
    </row>
    <row r="58540" spans="2:2">
      <c r="B58540" s="697"/>
    </row>
    <row r="58541" spans="2:2">
      <c r="B58541" s="697"/>
    </row>
    <row r="58542" spans="2:2">
      <c r="B58542" s="697"/>
    </row>
    <row r="58543" spans="2:2">
      <c r="B58543" s="697"/>
    </row>
    <row r="58544" spans="2:2">
      <c r="B58544" s="697"/>
    </row>
    <row r="58545" spans="2:2">
      <c r="B58545" s="697"/>
    </row>
    <row r="58546" spans="2:2">
      <c r="B58546" s="697"/>
    </row>
    <row r="58547" spans="2:2">
      <c r="B58547" s="697"/>
    </row>
    <row r="58548" spans="2:2">
      <c r="B58548" s="697"/>
    </row>
    <row r="58549" spans="2:2">
      <c r="B58549" s="697"/>
    </row>
    <row r="58550" spans="2:2">
      <c r="B58550" s="697"/>
    </row>
    <row r="58551" spans="2:2">
      <c r="B58551" s="697"/>
    </row>
    <row r="58552" spans="2:2">
      <c r="B58552" s="697"/>
    </row>
    <row r="58553" spans="2:2">
      <c r="B58553" s="697"/>
    </row>
    <row r="58554" spans="2:2">
      <c r="B58554" s="697"/>
    </row>
    <row r="58555" spans="2:2">
      <c r="B58555" s="697"/>
    </row>
    <row r="58556" spans="2:2">
      <c r="B58556" s="697"/>
    </row>
    <row r="58557" spans="2:2">
      <c r="B58557" s="697"/>
    </row>
    <row r="58558" spans="2:2">
      <c r="B58558" s="697"/>
    </row>
    <row r="58559" spans="2:2">
      <c r="B58559" s="697"/>
    </row>
    <row r="58560" spans="2:2">
      <c r="B58560" s="697"/>
    </row>
    <row r="58561" spans="2:2">
      <c r="B58561" s="697"/>
    </row>
    <row r="58562" spans="2:2">
      <c r="B58562" s="697"/>
    </row>
    <row r="58563" spans="2:2">
      <c r="B58563" s="697"/>
    </row>
    <row r="58564" spans="2:2">
      <c r="B58564" s="697"/>
    </row>
    <row r="58565" spans="2:2">
      <c r="B58565" s="697"/>
    </row>
    <row r="58566" spans="2:2">
      <c r="B58566" s="697"/>
    </row>
    <row r="58567" spans="2:2">
      <c r="B58567" s="697"/>
    </row>
    <row r="58568" spans="2:2">
      <c r="B58568" s="697"/>
    </row>
    <row r="58569" spans="2:2">
      <c r="B58569" s="697"/>
    </row>
    <row r="58570" spans="2:2">
      <c r="B58570" s="697"/>
    </row>
    <row r="58571" spans="2:2">
      <c r="B58571" s="697"/>
    </row>
    <row r="58572" spans="2:2">
      <c r="B58572" s="697"/>
    </row>
    <row r="58573" spans="2:2">
      <c r="B58573" s="697"/>
    </row>
    <row r="58574" spans="2:2">
      <c r="B58574" s="697"/>
    </row>
    <row r="58575" spans="2:2">
      <c r="B58575" s="697"/>
    </row>
    <row r="58576" spans="2:2">
      <c r="B58576" s="697"/>
    </row>
    <row r="58577" spans="2:2">
      <c r="B58577" s="697"/>
    </row>
    <row r="58578" spans="2:2">
      <c r="B58578" s="697"/>
    </row>
    <row r="58579" spans="2:2">
      <c r="B58579" s="697"/>
    </row>
    <row r="58580" spans="2:2">
      <c r="B58580" s="697"/>
    </row>
    <row r="58581" spans="2:2">
      <c r="B58581" s="697"/>
    </row>
    <row r="58582" spans="2:2">
      <c r="B58582" s="697"/>
    </row>
    <row r="58583" spans="2:2">
      <c r="B58583" s="697"/>
    </row>
    <row r="58584" spans="2:2">
      <c r="B58584" s="697"/>
    </row>
    <row r="58585" spans="2:2">
      <c r="B58585" s="697"/>
    </row>
    <row r="58586" spans="2:2">
      <c r="B58586" s="697"/>
    </row>
    <row r="58587" spans="2:2">
      <c r="B58587" s="697"/>
    </row>
    <row r="58588" spans="2:2">
      <c r="B58588" s="697"/>
    </row>
    <row r="58589" spans="2:2">
      <c r="B58589" s="697"/>
    </row>
    <row r="58590" spans="2:2">
      <c r="B58590" s="697"/>
    </row>
    <row r="58591" spans="2:2">
      <c r="B58591" s="697"/>
    </row>
    <row r="58592" spans="2:2">
      <c r="B58592" s="697"/>
    </row>
    <row r="58593" spans="2:2">
      <c r="B58593" s="697"/>
    </row>
    <row r="58594" spans="2:2">
      <c r="B58594" s="697"/>
    </row>
    <row r="58595" spans="2:2">
      <c r="B58595" s="697"/>
    </row>
    <row r="58596" spans="2:2">
      <c r="B58596" s="697"/>
    </row>
    <row r="58597" spans="2:2">
      <c r="B58597" s="697"/>
    </row>
    <row r="58598" spans="2:2">
      <c r="B58598" s="697"/>
    </row>
    <row r="58599" spans="2:2">
      <c r="B58599" s="697"/>
    </row>
    <row r="58600" spans="2:2">
      <c r="B58600" s="697"/>
    </row>
    <row r="58601" spans="2:2">
      <c r="B58601" s="697"/>
    </row>
    <row r="58602" spans="2:2">
      <c r="B58602" s="697"/>
    </row>
    <row r="58603" spans="2:2">
      <c r="B58603" s="697"/>
    </row>
    <row r="58604" spans="2:2">
      <c r="B58604" s="697"/>
    </row>
    <row r="58605" spans="2:2">
      <c r="B58605" s="697"/>
    </row>
    <row r="58606" spans="2:2">
      <c r="B58606" s="697"/>
    </row>
    <row r="58607" spans="2:2">
      <c r="B58607" s="697"/>
    </row>
    <row r="58608" spans="2:2">
      <c r="B58608" s="697"/>
    </row>
    <row r="58609" spans="2:2">
      <c r="B58609" s="697"/>
    </row>
    <row r="58610" spans="2:2">
      <c r="B58610" s="697"/>
    </row>
    <row r="58611" spans="2:2">
      <c r="B58611" s="697"/>
    </row>
    <row r="58612" spans="2:2">
      <c r="B58612" s="697"/>
    </row>
    <row r="58613" spans="2:2">
      <c r="B58613" s="697"/>
    </row>
    <row r="58614" spans="2:2">
      <c r="B58614" s="697"/>
    </row>
    <row r="58615" spans="2:2">
      <c r="B58615" s="697"/>
    </row>
    <row r="58616" spans="2:2">
      <c r="B58616" s="697"/>
    </row>
    <row r="58617" spans="2:2">
      <c r="B58617" s="697"/>
    </row>
    <row r="58618" spans="2:2">
      <c r="B58618" s="697"/>
    </row>
    <row r="58619" spans="2:2">
      <c r="B58619" s="697"/>
    </row>
    <row r="58620" spans="2:2">
      <c r="B58620" s="697"/>
    </row>
    <row r="58621" spans="2:2">
      <c r="B58621" s="697"/>
    </row>
    <row r="58622" spans="2:2">
      <c r="B58622" s="697"/>
    </row>
    <row r="58623" spans="2:2">
      <c r="B58623" s="697"/>
    </row>
    <row r="58624" spans="2:2">
      <c r="B58624" s="697"/>
    </row>
    <row r="58625" spans="2:2">
      <c r="B58625" s="697"/>
    </row>
    <row r="58626" spans="2:2">
      <c r="B58626" s="697"/>
    </row>
    <row r="58627" spans="2:2">
      <c r="B58627" s="697"/>
    </row>
    <row r="58628" spans="2:2">
      <c r="B58628" s="697"/>
    </row>
    <row r="58629" spans="2:2">
      <c r="B58629" s="697"/>
    </row>
    <row r="58630" spans="2:2">
      <c r="B58630" s="697"/>
    </row>
    <row r="58631" spans="2:2">
      <c r="B58631" s="697"/>
    </row>
    <row r="58632" spans="2:2">
      <c r="B58632" s="697"/>
    </row>
    <row r="58633" spans="2:2">
      <c r="B58633" s="697"/>
    </row>
    <row r="58634" spans="2:2">
      <c r="B58634" s="697"/>
    </row>
    <row r="58635" spans="2:2">
      <c r="B58635" s="697"/>
    </row>
    <row r="58636" spans="2:2">
      <c r="B58636" s="697"/>
    </row>
    <row r="58637" spans="2:2">
      <c r="B58637" s="697"/>
    </row>
    <row r="58638" spans="2:2">
      <c r="B58638" s="697"/>
    </row>
    <row r="58639" spans="2:2">
      <c r="B58639" s="697"/>
    </row>
    <row r="58640" spans="2:2">
      <c r="B58640" s="697"/>
    </row>
    <row r="58641" spans="2:2">
      <c r="B58641" s="697"/>
    </row>
    <row r="58642" spans="2:2">
      <c r="B58642" s="697"/>
    </row>
    <row r="58643" spans="2:2">
      <c r="B58643" s="697"/>
    </row>
    <row r="58644" spans="2:2">
      <c r="B58644" s="697"/>
    </row>
    <row r="58645" spans="2:2">
      <c r="B58645" s="697"/>
    </row>
    <row r="58646" spans="2:2">
      <c r="B58646" s="697"/>
    </row>
    <row r="58647" spans="2:2">
      <c r="B58647" s="697"/>
    </row>
    <row r="58648" spans="2:2">
      <c r="B58648" s="697"/>
    </row>
    <row r="58649" spans="2:2">
      <c r="B58649" s="697"/>
    </row>
    <row r="58650" spans="2:2">
      <c r="B58650" s="697"/>
    </row>
    <row r="58651" spans="2:2">
      <c r="B58651" s="697"/>
    </row>
    <row r="58652" spans="2:2">
      <c r="B58652" s="697"/>
    </row>
    <row r="58653" spans="2:2">
      <c r="B58653" s="697"/>
    </row>
    <row r="58654" spans="2:2">
      <c r="B58654" s="697"/>
    </row>
    <row r="58655" spans="2:2">
      <c r="B58655" s="697"/>
    </row>
    <row r="58656" spans="2:2">
      <c r="B58656" s="697"/>
    </row>
    <row r="58657" spans="2:2">
      <c r="B58657" s="697"/>
    </row>
    <row r="58658" spans="2:2">
      <c r="B58658" s="697"/>
    </row>
    <row r="58659" spans="2:2">
      <c r="B58659" s="697"/>
    </row>
    <row r="58660" spans="2:2">
      <c r="B58660" s="697"/>
    </row>
    <row r="58661" spans="2:2">
      <c r="B58661" s="697"/>
    </row>
    <row r="58662" spans="2:2">
      <c r="B58662" s="697"/>
    </row>
    <row r="58663" spans="2:2">
      <c r="B58663" s="697"/>
    </row>
    <row r="58664" spans="2:2">
      <c r="B58664" s="697"/>
    </row>
    <row r="58665" spans="2:2">
      <c r="B58665" s="697"/>
    </row>
    <row r="58666" spans="2:2">
      <c r="B58666" s="697"/>
    </row>
    <row r="58667" spans="2:2">
      <c r="B58667" s="697"/>
    </row>
    <row r="58668" spans="2:2">
      <c r="B58668" s="697"/>
    </row>
    <row r="58669" spans="2:2">
      <c r="B58669" s="697"/>
    </row>
    <row r="58670" spans="2:2">
      <c r="B58670" s="697"/>
    </row>
    <row r="58671" spans="2:2">
      <c r="B58671" s="697"/>
    </row>
    <row r="58672" spans="2:2">
      <c r="B58672" s="697"/>
    </row>
    <row r="58673" spans="2:2">
      <c r="B58673" s="697"/>
    </row>
    <row r="58674" spans="2:2">
      <c r="B58674" s="697"/>
    </row>
    <row r="58675" spans="2:2">
      <c r="B58675" s="697"/>
    </row>
    <row r="58676" spans="2:2">
      <c r="B58676" s="697"/>
    </row>
    <row r="58677" spans="2:2">
      <c r="B58677" s="697"/>
    </row>
    <row r="58678" spans="2:2">
      <c r="B58678" s="697"/>
    </row>
    <row r="58679" spans="2:2">
      <c r="B58679" s="697"/>
    </row>
    <row r="58680" spans="2:2">
      <c r="B58680" s="697"/>
    </row>
    <row r="58681" spans="2:2">
      <c r="B58681" s="697"/>
    </row>
    <row r="58682" spans="2:2">
      <c r="B58682" s="697"/>
    </row>
    <row r="58683" spans="2:2">
      <c r="B58683" s="697"/>
    </row>
    <row r="58684" spans="2:2">
      <c r="B58684" s="697"/>
    </row>
    <row r="58685" spans="2:2">
      <c r="B58685" s="697"/>
    </row>
    <row r="58686" spans="2:2">
      <c r="B58686" s="697"/>
    </row>
    <row r="58687" spans="2:2">
      <c r="B58687" s="697"/>
    </row>
    <row r="58688" spans="2:2">
      <c r="B58688" s="697"/>
    </row>
    <row r="58689" spans="2:2">
      <c r="B58689" s="697"/>
    </row>
    <row r="58690" spans="2:2">
      <c r="B58690" s="697"/>
    </row>
    <row r="58691" spans="2:2">
      <c r="B58691" s="697"/>
    </row>
    <row r="58692" spans="2:2">
      <c r="B58692" s="697"/>
    </row>
    <row r="58693" spans="2:2">
      <c r="B58693" s="697"/>
    </row>
    <row r="58694" spans="2:2">
      <c r="B58694" s="697"/>
    </row>
    <row r="58695" spans="2:2">
      <c r="B58695" s="697"/>
    </row>
    <row r="58696" spans="2:2">
      <c r="B58696" s="697"/>
    </row>
    <row r="58697" spans="2:2">
      <c r="B58697" s="697"/>
    </row>
    <row r="58698" spans="2:2">
      <c r="B58698" s="697"/>
    </row>
    <row r="58699" spans="2:2">
      <c r="B58699" s="697"/>
    </row>
    <row r="58700" spans="2:2">
      <c r="B58700" s="697"/>
    </row>
    <row r="58701" spans="2:2">
      <c r="B58701" s="697"/>
    </row>
    <row r="58702" spans="2:2">
      <c r="B58702" s="697"/>
    </row>
    <row r="58703" spans="2:2">
      <c r="B58703" s="697"/>
    </row>
    <row r="58704" spans="2:2">
      <c r="B58704" s="697"/>
    </row>
    <row r="58705" spans="2:2">
      <c r="B58705" s="697"/>
    </row>
    <row r="58706" spans="2:2">
      <c r="B58706" s="697"/>
    </row>
    <row r="58707" spans="2:2">
      <c r="B58707" s="697"/>
    </row>
    <row r="58708" spans="2:2">
      <c r="B58708" s="697"/>
    </row>
    <row r="58709" spans="2:2">
      <c r="B58709" s="697"/>
    </row>
    <row r="58710" spans="2:2">
      <c r="B58710" s="697"/>
    </row>
    <row r="58711" spans="2:2">
      <c r="B58711" s="697"/>
    </row>
    <row r="58712" spans="2:2">
      <c r="B58712" s="697"/>
    </row>
    <row r="58713" spans="2:2">
      <c r="B58713" s="697"/>
    </row>
    <row r="58714" spans="2:2">
      <c r="B58714" s="697"/>
    </row>
    <row r="58715" spans="2:2">
      <c r="B58715" s="697"/>
    </row>
    <row r="58716" spans="2:2">
      <c r="B58716" s="697"/>
    </row>
    <row r="58717" spans="2:2">
      <c r="B58717" s="697"/>
    </row>
    <row r="58718" spans="2:2">
      <c r="B58718" s="697"/>
    </row>
    <row r="58719" spans="2:2">
      <c r="B58719" s="697"/>
    </row>
    <row r="58720" spans="2:2">
      <c r="B58720" s="697"/>
    </row>
    <row r="58721" spans="2:2">
      <c r="B58721" s="697"/>
    </row>
    <row r="58722" spans="2:2">
      <c r="B58722" s="697"/>
    </row>
    <row r="58723" spans="2:2">
      <c r="B58723" s="697"/>
    </row>
    <row r="58724" spans="2:2">
      <c r="B58724" s="697"/>
    </row>
    <row r="58725" spans="2:2">
      <c r="B58725" s="697"/>
    </row>
    <row r="58726" spans="2:2">
      <c r="B58726" s="697"/>
    </row>
    <row r="58727" spans="2:2">
      <c r="B58727" s="697"/>
    </row>
    <row r="58728" spans="2:2">
      <c r="B58728" s="697"/>
    </row>
    <row r="58729" spans="2:2">
      <c r="B58729" s="697"/>
    </row>
    <row r="58730" spans="2:2">
      <c r="B58730" s="697"/>
    </row>
    <row r="58731" spans="2:2">
      <c r="B58731" s="697"/>
    </row>
    <row r="58732" spans="2:2">
      <c r="B58732" s="697"/>
    </row>
    <row r="58733" spans="2:2">
      <c r="B58733" s="697"/>
    </row>
    <row r="58734" spans="2:2">
      <c r="B58734" s="697"/>
    </row>
    <row r="58735" spans="2:2">
      <c r="B58735" s="697"/>
    </row>
    <row r="58736" spans="2:2">
      <c r="B58736" s="697"/>
    </row>
    <row r="58737" spans="2:2">
      <c r="B58737" s="697"/>
    </row>
    <row r="58738" spans="2:2">
      <c r="B58738" s="697"/>
    </row>
    <row r="58739" spans="2:2">
      <c r="B58739" s="697"/>
    </row>
    <row r="58740" spans="2:2">
      <c r="B58740" s="697"/>
    </row>
    <row r="58741" spans="2:2">
      <c r="B58741" s="697"/>
    </row>
    <row r="58742" spans="2:2">
      <c r="B58742" s="697"/>
    </row>
    <row r="58743" spans="2:2">
      <c r="B58743" s="697"/>
    </row>
    <row r="58744" spans="2:2">
      <c r="B58744" s="697"/>
    </row>
    <row r="58745" spans="2:2">
      <c r="B58745" s="697"/>
    </row>
    <row r="58746" spans="2:2">
      <c r="B58746" s="697"/>
    </row>
    <row r="58747" spans="2:2">
      <c r="B58747" s="697"/>
    </row>
    <row r="58748" spans="2:2">
      <c r="B58748" s="697"/>
    </row>
    <row r="58749" spans="2:2">
      <c r="B58749" s="697"/>
    </row>
    <row r="58750" spans="2:2">
      <c r="B58750" s="697"/>
    </row>
    <row r="58751" spans="2:2">
      <c r="B58751" s="697"/>
    </row>
    <row r="58752" spans="2:2">
      <c r="B58752" s="697"/>
    </row>
    <row r="58753" spans="2:2">
      <c r="B58753" s="697"/>
    </row>
    <row r="58754" spans="2:2">
      <c r="B58754" s="697"/>
    </row>
    <row r="58755" spans="2:2">
      <c r="B58755" s="697"/>
    </row>
    <row r="58756" spans="2:2">
      <c r="B58756" s="697"/>
    </row>
    <row r="58757" spans="2:2">
      <c r="B58757" s="697"/>
    </row>
    <row r="58758" spans="2:2">
      <c r="B58758" s="697"/>
    </row>
    <row r="58759" spans="2:2">
      <c r="B58759" s="697"/>
    </row>
    <row r="58760" spans="2:2">
      <c r="B58760" s="697"/>
    </row>
    <row r="58761" spans="2:2">
      <c r="B58761" s="697"/>
    </row>
    <row r="58762" spans="2:2">
      <c r="B58762" s="697"/>
    </row>
    <row r="58763" spans="2:2">
      <c r="B58763" s="697"/>
    </row>
    <row r="58764" spans="2:2">
      <c r="B58764" s="697"/>
    </row>
    <row r="58765" spans="2:2">
      <c r="B58765" s="697"/>
    </row>
    <row r="58766" spans="2:2">
      <c r="B58766" s="697"/>
    </row>
    <row r="58767" spans="2:2">
      <c r="B58767" s="697"/>
    </row>
    <row r="58768" spans="2:2">
      <c r="B58768" s="697"/>
    </row>
    <row r="58769" spans="2:2">
      <c r="B58769" s="697"/>
    </row>
    <row r="58770" spans="2:2">
      <c r="B58770" s="697"/>
    </row>
    <row r="58771" spans="2:2">
      <c r="B58771" s="697"/>
    </row>
    <row r="58772" spans="2:2">
      <c r="B58772" s="697"/>
    </row>
    <row r="58773" spans="2:2">
      <c r="B58773" s="697"/>
    </row>
    <row r="58774" spans="2:2">
      <c r="B58774" s="697"/>
    </row>
    <row r="58775" spans="2:2">
      <c r="B58775" s="697"/>
    </row>
    <row r="58776" spans="2:2">
      <c r="B58776" s="697"/>
    </row>
    <row r="58777" spans="2:2">
      <c r="B58777" s="697"/>
    </row>
    <row r="58778" spans="2:2">
      <c r="B58778" s="697"/>
    </row>
    <row r="58779" spans="2:2">
      <c r="B58779" s="697"/>
    </row>
    <row r="58780" spans="2:2">
      <c r="B58780" s="697"/>
    </row>
    <row r="58781" spans="2:2">
      <c r="B58781" s="697"/>
    </row>
    <row r="58782" spans="2:2">
      <c r="B58782" s="697"/>
    </row>
    <row r="58783" spans="2:2">
      <c r="B58783" s="697"/>
    </row>
    <row r="58784" spans="2:2">
      <c r="B58784" s="697"/>
    </row>
    <row r="58785" spans="2:2">
      <c r="B58785" s="697"/>
    </row>
    <row r="58786" spans="2:2">
      <c r="B58786" s="697"/>
    </row>
    <row r="58787" spans="2:2">
      <c r="B58787" s="697"/>
    </row>
    <row r="58788" spans="2:2">
      <c r="B58788" s="697"/>
    </row>
    <row r="58789" spans="2:2">
      <c r="B58789" s="697"/>
    </row>
    <row r="58790" spans="2:2">
      <c r="B58790" s="697"/>
    </row>
    <row r="58791" spans="2:2">
      <c r="B58791" s="697"/>
    </row>
    <row r="58792" spans="2:2">
      <c r="B58792" s="697"/>
    </row>
    <row r="58793" spans="2:2">
      <c r="B58793" s="697"/>
    </row>
    <row r="58794" spans="2:2">
      <c r="B58794" s="697"/>
    </row>
    <row r="58795" spans="2:2">
      <c r="B58795" s="697"/>
    </row>
    <row r="58796" spans="2:2">
      <c r="B58796" s="697"/>
    </row>
    <row r="58797" spans="2:2">
      <c r="B58797" s="697"/>
    </row>
    <row r="58798" spans="2:2">
      <c r="B58798" s="697"/>
    </row>
    <row r="58799" spans="2:2">
      <c r="B58799" s="697"/>
    </row>
    <row r="58800" spans="2:2">
      <c r="B58800" s="697"/>
    </row>
    <row r="58801" spans="2:2">
      <c r="B58801" s="697"/>
    </row>
    <row r="58802" spans="2:2">
      <c r="B58802" s="697"/>
    </row>
    <row r="58803" spans="2:2">
      <c r="B58803" s="697"/>
    </row>
    <row r="58804" spans="2:2">
      <c r="B58804" s="697"/>
    </row>
    <row r="58805" spans="2:2">
      <c r="B58805" s="697"/>
    </row>
    <row r="58806" spans="2:2">
      <c r="B58806" s="697"/>
    </row>
    <row r="58807" spans="2:2">
      <c r="B58807" s="697"/>
    </row>
    <row r="58808" spans="2:2">
      <c r="B58808" s="697"/>
    </row>
    <row r="58809" spans="2:2">
      <c r="B58809" s="697"/>
    </row>
    <row r="58810" spans="2:2">
      <c r="B58810" s="697"/>
    </row>
    <row r="58811" spans="2:2">
      <c r="B58811" s="697"/>
    </row>
    <row r="58812" spans="2:2">
      <c r="B58812" s="697"/>
    </row>
    <row r="58813" spans="2:2">
      <c r="B58813" s="697"/>
    </row>
    <row r="58814" spans="2:2">
      <c r="B58814" s="697"/>
    </row>
    <row r="58815" spans="2:2">
      <c r="B58815" s="697"/>
    </row>
    <row r="58816" spans="2:2">
      <c r="B58816" s="697"/>
    </row>
    <row r="58817" spans="2:2">
      <c r="B58817" s="697"/>
    </row>
    <row r="58818" spans="2:2">
      <c r="B58818" s="697"/>
    </row>
    <row r="58819" spans="2:2">
      <c r="B58819" s="697"/>
    </row>
    <row r="58820" spans="2:2">
      <c r="B58820" s="697"/>
    </row>
    <row r="58821" spans="2:2">
      <c r="B58821" s="697"/>
    </row>
    <row r="58822" spans="2:2">
      <c r="B58822" s="697"/>
    </row>
    <row r="58823" spans="2:2">
      <c r="B58823" s="697"/>
    </row>
    <row r="58824" spans="2:2">
      <c r="B58824" s="697"/>
    </row>
    <row r="58825" spans="2:2">
      <c r="B58825" s="697"/>
    </row>
    <row r="58826" spans="2:2">
      <c r="B58826" s="697"/>
    </row>
    <row r="58827" spans="2:2">
      <c r="B58827" s="697"/>
    </row>
    <row r="58828" spans="2:2">
      <c r="B58828" s="697"/>
    </row>
    <row r="58829" spans="2:2">
      <c r="B58829" s="697"/>
    </row>
    <row r="58830" spans="2:2">
      <c r="B58830" s="697"/>
    </row>
    <row r="58831" spans="2:2">
      <c r="B58831" s="697"/>
    </row>
    <row r="58832" spans="2:2">
      <c r="B58832" s="697"/>
    </row>
    <row r="58833" spans="2:2">
      <c r="B58833" s="697"/>
    </row>
    <row r="58834" spans="2:2">
      <c r="B58834" s="697"/>
    </row>
    <row r="58835" spans="2:2">
      <c r="B58835" s="697"/>
    </row>
    <row r="58836" spans="2:2">
      <c r="B58836" s="697"/>
    </row>
    <row r="58837" spans="2:2">
      <c r="B58837" s="697"/>
    </row>
    <row r="58838" spans="2:2">
      <c r="B58838" s="697"/>
    </row>
    <row r="58839" spans="2:2">
      <c r="B58839" s="697"/>
    </row>
    <row r="58840" spans="2:2">
      <c r="B58840" s="697"/>
    </row>
    <row r="58841" spans="2:2">
      <c r="B58841" s="697"/>
    </row>
    <row r="58842" spans="2:2">
      <c r="B58842" s="697"/>
    </row>
    <row r="58843" spans="2:2">
      <c r="B58843" s="697"/>
    </row>
    <row r="58844" spans="2:2">
      <c r="B58844" s="697"/>
    </row>
    <row r="58845" spans="2:2">
      <c r="B58845" s="697"/>
    </row>
    <row r="58846" spans="2:2">
      <c r="B58846" s="697"/>
    </row>
    <row r="58847" spans="2:2">
      <c r="B58847" s="697"/>
    </row>
    <row r="58848" spans="2:2">
      <c r="B58848" s="697"/>
    </row>
    <row r="58849" spans="2:2">
      <c r="B58849" s="697"/>
    </row>
    <row r="58850" spans="2:2">
      <c r="B58850" s="697"/>
    </row>
    <row r="58851" spans="2:2">
      <c r="B58851" s="697"/>
    </row>
    <row r="58852" spans="2:2">
      <c r="B58852" s="697"/>
    </row>
    <row r="58853" spans="2:2">
      <c r="B58853" s="697"/>
    </row>
    <row r="58854" spans="2:2">
      <c r="B58854" s="697"/>
    </row>
    <row r="58855" spans="2:2">
      <c r="B58855" s="697"/>
    </row>
    <row r="58856" spans="2:2">
      <c r="B58856" s="697"/>
    </row>
    <row r="58857" spans="2:2">
      <c r="B58857" s="697"/>
    </row>
    <row r="58858" spans="2:2">
      <c r="B58858" s="697"/>
    </row>
    <row r="58859" spans="2:2">
      <c r="B58859" s="697"/>
    </row>
    <row r="58860" spans="2:2">
      <c r="B58860" s="697"/>
    </row>
    <row r="58861" spans="2:2">
      <c r="B58861" s="697"/>
    </row>
    <row r="58862" spans="2:2">
      <c r="B58862" s="697"/>
    </row>
    <row r="58863" spans="2:2">
      <c r="B58863" s="697"/>
    </row>
    <row r="58864" spans="2:2">
      <c r="B58864" s="697"/>
    </row>
    <row r="58865" spans="2:2">
      <c r="B58865" s="697"/>
    </row>
    <row r="58866" spans="2:2">
      <c r="B58866" s="697"/>
    </row>
    <row r="58867" spans="2:2">
      <c r="B58867" s="697"/>
    </row>
    <row r="58868" spans="2:2">
      <c r="B58868" s="697"/>
    </row>
    <row r="58869" spans="2:2">
      <c r="B58869" s="697"/>
    </row>
    <row r="58870" spans="2:2">
      <c r="B58870" s="697"/>
    </row>
    <row r="58871" spans="2:2">
      <c r="B58871" s="697"/>
    </row>
    <row r="58872" spans="2:2">
      <c r="B58872" s="697"/>
    </row>
    <row r="58873" spans="2:2">
      <c r="B58873" s="697"/>
    </row>
    <row r="58874" spans="2:2">
      <c r="B58874" s="697"/>
    </row>
    <row r="58875" spans="2:2">
      <c r="B58875" s="697"/>
    </row>
    <row r="58876" spans="2:2">
      <c r="B58876" s="697"/>
    </row>
    <row r="58877" spans="2:2">
      <c r="B58877" s="697"/>
    </row>
    <row r="58878" spans="2:2">
      <c r="B58878" s="697"/>
    </row>
    <row r="58879" spans="2:2">
      <c r="B58879" s="697"/>
    </row>
    <row r="58880" spans="2:2">
      <c r="B58880" s="697"/>
    </row>
    <row r="58881" spans="2:2">
      <c r="B58881" s="697"/>
    </row>
    <row r="58882" spans="2:2">
      <c r="B58882" s="697"/>
    </row>
    <row r="58883" spans="2:2">
      <c r="B58883" s="697"/>
    </row>
    <row r="58884" spans="2:2">
      <c r="B58884" s="697"/>
    </row>
    <row r="58885" spans="2:2">
      <c r="B58885" s="697"/>
    </row>
    <row r="58886" spans="2:2">
      <c r="B58886" s="697"/>
    </row>
    <row r="58887" spans="2:2">
      <c r="B58887" s="697"/>
    </row>
    <row r="58888" spans="2:2">
      <c r="B58888" s="697"/>
    </row>
    <row r="58889" spans="2:2">
      <c r="B58889" s="697"/>
    </row>
    <row r="58890" spans="2:2">
      <c r="B58890" s="697"/>
    </row>
    <row r="58891" spans="2:2">
      <c r="B58891" s="697"/>
    </row>
    <row r="58892" spans="2:2">
      <c r="B58892" s="697"/>
    </row>
    <row r="58893" spans="2:2">
      <c r="B58893" s="697"/>
    </row>
    <row r="58894" spans="2:2">
      <c r="B58894" s="697"/>
    </row>
    <row r="58895" spans="2:2">
      <c r="B58895" s="697"/>
    </row>
    <row r="58896" spans="2:2">
      <c r="B58896" s="697"/>
    </row>
    <row r="58897" spans="2:2">
      <c r="B58897" s="697"/>
    </row>
    <row r="58898" spans="2:2">
      <c r="B58898" s="697"/>
    </row>
    <row r="58899" spans="2:2">
      <c r="B58899" s="697"/>
    </row>
    <row r="58900" spans="2:2">
      <c r="B58900" s="697"/>
    </row>
    <row r="58901" spans="2:2">
      <c r="B58901" s="697"/>
    </row>
    <row r="58902" spans="2:2">
      <c r="B58902" s="697"/>
    </row>
    <row r="58903" spans="2:2">
      <c r="B58903" s="697"/>
    </row>
    <row r="58904" spans="2:2">
      <c r="B58904" s="697"/>
    </row>
    <row r="58905" spans="2:2">
      <c r="B58905" s="697"/>
    </row>
    <row r="58906" spans="2:2">
      <c r="B58906" s="697"/>
    </row>
    <row r="58907" spans="2:2">
      <c r="B58907" s="697"/>
    </row>
    <row r="58908" spans="2:2">
      <c r="B58908" s="697"/>
    </row>
    <row r="58909" spans="2:2">
      <c r="B58909" s="697"/>
    </row>
    <row r="58910" spans="2:2">
      <c r="B58910" s="697"/>
    </row>
    <row r="58911" spans="2:2">
      <c r="B58911" s="697"/>
    </row>
    <row r="58912" spans="2:2">
      <c r="B58912" s="697"/>
    </row>
    <row r="58913" spans="2:2">
      <c r="B58913" s="697"/>
    </row>
    <row r="58914" spans="2:2">
      <c r="B58914" s="697"/>
    </row>
    <row r="58915" spans="2:2">
      <c r="B58915" s="697"/>
    </row>
    <row r="58916" spans="2:2">
      <c r="B58916" s="697"/>
    </row>
    <row r="58917" spans="2:2">
      <c r="B58917" s="697"/>
    </row>
    <row r="58918" spans="2:2">
      <c r="B58918" s="697"/>
    </row>
    <row r="58919" spans="2:2">
      <c r="B58919" s="697"/>
    </row>
    <row r="58920" spans="2:2">
      <c r="B58920" s="697"/>
    </row>
    <row r="58921" spans="2:2">
      <c r="B58921" s="697"/>
    </row>
    <row r="58922" spans="2:2">
      <c r="B58922" s="697"/>
    </row>
    <row r="58923" spans="2:2">
      <c r="B58923" s="697"/>
    </row>
    <row r="58924" spans="2:2">
      <c r="B58924" s="697"/>
    </row>
    <row r="58925" spans="2:2">
      <c r="B58925" s="697"/>
    </row>
    <row r="58926" spans="2:2">
      <c r="B58926" s="697"/>
    </row>
    <row r="58927" spans="2:2">
      <c r="B58927" s="697"/>
    </row>
    <row r="58928" spans="2:2">
      <c r="B58928" s="697"/>
    </row>
    <row r="58929" spans="2:2">
      <c r="B58929" s="697"/>
    </row>
    <row r="58930" spans="2:2">
      <c r="B58930" s="697"/>
    </row>
    <row r="58931" spans="2:2">
      <c r="B58931" s="697"/>
    </row>
    <row r="58932" spans="2:2">
      <c r="B58932" s="697"/>
    </row>
    <row r="58933" spans="2:2">
      <c r="B58933" s="697"/>
    </row>
    <row r="58934" spans="2:2">
      <c r="B58934" s="697"/>
    </row>
    <row r="58935" spans="2:2">
      <c r="B58935" s="697"/>
    </row>
    <row r="58936" spans="2:2">
      <c r="B58936" s="697"/>
    </row>
    <row r="58937" spans="2:2">
      <c r="B58937" s="697"/>
    </row>
    <row r="58938" spans="2:2">
      <c r="B58938" s="697"/>
    </row>
    <row r="58939" spans="2:2">
      <c r="B58939" s="697"/>
    </row>
    <row r="58940" spans="2:2">
      <c r="B58940" s="697"/>
    </row>
    <row r="58941" spans="2:2">
      <c r="B58941" s="697"/>
    </row>
    <row r="58942" spans="2:2">
      <c r="B58942" s="697"/>
    </row>
    <row r="58943" spans="2:2">
      <c r="B58943" s="697"/>
    </row>
    <row r="58944" spans="2:2">
      <c r="B58944" s="697"/>
    </row>
    <row r="58945" spans="2:2">
      <c r="B58945" s="697"/>
    </row>
    <row r="58946" spans="2:2">
      <c r="B58946" s="697"/>
    </row>
    <row r="58947" spans="2:2">
      <c r="B58947" s="697"/>
    </row>
    <row r="58948" spans="2:2">
      <c r="B58948" s="697"/>
    </row>
    <row r="58949" spans="2:2">
      <c r="B58949" s="697"/>
    </row>
    <row r="58950" spans="2:2">
      <c r="B58950" s="697"/>
    </row>
    <row r="58951" spans="2:2">
      <c r="B58951" s="697"/>
    </row>
    <row r="58952" spans="2:2">
      <c r="B58952" s="697"/>
    </row>
    <row r="58953" spans="2:2">
      <c r="B58953" s="697"/>
    </row>
    <row r="58954" spans="2:2">
      <c r="B58954" s="697"/>
    </row>
    <row r="58955" spans="2:2">
      <c r="B58955" s="697"/>
    </row>
    <row r="58956" spans="2:2">
      <c r="B58956" s="697"/>
    </row>
    <row r="58957" spans="2:2">
      <c r="B58957" s="697"/>
    </row>
    <row r="58958" spans="2:2">
      <c r="B58958" s="697"/>
    </row>
    <row r="58959" spans="2:2">
      <c r="B58959" s="697"/>
    </row>
    <row r="58960" spans="2:2">
      <c r="B58960" s="697"/>
    </row>
    <row r="58961" spans="2:2">
      <c r="B58961" s="697"/>
    </row>
    <row r="58962" spans="2:2">
      <c r="B58962" s="697"/>
    </row>
    <row r="58963" spans="2:2">
      <c r="B58963" s="697"/>
    </row>
    <row r="58964" spans="2:2">
      <c r="B58964" s="697"/>
    </row>
    <row r="58965" spans="2:2">
      <c r="B58965" s="697"/>
    </row>
    <row r="58966" spans="2:2">
      <c r="B58966" s="697"/>
    </row>
    <row r="58967" spans="2:2">
      <c r="B58967" s="697"/>
    </row>
    <row r="58968" spans="2:2">
      <c r="B58968" s="697"/>
    </row>
    <row r="58969" spans="2:2">
      <c r="B58969" s="697"/>
    </row>
    <row r="58970" spans="2:2">
      <c r="B58970" s="697"/>
    </row>
    <row r="58971" spans="2:2">
      <c r="B58971" s="697"/>
    </row>
    <row r="58972" spans="2:2">
      <c r="B58972" s="697"/>
    </row>
    <row r="58973" spans="2:2">
      <c r="B58973" s="697"/>
    </row>
    <row r="58974" spans="2:2">
      <c r="B58974" s="697"/>
    </row>
    <row r="58975" spans="2:2">
      <c r="B58975" s="697"/>
    </row>
    <row r="58976" spans="2:2">
      <c r="B58976" s="697"/>
    </row>
    <row r="58977" spans="2:2">
      <c r="B58977" s="697"/>
    </row>
    <row r="58978" spans="2:2">
      <c r="B58978" s="697"/>
    </row>
    <row r="58979" spans="2:2">
      <c r="B58979" s="697"/>
    </row>
    <row r="58980" spans="2:2">
      <c r="B58980" s="697"/>
    </row>
    <row r="58981" spans="2:2">
      <c r="B58981" s="697"/>
    </row>
    <row r="58982" spans="2:2">
      <c r="B58982" s="697"/>
    </row>
    <row r="58983" spans="2:2">
      <c r="B58983" s="697"/>
    </row>
    <row r="58984" spans="2:2">
      <c r="B58984" s="697"/>
    </row>
    <row r="58985" spans="2:2">
      <c r="B58985" s="697"/>
    </row>
    <row r="58986" spans="2:2">
      <c r="B58986" s="697"/>
    </row>
    <row r="58987" spans="2:2">
      <c r="B58987" s="697"/>
    </row>
    <row r="58988" spans="2:2">
      <c r="B58988" s="697"/>
    </row>
    <row r="58989" spans="2:2">
      <c r="B58989" s="697"/>
    </row>
    <row r="58990" spans="2:2">
      <c r="B58990" s="697"/>
    </row>
    <row r="58991" spans="2:2">
      <c r="B58991" s="697"/>
    </row>
    <row r="58992" spans="2:2">
      <c r="B58992" s="697"/>
    </row>
    <row r="58993" spans="2:2">
      <c r="B58993" s="697"/>
    </row>
    <row r="58994" spans="2:2">
      <c r="B58994" s="697"/>
    </row>
    <row r="58995" spans="2:2">
      <c r="B58995" s="697"/>
    </row>
    <row r="58996" spans="2:2">
      <c r="B58996" s="697"/>
    </row>
    <row r="58997" spans="2:2">
      <c r="B58997" s="697"/>
    </row>
    <row r="58998" spans="2:2">
      <c r="B58998" s="697"/>
    </row>
    <row r="58999" spans="2:2">
      <c r="B58999" s="697"/>
    </row>
    <row r="59000" spans="2:2">
      <c r="B59000" s="697"/>
    </row>
    <row r="59001" spans="2:2">
      <c r="B59001" s="697"/>
    </row>
    <row r="59002" spans="2:2">
      <c r="B59002" s="697"/>
    </row>
    <row r="59003" spans="2:2">
      <c r="B59003" s="697"/>
    </row>
    <row r="59004" spans="2:2">
      <c r="B59004" s="697"/>
    </row>
    <row r="59005" spans="2:2">
      <c r="B59005" s="697"/>
    </row>
    <row r="59006" spans="2:2">
      <c r="B59006" s="697"/>
    </row>
    <row r="59007" spans="2:2">
      <c r="B59007" s="697"/>
    </row>
    <row r="59008" spans="2:2">
      <c r="B59008" s="697"/>
    </row>
    <row r="59009" spans="2:2">
      <c r="B59009" s="697"/>
    </row>
    <row r="59010" spans="2:2">
      <c r="B59010" s="697"/>
    </row>
    <row r="59011" spans="2:2">
      <c r="B59011" s="697"/>
    </row>
    <row r="59012" spans="2:2">
      <c r="B59012" s="697"/>
    </row>
    <row r="59013" spans="2:2">
      <c r="B59013" s="697"/>
    </row>
    <row r="59014" spans="2:2">
      <c r="B59014" s="697"/>
    </row>
    <row r="59015" spans="2:2">
      <c r="B59015" s="697"/>
    </row>
    <row r="59016" spans="2:2">
      <c r="B59016" s="697"/>
    </row>
    <row r="59017" spans="2:2">
      <c r="B59017" s="697"/>
    </row>
    <row r="59018" spans="2:2">
      <c r="B59018" s="697"/>
    </row>
    <row r="59019" spans="2:2">
      <c r="B59019" s="697"/>
    </row>
    <row r="59020" spans="2:2">
      <c r="B59020" s="697"/>
    </row>
    <row r="59021" spans="2:2">
      <c r="B59021" s="697"/>
    </row>
    <row r="59022" spans="2:2">
      <c r="B59022" s="697"/>
    </row>
    <row r="59023" spans="2:2">
      <c r="B59023" s="697"/>
    </row>
    <row r="59024" spans="2:2">
      <c r="B59024" s="697"/>
    </row>
    <row r="59025" spans="2:2">
      <c r="B59025" s="697"/>
    </row>
    <row r="59026" spans="2:2">
      <c r="B59026" s="697"/>
    </row>
    <row r="59027" spans="2:2">
      <c r="B59027" s="697"/>
    </row>
    <row r="59028" spans="2:2">
      <c r="B59028" s="697"/>
    </row>
    <row r="59029" spans="2:2">
      <c r="B59029" s="697"/>
    </row>
    <row r="59030" spans="2:2">
      <c r="B59030" s="697"/>
    </row>
    <row r="59031" spans="2:2">
      <c r="B59031" s="697"/>
    </row>
    <row r="59032" spans="2:2">
      <c r="B59032" s="697"/>
    </row>
    <row r="59033" spans="2:2">
      <c r="B59033" s="697"/>
    </row>
    <row r="59034" spans="2:2">
      <c r="B59034" s="697"/>
    </row>
    <row r="59035" spans="2:2">
      <c r="B59035" s="697"/>
    </row>
    <row r="59036" spans="2:2">
      <c r="B59036" s="697"/>
    </row>
    <row r="59037" spans="2:2">
      <c r="B59037" s="697"/>
    </row>
    <row r="59038" spans="2:2">
      <c r="B59038" s="697"/>
    </row>
    <row r="59039" spans="2:2">
      <c r="B59039" s="697"/>
    </row>
    <row r="59040" spans="2:2">
      <c r="B59040" s="697"/>
    </row>
    <row r="59041" spans="2:2">
      <c r="B59041" s="697"/>
    </row>
    <row r="59042" spans="2:2">
      <c r="B59042" s="697"/>
    </row>
    <row r="59043" spans="2:2">
      <c r="B59043" s="697"/>
    </row>
    <row r="59044" spans="2:2">
      <c r="B59044" s="697"/>
    </row>
    <row r="59045" spans="2:2">
      <c r="B59045" s="697"/>
    </row>
    <row r="59046" spans="2:2">
      <c r="B59046" s="697"/>
    </row>
    <row r="59047" spans="2:2">
      <c r="B59047" s="697"/>
    </row>
    <row r="59048" spans="2:2">
      <c r="B59048" s="697"/>
    </row>
    <row r="59049" spans="2:2">
      <c r="B59049" s="697"/>
    </row>
    <row r="59050" spans="2:2">
      <c r="B59050" s="697"/>
    </row>
    <row r="59051" spans="2:2">
      <c r="B59051" s="697"/>
    </row>
    <row r="59052" spans="2:2">
      <c r="B59052" s="697"/>
    </row>
    <row r="59053" spans="2:2">
      <c r="B59053" s="697"/>
    </row>
    <row r="59054" spans="2:2">
      <c r="B59054" s="697"/>
    </row>
    <row r="59055" spans="2:2">
      <c r="B59055" s="697"/>
    </row>
    <row r="59056" spans="2:2">
      <c r="B59056" s="697"/>
    </row>
    <row r="59057" spans="2:2">
      <c r="B59057" s="697"/>
    </row>
    <row r="59058" spans="2:2">
      <c r="B59058" s="697"/>
    </row>
    <row r="59059" spans="2:2">
      <c r="B59059" s="697"/>
    </row>
    <row r="59060" spans="2:2">
      <c r="B59060" s="697"/>
    </row>
    <row r="59061" spans="2:2">
      <c r="B59061" s="697"/>
    </row>
    <row r="59062" spans="2:2">
      <c r="B59062" s="697"/>
    </row>
    <row r="59063" spans="2:2">
      <c r="B59063" s="697"/>
    </row>
    <row r="59064" spans="2:2">
      <c r="B59064" s="697"/>
    </row>
    <row r="59065" spans="2:2">
      <c r="B59065" s="697"/>
    </row>
    <row r="59066" spans="2:2">
      <c r="B59066" s="697"/>
    </row>
    <row r="59067" spans="2:2">
      <c r="B59067" s="697"/>
    </row>
    <row r="59068" spans="2:2">
      <c r="B59068" s="697"/>
    </row>
    <row r="59069" spans="2:2">
      <c r="B59069" s="697"/>
    </row>
    <row r="59070" spans="2:2">
      <c r="B59070" s="697"/>
    </row>
    <row r="59071" spans="2:2">
      <c r="B59071" s="697"/>
    </row>
    <row r="59072" spans="2:2">
      <c r="B59072" s="697"/>
    </row>
    <row r="59073" spans="2:2">
      <c r="B59073" s="697"/>
    </row>
    <row r="59074" spans="2:2">
      <c r="B59074" s="697"/>
    </row>
    <row r="59075" spans="2:2">
      <c r="B59075" s="697"/>
    </row>
    <row r="59076" spans="2:2">
      <c r="B59076" s="697"/>
    </row>
    <row r="59077" spans="2:2">
      <c r="B59077" s="697"/>
    </row>
    <row r="59078" spans="2:2">
      <c r="B59078" s="697"/>
    </row>
    <row r="59079" spans="2:2">
      <c r="B59079" s="697"/>
    </row>
    <row r="59080" spans="2:2">
      <c r="B59080" s="697"/>
    </row>
    <row r="59081" spans="2:2">
      <c r="B59081" s="697"/>
    </row>
    <row r="59082" spans="2:2">
      <c r="B59082" s="697"/>
    </row>
    <row r="59083" spans="2:2">
      <c r="B59083" s="697"/>
    </row>
    <row r="59084" spans="2:2">
      <c r="B59084" s="697"/>
    </row>
    <row r="59085" spans="2:2">
      <c r="B59085" s="697"/>
    </row>
    <row r="59086" spans="2:2">
      <c r="B59086" s="697"/>
    </row>
    <row r="59087" spans="2:2">
      <c r="B59087" s="697"/>
    </row>
    <row r="59088" spans="2:2">
      <c r="B59088" s="697"/>
    </row>
    <row r="59089" spans="2:2">
      <c r="B59089" s="697"/>
    </row>
    <row r="59090" spans="2:2">
      <c r="B59090" s="697"/>
    </row>
    <row r="59091" spans="2:2">
      <c r="B59091" s="697"/>
    </row>
    <row r="59092" spans="2:2">
      <c r="B59092" s="697"/>
    </row>
    <row r="59093" spans="2:2">
      <c r="B59093" s="697"/>
    </row>
    <row r="59094" spans="2:2">
      <c r="B59094" s="697"/>
    </row>
    <row r="59095" spans="2:2">
      <c r="B59095" s="697"/>
    </row>
    <row r="59096" spans="2:2">
      <c r="B59096" s="697"/>
    </row>
    <row r="59097" spans="2:2">
      <c r="B59097" s="697"/>
    </row>
    <row r="59098" spans="2:2">
      <c r="B59098" s="697"/>
    </row>
    <row r="59099" spans="2:2">
      <c r="B59099" s="697"/>
    </row>
    <row r="59100" spans="2:2">
      <c r="B59100" s="697"/>
    </row>
    <row r="59101" spans="2:2">
      <c r="B59101" s="697"/>
    </row>
    <row r="59102" spans="2:2">
      <c r="B59102" s="697"/>
    </row>
    <row r="59103" spans="2:2">
      <c r="B59103" s="697"/>
    </row>
    <row r="59104" spans="2:2">
      <c r="B59104" s="697"/>
    </row>
    <row r="59105" spans="2:2">
      <c r="B59105" s="697"/>
    </row>
    <row r="59106" spans="2:2">
      <c r="B59106" s="697"/>
    </row>
    <row r="59107" spans="2:2">
      <c r="B59107" s="697"/>
    </row>
    <row r="59108" spans="2:2">
      <c r="B59108" s="697"/>
    </row>
    <row r="59109" spans="2:2">
      <c r="B59109" s="697"/>
    </row>
    <row r="59110" spans="2:2">
      <c r="B59110" s="697"/>
    </row>
    <row r="59111" spans="2:2">
      <c r="B59111" s="697"/>
    </row>
    <row r="59112" spans="2:2">
      <c r="B59112" s="697"/>
    </row>
    <row r="59113" spans="2:2">
      <c r="B59113" s="697"/>
    </row>
    <row r="59114" spans="2:2">
      <c r="B59114" s="697"/>
    </row>
    <row r="59115" spans="2:2">
      <c r="B59115" s="697"/>
    </row>
    <row r="59116" spans="2:2">
      <c r="B59116" s="697"/>
    </row>
    <row r="59117" spans="2:2">
      <c r="B59117" s="697"/>
    </row>
    <row r="59118" spans="2:2">
      <c r="B59118" s="697"/>
    </row>
    <row r="59119" spans="2:2">
      <c r="B59119" s="697"/>
    </row>
    <row r="59120" spans="2:2">
      <c r="B59120" s="697"/>
    </row>
    <row r="59121" spans="2:2">
      <c r="B59121" s="697"/>
    </row>
    <row r="59122" spans="2:2">
      <c r="B59122" s="697"/>
    </row>
    <row r="59123" spans="2:2">
      <c r="B59123" s="697"/>
    </row>
    <row r="59124" spans="2:2">
      <c r="B59124" s="697"/>
    </row>
    <row r="59125" spans="2:2">
      <c r="B59125" s="697"/>
    </row>
    <row r="59126" spans="2:2">
      <c r="B59126" s="697"/>
    </row>
    <row r="59127" spans="2:2">
      <c r="B59127" s="697"/>
    </row>
    <row r="59128" spans="2:2">
      <c r="B59128" s="697"/>
    </row>
    <row r="59129" spans="2:2">
      <c r="B59129" s="697"/>
    </row>
    <row r="59130" spans="2:2">
      <c r="B59130" s="697"/>
    </row>
    <row r="59131" spans="2:2">
      <c r="B59131" s="697"/>
    </row>
    <row r="59132" spans="2:2">
      <c r="B59132" s="697"/>
    </row>
    <row r="59133" spans="2:2">
      <c r="B59133" s="697"/>
    </row>
    <row r="59134" spans="2:2">
      <c r="B59134" s="697"/>
    </row>
    <row r="59135" spans="2:2">
      <c r="B59135" s="697"/>
    </row>
    <row r="59136" spans="2:2">
      <c r="B59136" s="697"/>
    </row>
    <row r="59137" spans="2:2">
      <c r="B59137" s="697"/>
    </row>
    <row r="59138" spans="2:2">
      <c r="B59138" s="697"/>
    </row>
    <row r="59139" spans="2:2">
      <c r="B59139" s="697"/>
    </row>
    <row r="59140" spans="2:2">
      <c r="B59140" s="697"/>
    </row>
    <row r="59141" spans="2:2">
      <c r="B59141" s="697"/>
    </row>
    <row r="59142" spans="2:2">
      <c r="B59142" s="697"/>
    </row>
    <row r="59143" spans="2:2">
      <c r="B59143" s="697"/>
    </row>
    <row r="59144" spans="2:2">
      <c r="B59144" s="697"/>
    </row>
    <row r="59145" spans="2:2">
      <c r="B59145" s="697"/>
    </row>
    <row r="59146" spans="2:2">
      <c r="B59146" s="697"/>
    </row>
    <row r="59147" spans="2:2">
      <c r="B59147" s="697"/>
    </row>
    <row r="59148" spans="2:2">
      <c r="B59148" s="697"/>
    </row>
    <row r="59149" spans="2:2">
      <c r="B59149" s="697"/>
    </row>
    <row r="59150" spans="2:2">
      <c r="B59150" s="697"/>
    </row>
    <row r="59151" spans="2:2">
      <c r="B59151" s="697"/>
    </row>
    <row r="59152" spans="2:2">
      <c r="B59152" s="697"/>
    </row>
    <row r="59153" spans="2:2">
      <c r="B59153" s="697"/>
    </row>
    <row r="59154" spans="2:2">
      <c r="B59154" s="697"/>
    </row>
    <row r="59155" spans="2:2">
      <c r="B59155" s="697"/>
    </row>
    <row r="59156" spans="2:2">
      <c r="B59156" s="697"/>
    </row>
    <row r="59157" spans="2:2">
      <c r="B59157" s="697"/>
    </row>
    <row r="59158" spans="2:2">
      <c r="B59158" s="697"/>
    </row>
    <row r="59159" spans="2:2">
      <c r="B59159" s="697"/>
    </row>
    <row r="59160" spans="2:2">
      <c r="B59160" s="697"/>
    </row>
    <row r="59161" spans="2:2">
      <c r="B59161" s="697"/>
    </row>
    <row r="59162" spans="2:2">
      <c r="B59162" s="697"/>
    </row>
    <row r="59163" spans="2:2">
      <c r="B59163" s="697"/>
    </row>
    <row r="59164" spans="2:2">
      <c r="B59164" s="697"/>
    </row>
    <row r="59165" spans="2:2">
      <c r="B59165" s="697"/>
    </row>
    <row r="59166" spans="2:2">
      <c r="B59166" s="697"/>
    </row>
    <row r="59167" spans="2:2">
      <c r="B59167" s="697"/>
    </row>
    <row r="59168" spans="2:2">
      <c r="B59168" s="697"/>
    </row>
    <row r="59169" spans="2:2">
      <c r="B59169" s="697"/>
    </row>
    <row r="59170" spans="2:2">
      <c r="B59170" s="697"/>
    </row>
    <row r="59171" spans="2:2">
      <c r="B59171" s="697"/>
    </row>
    <row r="59172" spans="2:2">
      <c r="B59172" s="697"/>
    </row>
    <row r="59173" spans="2:2">
      <c r="B59173" s="697"/>
    </row>
    <row r="59174" spans="2:2">
      <c r="B59174" s="697"/>
    </row>
    <row r="59175" spans="2:2">
      <c r="B59175" s="697"/>
    </row>
    <row r="59176" spans="2:2">
      <c r="B59176" s="697"/>
    </row>
    <row r="59177" spans="2:2">
      <c r="B59177" s="697"/>
    </row>
    <row r="59178" spans="2:2">
      <c r="B59178" s="697"/>
    </row>
    <row r="59179" spans="2:2">
      <c r="B59179" s="697"/>
    </row>
    <row r="59180" spans="2:2">
      <c r="B59180" s="697"/>
    </row>
    <row r="59181" spans="2:2">
      <c r="B59181" s="697"/>
    </row>
    <row r="59182" spans="2:2">
      <c r="B59182" s="697"/>
    </row>
    <row r="59183" spans="2:2">
      <c r="B59183" s="697"/>
    </row>
    <row r="59184" spans="2:2">
      <c r="B59184" s="697"/>
    </row>
    <row r="59185" spans="2:2">
      <c r="B59185" s="697"/>
    </row>
    <row r="59186" spans="2:2">
      <c r="B59186" s="697"/>
    </row>
    <row r="59187" spans="2:2">
      <c r="B59187" s="697"/>
    </row>
    <row r="59188" spans="2:2">
      <c r="B59188" s="697"/>
    </row>
    <row r="59189" spans="2:2">
      <c r="B59189" s="697"/>
    </row>
    <row r="59190" spans="2:2">
      <c r="B59190" s="697"/>
    </row>
    <row r="59191" spans="2:2">
      <c r="B59191" s="697"/>
    </row>
    <row r="59192" spans="2:2">
      <c r="B59192" s="697"/>
    </row>
    <row r="59193" spans="2:2">
      <c r="B59193" s="697"/>
    </row>
    <row r="59194" spans="2:2">
      <c r="B59194" s="697"/>
    </row>
    <row r="59195" spans="2:2">
      <c r="B59195" s="697"/>
    </row>
    <row r="59196" spans="2:2">
      <c r="B59196" s="697"/>
    </row>
    <row r="59197" spans="2:2">
      <c r="B59197" s="697"/>
    </row>
    <row r="59198" spans="2:2">
      <c r="B59198" s="697"/>
    </row>
    <row r="59199" spans="2:2">
      <c r="B59199" s="697"/>
    </row>
    <row r="59200" spans="2:2">
      <c r="B59200" s="697"/>
    </row>
    <row r="59201" spans="2:2">
      <c r="B59201" s="697"/>
    </row>
    <row r="59202" spans="2:2">
      <c r="B59202" s="697"/>
    </row>
    <row r="59203" spans="2:2">
      <c r="B59203" s="697"/>
    </row>
    <row r="59204" spans="2:2">
      <c r="B59204" s="697"/>
    </row>
    <row r="59205" spans="2:2">
      <c r="B59205" s="697"/>
    </row>
    <row r="59206" spans="2:2">
      <c r="B59206" s="697"/>
    </row>
    <row r="59207" spans="2:2">
      <c r="B59207" s="697"/>
    </row>
    <row r="59208" spans="2:2">
      <c r="B59208" s="697"/>
    </row>
    <row r="59209" spans="2:2">
      <c r="B59209" s="697"/>
    </row>
    <row r="59210" spans="2:2">
      <c r="B59210" s="697"/>
    </row>
    <row r="59211" spans="2:2">
      <c r="B59211" s="697"/>
    </row>
    <row r="59212" spans="2:2">
      <c r="B59212" s="697"/>
    </row>
    <row r="59213" spans="2:2">
      <c r="B59213" s="697"/>
    </row>
    <row r="59214" spans="2:2">
      <c r="B59214" s="697"/>
    </row>
    <row r="59215" spans="2:2">
      <c r="B59215" s="697"/>
    </row>
    <row r="59216" spans="2:2">
      <c r="B59216" s="697"/>
    </row>
    <row r="59217" spans="2:2">
      <c r="B59217" s="697"/>
    </row>
    <row r="59218" spans="2:2">
      <c r="B59218" s="697"/>
    </row>
    <row r="59219" spans="2:2">
      <c r="B59219" s="697"/>
    </row>
    <row r="59220" spans="2:2">
      <c r="B59220" s="697"/>
    </row>
    <row r="59221" spans="2:2">
      <c r="B59221" s="697"/>
    </row>
    <row r="59222" spans="2:2">
      <c r="B59222" s="697"/>
    </row>
    <row r="59223" spans="2:2">
      <c r="B59223" s="697"/>
    </row>
    <row r="59224" spans="2:2">
      <c r="B59224" s="697"/>
    </row>
    <row r="59225" spans="2:2">
      <c r="B59225" s="697"/>
    </row>
    <row r="59226" spans="2:2">
      <c r="B59226" s="697"/>
    </row>
    <row r="59227" spans="2:2">
      <c r="B59227" s="697"/>
    </row>
    <row r="59228" spans="2:2">
      <c r="B59228" s="697"/>
    </row>
    <row r="59229" spans="2:2">
      <c r="B59229" s="697"/>
    </row>
    <row r="59230" spans="2:2">
      <c r="B59230" s="697"/>
    </row>
    <row r="59231" spans="2:2">
      <c r="B59231" s="697"/>
    </row>
    <row r="59232" spans="2:2">
      <c r="B59232" s="697"/>
    </row>
    <row r="59233" spans="2:2">
      <c r="B59233" s="697"/>
    </row>
    <row r="59234" spans="2:2">
      <c r="B59234" s="697"/>
    </row>
    <row r="59235" spans="2:2">
      <c r="B59235" s="697"/>
    </row>
    <row r="59236" spans="2:2">
      <c r="B59236" s="697"/>
    </row>
    <row r="59237" spans="2:2">
      <c r="B59237" s="697"/>
    </row>
    <row r="59238" spans="2:2">
      <c r="B59238" s="697"/>
    </row>
    <row r="59239" spans="2:2">
      <c r="B59239" s="697"/>
    </row>
    <row r="59240" spans="2:2">
      <c r="B59240" s="697"/>
    </row>
    <row r="59241" spans="2:2">
      <c r="B59241" s="697"/>
    </row>
    <row r="59242" spans="2:2">
      <c r="B59242" s="697"/>
    </row>
    <row r="59243" spans="2:2">
      <c r="B59243" s="697"/>
    </row>
    <row r="59244" spans="2:2">
      <c r="B59244" s="697"/>
    </row>
    <row r="59245" spans="2:2">
      <c r="B59245" s="697"/>
    </row>
    <row r="59246" spans="2:2">
      <c r="B59246" s="697"/>
    </row>
    <row r="59247" spans="2:2">
      <c r="B59247" s="697"/>
    </row>
    <row r="59248" spans="2:2">
      <c r="B59248" s="697"/>
    </row>
    <row r="59249" spans="2:2">
      <c r="B59249" s="697"/>
    </row>
    <row r="59250" spans="2:2">
      <c r="B59250" s="697"/>
    </row>
    <row r="59251" spans="2:2">
      <c r="B59251" s="697"/>
    </row>
    <row r="59252" spans="2:2">
      <c r="B59252" s="697"/>
    </row>
    <row r="59253" spans="2:2">
      <c r="B59253" s="697"/>
    </row>
    <row r="59254" spans="2:2">
      <c r="B59254" s="697"/>
    </row>
    <row r="59255" spans="2:2">
      <c r="B59255" s="697"/>
    </row>
    <row r="59256" spans="2:2">
      <c r="B59256" s="697"/>
    </row>
    <row r="59257" spans="2:2">
      <c r="B59257" s="697"/>
    </row>
    <row r="59258" spans="2:2">
      <c r="B59258" s="697"/>
    </row>
    <row r="59259" spans="2:2">
      <c r="B59259" s="697"/>
    </row>
    <row r="59260" spans="2:2">
      <c r="B59260" s="697"/>
    </row>
    <row r="59261" spans="2:2">
      <c r="B59261" s="697"/>
    </row>
    <row r="59262" spans="2:2">
      <c r="B59262" s="697"/>
    </row>
    <row r="59263" spans="2:2">
      <c r="B59263" s="697"/>
    </row>
    <row r="59264" spans="2:2">
      <c r="B59264" s="697"/>
    </row>
    <row r="59265" spans="2:2">
      <c r="B59265" s="697"/>
    </row>
    <row r="59266" spans="2:2">
      <c r="B59266" s="697"/>
    </row>
    <row r="59267" spans="2:2">
      <c r="B59267" s="697"/>
    </row>
    <row r="59268" spans="2:2">
      <c r="B59268" s="697"/>
    </row>
    <row r="59269" spans="2:2">
      <c r="B59269" s="697"/>
    </row>
    <row r="59270" spans="2:2">
      <c r="B59270" s="697"/>
    </row>
    <row r="59271" spans="2:2">
      <c r="B59271" s="697"/>
    </row>
    <row r="59272" spans="2:2">
      <c r="B59272" s="697"/>
    </row>
    <row r="59273" spans="2:2">
      <c r="B59273" s="697"/>
    </row>
    <row r="59274" spans="2:2">
      <c r="B59274" s="697"/>
    </row>
    <row r="59275" spans="2:2">
      <c r="B59275" s="697"/>
    </row>
    <row r="59276" spans="2:2">
      <c r="B59276" s="697"/>
    </row>
    <row r="59277" spans="2:2">
      <c r="B59277" s="697"/>
    </row>
    <row r="59278" spans="2:2">
      <c r="B59278" s="697"/>
    </row>
    <row r="59279" spans="2:2">
      <c r="B59279" s="697"/>
    </row>
    <row r="59280" spans="2:2">
      <c r="B59280" s="697"/>
    </row>
    <row r="59281" spans="2:2">
      <c r="B59281" s="697"/>
    </row>
    <row r="59282" spans="2:2">
      <c r="B59282" s="697"/>
    </row>
    <row r="59283" spans="2:2">
      <c r="B59283" s="697"/>
    </row>
    <row r="59284" spans="2:2">
      <c r="B59284" s="697"/>
    </row>
    <row r="59285" spans="2:2">
      <c r="B59285" s="697"/>
    </row>
    <row r="59286" spans="2:2">
      <c r="B59286" s="697"/>
    </row>
    <row r="59287" spans="2:2">
      <c r="B59287" s="697"/>
    </row>
    <row r="59288" spans="2:2">
      <c r="B59288" s="697"/>
    </row>
    <row r="59289" spans="2:2">
      <c r="B59289" s="697"/>
    </row>
    <row r="59290" spans="2:2">
      <c r="B59290" s="697"/>
    </row>
    <row r="59291" spans="2:2">
      <c r="B59291" s="697"/>
    </row>
    <row r="59292" spans="2:2">
      <c r="B59292" s="697"/>
    </row>
    <row r="59293" spans="2:2">
      <c r="B59293" s="697"/>
    </row>
    <row r="59294" spans="2:2">
      <c r="B59294" s="697"/>
    </row>
    <row r="59295" spans="2:2">
      <c r="B59295" s="697"/>
    </row>
    <row r="59296" spans="2:2">
      <c r="B59296" s="697"/>
    </row>
    <row r="59297" spans="2:2">
      <c r="B59297" s="697"/>
    </row>
    <row r="59298" spans="2:2">
      <c r="B59298" s="697"/>
    </row>
    <row r="59299" spans="2:2">
      <c r="B59299" s="697"/>
    </row>
    <row r="59300" spans="2:2">
      <c r="B59300" s="697"/>
    </row>
    <row r="59301" spans="2:2">
      <c r="B59301" s="697"/>
    </row>
    <row r="59302" spans="2:2">
      <c r="B59302" s="697"/>
    </row>
    <row r="59303" spans="2:2">
      <c r="B59303" s="697"/>
    </row>
    <row r="59304" spans="2:2">
      <c r="B59304" s="697"/>
    </row>
    <row r="59305" spans="2:2">
      <c r="B59305" s="697"/>
    </row>
    <row r="59306" spans="2:2">
      <c r="B59306" s="697"/>
    </row>
    <row r="59307" spans="2:2">
      <c r="B59307" s="697"/>
    </row>
    <row r="59308" spans="2:2">
      <c r="B59308" s="697"/>
    </row>
    <row r="59309" spans="2:2">
      <c r="B59309" s="697"/>
    </row>
    <row r="59310" spans="2:2">
      <c r="B59310" s="697"/>
    </row>
    <row r="59311" spans="2:2">
      <c r="B59311" s="697"/>
    </row>
    <row r="59312" spans="2:2">
      <c r="B59312" s="697"/>
    </row>
    <row r="59313" spans="2:2">
      <c r="B59313" s="697"/>
    </row>
    <row r="59314" spans="2:2">
      <c r="B59314" s="697"/>
    </row>
    <row r="59315" spans="2:2">
      <c r="B59315" s="697"/>
    </row>
    <row r="59316" spans="2:2">
      <c r="B59316" s="697"/>
    </row>
    <row r="59317" spans="2:2">
      <c r="B59317" s="697"/>
    </row>
    <row r="59318" spans="2:2">
      <c r="B59318" s="697"/>
    </row>
    <row r="59319" spans="2:2">
      <c r="B59319" s="697"/>
    </row>
    <row r="59320" spans="2:2">
      <c r="B59320" s="697"/>
    </row>
    <row r="59321" spans="2:2">
      <c r="B59321" s="697"/>
    </row>
    <row r="59322" spans="2:2">
      <c r="B59322" s="697"/>
    </row>
    <row r="59323" spans="2:2">
      <c r="B59323" s="697"/>
    </row>
    <row r="59324" spans="2:2">
      <c r="B59324" s="697"/>
    </row>
    <row r="59325" spans="2:2">
      <c r="B59325" s="697"/>
    </row>
    <row r="59326" spans="2:2">
      <c r="B59326" s="697"/>
    </row>
    <row r="59327" spans="2:2">
      <c r="B59327" s="697"/>
    </row>
    <row r="59328" spans="2:2">
      <c r="B59328" s="697"/>
    </row>
    <row r="59329" spans="2:2">
      <c r="B59329" s="697"/>
    </row>
    <row r="59330" spans="2:2">
      <c r="B59330" s="697"/>
    </row>
    <row r="59331" spans="2:2">
      <c r="B59331" s="697"/>
    </row>
    <row r="59332" spans="2:2">
      <c r="B59332" s="697"/>
    </row>
    <row r="59333" spans="2:2">
      <c r="B59333" s="697"/>
    </row>
    <row r="59334" spans="2:2">
      <c r="B59334" s="697"/>
    </row>
    <row r="59335" spans="2:2">
      <c r="B59335" s="697"/>
    </row>
    <row r="59336" spans="2:2">
      <c r="B59336" s="697"/>
    </row>
    <row r="59337" spans="2:2">
      <c r="B59337" s="697"/>
    </row>
    <row r="59338" spans="2:2">
      <c r="B59338" s="697"/>
    </row>
    <row r="59339" spans="2:2">
      <c r="B59339" s="697"/>
    </row>
    <row r="59340" spans="2:2">
      <c r="B59340" s="697"/>
    </row>
    <row r="59341" spans="2:2">
      <c r="B59341" s="697"/>
    </row>
    <row r="59342" spans="2:2">
      <c r="B59342" s="697"/>
    </row>
    <row r="59343" spans="2:2">
      <c r="B59343" s="697"/>
    </row>
    <row r="59344" spans="2:2">
      <c r="B59344" s="697"/>
    </row>
    <row r="59345" spans="2:2">
      <c r="B59345" s="697"/>
    </row>
    <row r="59346" spans="2:2">
      <c r="B59346" s="697"/>
    </row>
    <row r="59347" spans="2:2">
      <c r="B59347" s="697"/>
    </row>
    <row r="59348" spans="2:2">
      <c r="B59348" s="697"/>
    </row>
    <row r="59349" spans="2:2">
      <c r="B59349" s="697"/>
    </row>
    <row r="59350" spans="2:2">
      <c r="B59350" s="697"/>
    </row>
    <row r="59351" spans="2:2">
      <c r="B59351" s="697"/>
    </row>
    <row r="59352" spans="2:2">
      <c r="B59352" s="697"/>
    </row>
    <row r="59353" spans="2:2">
      <c r="B59353" s="697"/>
    </row>
    <row r="59354" spans="2:2">
      <c r="B59354" s="697"/>
    </row>
    <row r="59355" spans="2:2">
      <c r="B59355" s="697"/>
    </row>
    <row r="59356" spans="2:2">
      <c r="B59356" s="697"/>
    </row>
    <row r="59357" spans="2:2">
      <c r="B59357" s="697"/>
    </row>
    <row r="59358" spans="2:2">
      <c r="B59358" s="697"/>
    </row>
    <row r="59359" spans="2:2">
      <c r="B59359" s="697"/>
    </row>
    <row r="59360" spans="2:2">
      <c r="B59360" s="697"/>
    </row>
    <row r="59361" spans="2:2">
      <c r="B59361" s="697"/>
    </row>
    <row r="59362" spans="2:2">
      <c r="B59362" s="697"/>
    </row>
    <row r="59363" spans="2:2">
      <c r="B59363" s="697"/>
    </row>
    <row r="59364" spans="2:2">
      <c r="B59364" s="697"/>
    </row>
    <row r="59365" spans="2:2">
      <c r="B59365" s="697"/>
    </row>
    <row r="59366" spans="2:2">
      <c r="B59366" s="697"/>
    </row>
    <row r="59367" spans="2:2">
      <c r="B59367" s="697"/>
    </row>
    <row r="59368" spans="2:2">
      <c r="B59368" s="697"/>
    </row>
    <row r="59369" spans="2:2">
      <c r="B59369" s="697"/>
    </row>
    <row r="59370" spans="2:2">
      <c r="B59370" s="697"/>
    </row>
    <row r="59371" spans="2:2">
      <c r="B59371" s="697"/>
    </row>
    <row r="59372" spans="2:2">
      <c r="B59372" s="697"/>
    </row>
    <row r="59373" spans="2:2">
      <c r="B59373" s="697"/>
    </row>
    <row r="59374" spans="2:2">
      <c r="B59374" s="697"/>
    </row>
    <row r="59375" spans="2:2">
      <c r="B59375" s="697"/>
    </row>
    <row r="59376" spans="2:2">
      <c r="B59376" s="697"/>
    </row>
    <row r="59377" spans="2:2">
      <c r="B59377" s="697"/>
    </row>
    <row r="59378" spans="2:2">
      <c r="B59378" s="697"/>
    </row>
    <row r="59379" spans="2:2">
      <c r="B59379" s="697"/>
    </row>
    <row r="59380" spans="2:2">
      <c r="B59380" s="697"/>
    </row>
    <row r="59381" spans="2:2">
      <c r="B59381" s="697"/>
    </row>
    <row r="59382" spans="2:2">
      <c r="B59382" s="697"/>
    </row>
    <row r="59383" spans="2:2">
      <c r="B59383" s="697"/>
    </row>
    <row r="59384" spans="2:2">
      <c r="B59384" s="697"/>
    </row>
    <row r="59385" spans="2:2">
      <c r="B59385" s="697"/>
    </row>
    <row r="59386" spans="2:2">
      <c r="B59386" s="697"/>
    </row>
    <row r="59387" spans="2:2">
      <c r="B59387" s="697"/>
    </row>
    <row r="59388" spans="2:2">
      <c r="B59388" s="697"/>
    </row>
    <row r="59389" spans="2:2">
      <c r="B59389" s="697"/>
    </row>
    <row r="59390" spans="2:2">
      <c r="B59390" s="697"/>
    </row>
    <row r="59391" spans="2:2">
      <c r="B59391" s="697"/>
    </row>
    <row r="59392" spans="2:2">
      <c r="B59392" s="697"/>
    </row>
    <row r="59393" spans="2:2">
      <c r="B59393" s="697"/>
    </row>
    <row r="59394" spans="2:2">
      <c r="B59394" s="697"/>
    </row>
    <row r="59395" spans="2:2">
      <c r="B59395" s="697"/>
    </row>
    <row r="59396" spans="2:2">
      <c r="B59396" s="697"/>
    </row>
    <row r="59397" spans="2:2">
      <c r="B59397" s="697"/>
    </row>
    <row r="59398" spans="2:2">
      <c r="B59398" s="697"/>
    </row>
    <row r="59399" spans="2:2">
      <c r="B59399" s="697"/>
    </row>
    <row r="59400" spans="2:2">
      <c r="B59400" s="697"/>
    </row>
    <row r="59401" spans="2:2">
      <c r="B59401" s="697"/>
    </row>
    <row r="59402" spans="2:2">
      <c r="B59402" s="697"/>
    </row>
    <row r="59403" spans="2:2">
      <c r="B59403" s="697"/>
    </row>
    <row r="59404" spans="2:2">
      <c r="B59404" s="697"/>
    </row>
    <row r="59405" spans="2:2">
      <c r="B59405" s="697"/>
    </row>
    <row r="59406" spans="2:2">
      <c r="B59406" s="697"/>
    </row>
    <row r="59407" spans="2:2">
      <c r="B59407" s="697"/>
    </row>
    <row r="59408" spans="2:2">
      <c r="B59408" s="697"/>
    </row>
    <row r="59409" spans="2:2">
      <c r="B59409" s="697"/>
    </row>
    <row r="59410" spans="2:2">
      <c r="B59410" s="697"/>
    </row>
    <row r="59411" spans="2:2">
      <c r="B59411" s="697"/>
    </row>
    <row r="59412" spans="2:2">
      <c r="B59412" s="697"/>
    </row>
    <row r="59413" spans="2:2">
      <c r="B59413" s="697"/>
    </row>
    <row r="59414" spans="2:2">
      <c r="B59414" s="697"/>
    </row>
    <row r="59415" spans="2:2">
      <c r="B59415" s="697"/>
    </row>
    <row r="59416" spans="2:2">
      <c r="B59416" s="697"/>
    </row>
    <row r="59417" spans="2:2">
      <c r="B59417" s="697"/>
    </row>
    <row r="59418" spans="2:2">
      <c r="B59418" s="697"/>
    </row>
    <row r="59419" spans="2:2">
      <c r="B59419" s="697"/>
    </row>
    <row r="59420" spans="2:2">
      <c r="B59420" s="697"/>
    </row>
    <row r="59421" spans="2:2">
      <c r="B59421" s="697"/>
    </row>
    <row r="59422" spans="2:2">
      <c r="B59422" s="697"/>
    </row>
    <row r="59423" spans="2:2">
      <c r="B59423" s="697"/>
    </row>
    <row r="59424" spans="2:2">
      <c r="B59424" s="697"/>
    </row>
    <row r="59425" spans="2:2">
      <c r="B59425" s="697"/>
    </row>
    <row r="59426" spans="2:2">
      <c r="B59426" s="697"/>
    </row>
    <row r="59427" spans="2:2">
      <c r="B59427" s="697"/>
    </row>
    <row r="59428" spans="2:2">
      <c r="B59428" s="697"/>
    </row>
    <row r="59429" spans="2:2">
      <c r="B59429" s="697"/>
    </row>
    <row r="59430" spans="2:2">
      <c r="B59430" s="697"/>
    </row>
    <row r="59431" spans="2:2">
      <c r="B59431" s="697"/>
    </row>
    <row r="59432" spans="2:2">
      <c r="B59432" s="697"/>
    </row>
    <row r="59433" spans="2:2">
      <c r="B59433" s="697"/>
    </row>
    <row r="59434" spans="2:2">
      <c r="B59434" s="697"/>
    </row>
    <row r="59435" spans="2:2">
      <c r="B59435" s="697"/>
    </row>
    <row r="59436" spans="2:2">
      <c r="B59436" s="697"/>
    </row>
    <row r="59437" spans="2:2">
      <c r="B59437" s="697"/>
    </row>
    <row r="59438" spans="2:2">
      <c r="B59438" s="697"/>
    </row>
    <row r="59439" spans="2:2">
      <c r="B59439" s="697"/>
    </row>
    <row r="59440" spans="2:2">
      <c r="B59440" s="697"/>
    </row>
    <row r="59441" spans="2:2">
      <c r="B59441" s="697"/>
    </row>
    <row r="59442" spans="2:2">
      <c r="B59442" s="697"/>
    </row>
    <row r="59443" spans="2:2">
      <c r="B59443" s="697"/>
    </row>
    <row r="59444" spans="2:2">
      <c r="B59444" s="697"/>
    </row>
    <row r="59445" spans="2:2">
      <c r="B59445" s="697"/>
    </row>
    <row r="59446" spans="2:2">
      <c r="B59446" s="697"/>
    </row>
    <row r="59447" spans="2:2">
      <c r="B59447" s="697"/>
    </row>
    <row r="59448" spans="2:2">
      <c r="B59448" s="697"/>
    </row>
    <row r="59449" spans="2:2">
      <c r="B59449" s="697"/>
    </row>
    <row r="59450" spans="2:2">
      <c r="B59450" s="697"/>
    </row>
    <row r="59451" spans="2:2">
      <c r="B59451" s="697"/>
    </row>
    <row r="59452" spans="2:2">
      <c r="B59452" s="697"/>
    </row>
    <row r="59453" spans="2:2">
      <c r="B59453" s="697"/>
    </row>
    <row r="59454" spans="2:2">
      <c r="B59454" s="697"/>
    </row>
    <row r="59455" spans="2:2">
      <c r="B59455" s="697"/>
    </row>
    <row r="59456" spans="2:2">
      <c r="B59456" s="697"/>
    </row>
    <row r="59457" spans="2:2">
      <c r="B59457" s="697"/>
    </row>
    <row r="59458" spans="2:2">
      <c r="B59458" s="697"/>
    </row>
    <row r="59459" spans="2:2">
      <c r="B59459" s="697"/>
    </row>
    <row r="59460" spans="2:2">
      <c r="B59460" s="697"/>
    </row>
    <row r="59461" spans="2:2">
      <c r="B59461" s="697"/>
    </row>
    <row r="59462" spans="2:2">
      <c r="B59462" s="697"/>
    </row>
    <row r="59463" spans="2:2">
      <c r="B59463" s="697"/>
    </row>
    <row r="59464" spans="2:2">
      <c r="B59464" s="697"/>
    </row>
    <row r="59465" spans="2:2">
      <c r="B59465" s="697"/>
    </row>
    <row r="59466" spans="2:2">
      <c r="B59466" s="697"/>
    </row>
    <row r="59467" spans="2:2">
      <c r="B59467" s="697"/>
    </row>
    <row r="59468" spans="2:2">
      <c r="B59468" s="697"/>
    </row>
    <row r="59469" spans="2:2">
      <c r="B59469" s="697"/>
    </row>
    <row r="59470" spans="2:2">
      <c r="B59470" s="697"/>
    </row>
    <row r="59471" spans="2:2">
      <c r="B59471" s="697"/>
    </row>
    <row r="59472" spans="2:2">
      <c r="B59472" s="697"/>
    </row>
    <row r="59473" spans="2:2">
      <c r="B59473" s="697"/>
    </row>
    <row r="59474" spans="2:2">
      <c r="B59474" s="697"/>
    </row>
    <row r="59475" spans="2:2">
      <c r="B59475" s="697"/>
    </row>
    <row r="59476" spans="2:2">
      <c r="B59476" s="697"/>
    </row>
    <row r="59477" spans="2:2">
      <c r="B59477" s="697"/>
    </row>
    <row r="59478" spans="2:2">
      <c r="B59478" s="697"/>
    </row>
    <row r="59479" spans="2:2">
      <c r="B59479" s="697"/>
    </row>
    <row r="59480" spans="2:2">
      <c r="B59480" s="697"/>
    </row>
    <row r="59481" spans="2:2">
      <c r="B59481" s="697"/>
    </row>
    <row r="59482" spans="2:2">
      <c r="B59482" s="697"/>
    </row>
    <row r="59483" spans="2:2">
      <c r="B59483" s="697"/>
    </row>
    <row r="59484" spans="2:2">
      <c r="B59484" s="697"/>
    </row>
    <row r="59485" spans="2:2">
      <c r="B59485" s="697"/>
    </row>
    <row r="59486" spans="2:2">
      <c r="B59486" s="697"/>
    </row>
    <row r="59487" spans="2:2">
      <c r="B59487" s="697"/>
    </row>
    <row r="59488" spans="2:2">
      <c r="B59488" s="697"/>
    </row>
    <row r="59489" spans="2:2">
      <c r="B59489" s="697"/>
    </row>
    <row r="59490" spans="2:2">
      <c r="B59490" s="697"/>
    </row>
    <row r="59491" spans="2:2">
      <c r="B59491" s="697"/>
    </row>
    <row r="59492" spans="2:2">
      <c r="B59492" s="697"/>
    </row>
    <row r="59493" spans="2:2">
      <c r="B59493" s="697"/>
    </row>
    <row r="59494" spans="2:2">
      <c r="B59494" s="697"/>
    </row>
    <row r="59495" spans="2:2">
      <c r="B59495" s="697"/>
    </row>
    <row r="59496" spans="2:2">
      <c r="B59496" s="697"/>
    </row>
    <row r="59497" spans="2:2">
      <c r="B59497" s="697"/>
    </row>
    <row r="59498" spans="2:2">
      <c r="B59498" s="697"/>
    </row>
    <row r="59499" spans="2:2">
      <c r="B59499" s="697"/>
    </row>
    <row r="59500" spans="2:2">
      <c r="B59500" s="697"/>
    </row>
    <row r="59501" spans="2:2">
      <c r="B59501" s="697"/>
    </row>
    <row r="59502" spans="2:2">
      <c r="B59502" s="697"/>
    </row>
    <row r="59503" spans="2:2">
      <c r="B59503" s="697"/>
    </row>
    <row r="59504" spans="2:2">
      <c r="B59504" s="697"/>
    </row>
    <row r="59505" spans="2:2">
      <c r="B59505" s="697"/>
    </row>
    <row r="59506" spans="2:2">
      <c r="B59506" s="697"/>
    </row>
    <row r="59507" spans="2:2">
      <c r="B59507" s="697"/>
    </row>
    <row r="59508" spans="2:2">
      <c r="B59508" s="697"/>
    </row>
    <row r="59509" spans="2:2">
      <c r="B59509" s="697"/>
    </row>
    <row r="59510" spans="2:2">
      <c r="B59510" s="697"/>
    </row>
    <row r="59511" spans="2:2">
      <c r="B59511" s="697"/>
    </row>
    <row r="59512" spans="2:2">
      <c r="B59512" s="697"/>
    </row>
    <row r="59513" spans="2:2">
      <c r="B59513" s="697"/>
    </row>
    <row r="59514" spans="2:2">
      <c r="B59514" s="697"/>
    </row>
    <row r="59515" spans="2:2">
      <c r="B59515" s="697"/>
    </row>
    <row r="59516" spans="2:2">
      <c r="B59516" s="697"/>
    </row>
    <row r="59517" spans="2:2">
      <c r="B59517" s="697"/>
    </row>
    <row r="59518" spans="2:2">
      <c r="B59518" s="697"/>
    </row>
    <row r="59519" spans="2:2">
      <c r="B59519" s="697"/>
    </row>
    <row r="59520" spans="2:2">
      <c r="B59520" s="697"/>
    </row>
    <row r="59521" spans="2:2">
      <c r="B59521" s="697"/>
    </row>
    <row r="59522" spans="2:2">
      <c r="B59522" s="697"/>
    </row>
    <row r="59523" spans="2:2">
      <c r="B59523" s="697"/>
    </row>
    <row r="59524" spans="2:2">
      <c r="B59524" s="697"/>
    </row>
    <row r="59525" spans="2:2">
      <c r="B59525" s="697"/>
    </row>
    <row r="59526" spans="2:2">
      <c r="B59526" s="697"/>
    </row>
    <row r="59527" spans="2:2">
      <c r="B59527" s="697"/>
    </row>
    <row r="59528" spans="2:2">
      <c r="B59528" s="697"/>
    </row>
    <row r="59529" spans="2:2">
      <c r="B59529" s="697"/>
    </row>
    <row r="59530" spans="2:2">
      <c r="B59530" s="697"/>
    </row>
    <row r="59531" spans="2:2">
      <c r="B59531" s="697"/>
    </row>
    <row r="59532" spans="2:2">
      <c r="B59532" s="697"/>
    </row>
    <row r="59533" spans="2:2">
      <c r="B59533" s="697"/>
    </row>
    <row r="59534" spans="2:2">
      <c r="B59534" s="697"/>
    </row>
    <row r="59535" spans="2:2">
      <c r="B59535" s="697"/>
    </row>
    <row r="59536" spans="2:2">
      <c r="B59536" s="697"/>
    </row>
    <row r="59537" spans="2:2">
      <c r="B59537" s="697"/>
    </row>
    <row r="59538" spans="2:2">
      <c r="B59538" s="697"/>
    </row>
    <row r="59539" spans="2:2">
      <c r="B59539" s="697"/>
    </row>
    <row r="59540" spans="2:2">
      <c r="B59540" s="697"/>
    </row>
    <row r="59541" spans="2:2">
      <c r="B59541" s="697"/>
    </row>
    <row r="59542" spans="2:2">
      <c r="B59542" s="697"/>
    </row>
    <row r="59543" spans="2:2">
      <c r="B59543" s="697"/>
    </row>
    <row r="59544" spans="2:2">
      <c r="B59544" s="697"/>
    </row>
    <row r="59545" spans="2:2">
      <c r="B59545" s="697"/>
    </row>
    <row r="59546" spans="2:2">
      <c r="B59546" s="697"/>
    </row>
    <row r="59547" spans="2:2">
      <c r="B59547" s="697"/>
    </row>
    <row r="59548" spans="2:2">
      <c r="B59548" s="697"/>
    </row>
    <row r="59549" spans="2:2">
      <c r="B59549" s="697"/>
    </row>
    <row r="59550" spans="2:2">
      <c r="B59550" s="697"/>
    </row>
    <row r="59551" spans="2:2">
      <c r="B59551" s="697"/>
    </row>
    <row r="59552" spans="2:2">
      <c r="B59552" s="697"/>
    </row>
    <row r="59553" spans="2:2">
      <c r="B59553" s="697"/>
    </row>
    <row r="59554" spans="2:2">
      <c r="B59554" s="697"/>
    </row>
    <row r="59555" spans="2:2">
      <c r="B59555" s="697"/>
    </row>
    <row r="59556" spans="2:2">
      <c r="B59556" s="697"/>
    </row>
    <row r="59557" spans="2:2">
      <c r="B59557" s="697"/>
    </row>
    <row r="59558" spans="2:2">
      <c r="B59558" s="697"/>
    </row>
    <row r="59559" spans="2:2">
      <c r="B59559" s="697"/>
    </row>
    <row r="59560" spans="2:2">
      <c r="B59560" s="697"/>
    </row>
    <row r="59561" spans="2:2">
      <c r="B59561" s="697"/>
    </row>
    <row r="59562" spans="2:2">
      <c r="B59562" s="697"/>
    </row>
    <row r="59563" spans="2:2">
      <c r="B59563" s="697"/>
    </row>
    <row r="59564" spans="2:2">
      <c r="B59564" s="697"/>
    </row>
    <row r="59565" spans="2:2">
      <c r="B59565" s="697"/>
    </row>
    <row r="59566" spans="2:2">
      <c r="B59566" s="697"/>
    </row>
    <row r="59567" spans="2:2">
      <c r="B59567" s="697"/>
    </row>
    <row r="59568" spans="2:2">
      <c r="B59568" s="697"/>
    </row>
    <row r="59569" spans="2:2">
      <c r="B59569" s="697"/>
    </row>
    <row r="59570" spans="2:2">
      <c r="B59570" s="697"/>
    </row>
    <row r="59571" spans="2:2">
      <c r="B59571" s="697"/>
    </row>
    <row r="59572" spans="2:2">
      <c r="B59572" s="697"/>
    </row>
    <row r="59573" spans="2:2">
      <c r="B59573" s="697"/>
    </row>
    <row r="59574" spans="2:2">
      <c r="B59574" s="697"/>
    </row>
    <row r="59575" spans="2:2">
      <c r="B59575" s="697"/>
    </row>
    <row r="59576" spans="2:2">
      <c r="B59576" s="697"/>
    </row>
    <row r="59577" spans="2:2">
      <c r="B59577" s="697"/>
    </row>
    <row r="59578" spans="2:2">
      <c r="B59578" s="697"/>
    </row>
    <row r="59579" spans="2:2">
      <c r="B59579" s="697"/>
    </row>
    <row r="59580" spans="2:2">
      <c r="B59580" s="697"/>
    </row>
    <row r="59581" spans="2:2">
      <c r="B59581" s="697"/>
    </row>
    <row r="59582" spans="2:2">
      <c r="B59582" s="697"/>
    </row>
    <row r="59583" spans="2:2">
      <c r="B59583" s="697"/>
    </row>
    <row r="59584" spans="2:2">
      <c r="B59584" s="697"/>
    </row>
    <row r="59585" spans="2:2">
      <c r="B59585" s="697"/>
    </row>
    <row r="59586" spans="2:2">
      <c r="B59586" s="697"/>
    </row>
    <row r="59587" spans="2:2">
      <c r="B59587" s="697"/>
    </row>
    <row r="59588" spans="2:2">
      <c r="B59588" s="697"/>
    </row>
    <row r="59589" spans="2:2">
      <c r="B59589" s="697"/>
    </row>
    <row r="59590" spans="2:2">
      <c r="B59590" s="697"/>
    </row>
    <row r="59591" spans="2:2">
      <c r="B59591" s="697"/>
    </row>
    <row r="59592" spans="2:2">
      <c r="B59592" s="697"/>
    </row>
    <row r="59593" spans="2:2">
      <c r="B59593" s="697"/>
    </row>
    <row r="59594" spans="2:2">
      <c r="B59594" s="697"/>
    </row>
    <row r="59595" spans="2:2">
      <c r="B59595" s="697"/>
    </row>
    <row r="59596" spans="2:2">
      <c r="B59596" s="697"/>
    </row>
    <row r="59597" spans="2:2">
      <c r="B59597" s="697"/>
    </row>
    <row r="59598" spans="2:2">
      <c r="B59598" s="697"/>
    </row>
    <row r="59599" spans="2:2">
      <c r="B59599" s="697"/>
    </row>
    <row r="59600" spans="2:2">
      <c r="B59600" s="697"/>
    </row>
    <row r="59601" spans="2:2">
      <c r="B59601" s="697"/>
    </row>
    <row r="59602" spans="2:2">
      <c r="B59602" s="697"/>
    </row>
    <row r="59603" spans="2:2">
      <c r="B59603" s="697"/>
    </row>
    <row r="59604" spans="2:2">
      <c r="B59604" s="697"/>
    </row>
    <row r="59605" spans="2:2">
      <c r="B59605" s="697"/>
    </row>
    <row r="59606" spans="2:2">
      <c r="B59606" s="697"/>
    </row>
    <row r="59607" spans="2:2">
      <c r="B59607" s="697"/>
    </row>
    <row r="59608" spans="2:2">
      <c r="B59608" s="697"/>
    </row>
    <row r="59609" spans="2:2">
      <c r="B59609" s="697"/>
    </row>
    <row r="59610" spans="2:2">
      <c r="B59610" s="697"/>
    </row>
    <row r="59611" spans="2:2">
      <c r="B59611" s="697"/>
    </row>
    <row r="59612" spans="2:2">
      <c r="B59612" s="697"/>
    </row>
    <row r="59613" spans="2:2">
      <c r="B59613" s="697"/>
    </row>
    <row r="59614" spans="2:2">
      <c r="B59614" s="697"/>
    </row>
    <row r="59615" spans="2:2">
      <c r="B59615" s="697"/>
    </row>
    <row r="59616" spans="2:2">
      <c r="B59616" s="697"/>
    </row>
    <row r="59617" spans="2:2">
      <c r="B59617" s="697"/>
    </row>
    <row r="59618" spans="2:2">
      <c r="B59618" s="697"/>
    </row>
    <row r="59619" spans="2:2">
      <c r="B59619" s="697"/>
    </row>
    <row r="59620" spans="2:2">
      <c r="B59620" s="697"/>
    </row>
    <row r="59621" spans="2:2">
      <c r="B59621" s="697"/>
    </row>
    <row r="59622" spans="2:2">
      <c r="B59622" s="697"/>
    </row>
    <row r="59623" spans="2:2">
      <c r="B59623" s="697"/>
    </row>
    <row r="59624" spans="2:2">
      <c r="B59624" s="697"/>
    </row>
    <row r="59625" spans="2:2">
      <c r="B59625" s="697"/>
    </row>
    <row r="59626" spans="2:2">
      <c r="B59626" s="697"/>
    </row>
    <row r="59627" spans="2:2">
      <c r="B59627" s="697"/>
    </row>
    <row r="59628" spans="2:2">
      <c r="B59628" s="697"/>
    </row>
    <row r="59629" spans="2:2">
      <c r="B59629" s="697"/>
    </row>
    <row r="59630" spans="2:2">
      <c r="B59630" s="697"/>
    </row>
    <row r="59631" spans="2:2">
      <c r="B59631" s="697"/>
    </row>
    <row r="59632" spans="2:2">
      <c r="B59632" s="697"/>
    </row>
    <row r="59633" spans="2:2">
      <c r="B59633" s="697"/>
    </row>
    <row r="59634" spans="2:2">
      <c r="B59634" s="697"/>
    </row>
    <row r="59635" spans="2:2">
      <c r="B59635" s="697"/>
    </row>
    <row r="59636" spans="2:2">
      <c r="B59636" s="697"/>
    </row>
    <row r="59637" spans="2:2">
      <c r="B59637" s="697"/>
    </row>
    <row r="59638" spans="2:2">
      <c r="B59638" s="697"/>
    </row>
    <row r="59639" spans="2:2">
      <c r="B59639" s="697"/>
    </row>
    <row r="59640" spans="2:2">
      <c r="B59640" s="697"/>
    </row>
    <row r="59641" spans="2:2">
      <c r="B59641" s="697"/>
    </row>
    <row r="59642" spans="2:2">
      <c r="B59642" s="697"/>
    </row>
    <row r="59643" spans="2:2">
      <c r="B59643" s="697"/>
    </row>
    <row r="59644" spans="2:2">
      <c r="B59644" s="697"/>
    </row>
    <row r="59645" spans="2:2">
      <c r="B59645" s="697"/>
    </row>
    <row r="59646" spans="2:2">
      <c r="B59646" s="697"/>
    </row>
    <row r="59647" spans="2:2">
      <c r="B59647" s="697"/>
    </row>
    <row r="59648" spans="2:2">
      <c r="B59648" s="697"/>
    </row>
    <row r="59649" spans="2:2">
      <c r="B59649" s="697"/>
    </row>
    <row r="59650" spans="2:2">
      <c r="B59650" s="697"/>
    </row>
    <row r="59651" spans="2:2">
      <c r="B59651" s="697"/>
    </row>
    <row r="59652" spans="2:2">
      <c r="B59652" s="697"/>
    </row>
    <row r="59653" spans="2:2">
      <c r="B59653" s="697"/>
    </row>
    <row r="59654" spans="2:2">
      <c r="B59654" s="697"/>
    </row>
    <row r="59655" spans="2:2">
      <c r="B59655" s="697"/>
    </row>
    <row r="59656" spans="2:2">
      <c r="B59656" s="697"/>
    </row>
    <row r="59657" spans="2:2">
      <c r="B59657" s="697"/>
    </row>
    <row r="59658" spans="2:2">
      <c r="B59658" s="697"/>
    </row>
    <row r="59659" spans="2:2">
      <c r="B59659" s="697"/>
    </row>
    <row r="59660" spans="2:2">
      <c r="B59660" s="697"/>
    </row>
    <row r="59661" spans="2:2">
      <c r="B59661" s="697"/>
    </row>
    <row r="59662" spans="2:2">
      <c r="B59662" s="697"/>
    </row>
    <row r="59663" spans="2:2">
      <c r="B59663" s="697"/>
    </row>
    <row r="59664" spans="2:2">
      <c r="B59664" s="697"/>
    </row>
    <row r="59665" spans="2:2">
      <c r="B59665" s="697"/>
    </row>
    <row r="59666" spans="2:2">
      <c r="B59666" s="697"/>
    </row>
    <row r="59667" spans="2:2">
      <c r="B59667" s="697"/>
    </row>
    <row r="59668" spans="2:2">
      <c r="B59668" s="697"/>
    </row>
    <row r="59669" spans="2:2">
      <c r="B59669" s="697"/>
    </row>
    <row r="59670" spans="2:2">
      <c r="B59670" s="697"/>
    </row>
    <row r="59671" spans="2:2">
      <c r="B59671" s="697"/>
    </row>
    <row r="59672" spans="2:2">
      <c r="B59672" s="697"/>
    </row>
    <row r="59673" spans="2:2">
      <c r="B59673" s="697"/>
    </row>
    <row r="59674" spans="2:2">
      <c r="B59674" s="697"/>
    </row>
    <row r="59675" spans="2:2">
      <c r="B59675" s="697"/>
    </row>
    <row r="59676" spans="2:2">
      <c r="B59676" s="697"/>
    </row>
    <row r="59677" spans="2:2">
      <c r="B59677" s="697"/>
    </row>
    <row r="59678" spans="2:2">
      <c r="B59678" s="697"/>
    </row>
    <row r="59679" spans="2:2">
      <c r="B59679" s="697"/>
    </row>
    <row r="59680" spans="2:2">
      <c r="B59680" s="697"/>
    </row>
    <row r="59681" spans="2:2">
      <c r="B59681" s="697"/>
    </row>
    <row r="59682" spans="2:2">
      <c r="B59682" s="697"/>
    </row>
    <row r="59683" spans="2:2">
      <c r="B59683" s="697"/>
    </row>
    <row r="59684" spans="2:2">
      <c r="B59684" s="697"/>
    </row>
    <row r="59685" spans="2:2">
      <c r="B59685" s="697"/>
    </row>
    <row r="59686" spans="2:2">
      <c r="B59686" s="697"/>
    </row>
    <row r="59687" spans="2:2">
      <c r="B59687" s="697"/>
    </row>
    <row r="59688" spans="2:2">
      <c r="B59688" s="697"/>
    </row>
    <row r="59689" spans="2:2">
      <c r="B59689" s="697"/>
    </row>
    <row r="59690" spans="2:2">
      <c r="B59690" s="697"/>
    </row>
    <row r="59691" spans="2:2">
      <c r="B59691" s="697"/>
    </row>
    <row r="59692" spans="2:2">
      <c r="B59692" s="697"/>
    </row>
    <row r="59693" spans="2:2">
      <c r="B59693" s="697"/>
    </row>
    <row r="59694" spans="2:2">
      <c r="B59694" s="697"/>
    </row>
    <row r="59695" spans="2:2">
      <c r="B59695" s="697"/>
    </row>
    <row r="59696" spans="2:2">
      <c r="B59696" s="697"/>
    </row>
    <row r="59697" spans="2:2">
      <c r="B59697" s="697"/>
    </row>
    <row r="59698" spans="2:2">
      <c r="B59698" s="697"/>
    </row>
    <row r="59699" spans="2:2">
      <c r="B59699" s="697"/>
    </row>
    <row r="59700" spans="2:2">
      <c r="B59700" s="697"/>
    </row>
    <row r="59701" spans="2:2">
      <c r="B59701" s="697"/>
    </row>
    <row r="59702" spans="2:2">
      <c r="B59702" s="697"/>
    </row>
    <row r="59703" spans="2:2">
      <c r="B59703" s="697"/>
    </row>
    <row r="59704" spans="2:2">
      <c r="B59704" s="697"/>
    </row>
    <row r="59705" spans="2:2">
      <c r="B59705" s="697"/>
    </row>
    <row r="59706" spans="2:2">
      <c r="B59706" s="697"/>
    </row>
    <row r="59707" spans="2:2">
      <c r="B59707" s="697"/>
    </row>
    <row r="59708" spans="2:2">
      <c r="B59708" s="697"/>
    </row>
    <row r="59709" spans="2:2">
      <c r="B59709" s="697"/>
    </row>
    <row r="59710" spans="2:2">
      <c r="B59710" s="697"/>
    </row>
    <row r="59711" spans="2:2">
      <c r="B59711" s="697"/>
    </row>
    <row r="59712" spans="2:2">
      <c r="B59712" s="697"/>
    </row>
    <row r="59713" spans="2:2">
      <c r="B59713" s="697"/>
    </row>
    <row r="59714" spans="2:2">
      <c r="B59714" s="697"/>
    </row>
    <row r="59715" spans="2:2">
      <c r="B59715" s="697"/>
    </row>
    <row r="59716" spans="2:2">
      <c r="B59716" s="697"/>
    </row>
    <row r="59717" spans="2:2">
      <c r="B59717" s="697"/>
    </row>
    <row r="59718" spans="2:2">
      <c r="B59718" s="697"/>
    </row>
    <row r="59719" spans="2:2">
      <c r="B59719" s="697"/>
    </row>
    <row r="59720" spans="2:2">
      <c r="B59720" s="697"/>
    </row>
    <row r="59721" spans="2:2">
      <c r="B59721" s="697"/>
    </row>
    <row r="59722" spans="2:2">
      <c r="B59722" s="697"/>
    </row>
    <row r="59723" spans="2:2">
      <c r="B59723" s="697"/>
    </row>
    <row r="59724" spans="2:2">
      <c r="B59724" s="697"/>
    </row>
    <row r="59725" spans="2:2">
      <c r="B59725" s="697"/>
    </row>
    <row r="59726" spans="2:2">
      <c r="B59726" s="697"/>
    </row>
    <row r="59727" spans="2:2">
      <c r="B59727" s="697"/>
    </row>
    <row r="59728" spans="2:2">
      <c r="B59728" s="697"/>
    </row>
    <row r="59729" spans="2:2">
      <c r="B59729" s="697"/>
    </row>
    <row r="59730" spans="2:2">
      <c r="B59730" s="697"/>
    </row>
    <row r="59731" spans="2:2">
      <c r="B59731" s="697"/>
    </row>
    <row r="59732" spans="2:2">
      <c r="B59732" s="697"/>
    </row>
    <row r="59733" spans="2:2">
      <c r="B59733" s="697"/>
    </row>
    <row r="59734" spans="2:2">
      <c r="B59734" s="697"/>
    </row>
    <row r="59735" spans="2:2">
      <c r="B59735" s="697"/>
    </row>
    <row r="59736" spans="2:2">
      <c r="B59736" s="697"/>
    </row>
    <row r="59737" spans="2:2">
      <c r="B59737" s="697"/>
    </row>
    <row r="59738" spans="2:2">
      <c r="B59738" s="697"/>
    </row>
    <row r="59739" spans="2:2">
      <c r="B59739" s="697"/>
    </row>
    <row r="59740" spans="2:2">
      <c r="B59740" s="697"/>
    </row>
    <row r="59741" spans="2:2">
      <c r="B59741" s="697"/>
    </row>
    <row r="59742" spans="2:2">
      <c r="B59742" s="697"/>
    </row>
    <row r="59743" spans="2:2">
      <c r="B59743" s="697"/>
    </row>
    <row r="59744" spans="2:2">
      <c r="B59744" s="697"/>
    </row>
    <row r="59745" spans="2:2">
      <c r="B59745" s="697"/>
    </row>
    <row r="59746" spans="2:2">
      <c r="B59746" s="697"/>
    </row>
    <row r="59747" spans="2:2">
      <c r="B59747" s="697"/>
    </row>
    <row r="59748" spans="2:2">
      <c r="B59748" s="697"/>
    </row>
    <row r="59749" spans="2:2">
      <c r="B59749" s="697"/>
    </row>
    <row r="59750" spans="2:2">
      <c r="B59750" s="697"/>
    </row>
    <row r="59751" spans="2:2">
      <c r="B59751" s="697"/>
    </row>
    <row r="59752" spans="2:2">
      <c r="B59752" s="697"/>
    </row>
    <row r="59753" spans="2:2">
      <c r="B59753" s="697"/>
    </row>
    <row r="59754" spans="2:2">
      <c r="B59754" s="697"/>
    </row>
    <row r="59755" spans="2:2">
      <c r="B59755" s="697"/>
    </row>
    <row r="59756" spans="2:2">
      <c r="B59756" s="697"/>
    </row>
    <row r="59757" spans="2:2">
      <c r="B59757" s="697"/>
    </row>
    <row r="59758" spans="2:2">
      <c r="B59758" s="697"/>
    </row>
    <row r="59759" spans="2:2">
      <c r="B59759" s="697"/>
    </row>
    <row r="59760" spans="2:2">
      <c r="B59760" s="697"/>
    </row>
    <row r="59761" spans="2:2">
      <c r="B59761" s="697"/>
    </row>
    <row r="59762" spans="2:2">
      <c r="B59762" s="697"/>
    </row>
    <row r="59763" spans="2:2">
      <c r="B59763" s="697"/>
    </row>
    <row r="59764" spans="2:2">
      <c r="B59764" s="697"/>
    </row>
    <row r="59765" spans="2:2">
      <c r="B59765" s="697"/>
    </row>
    <row r="59766" spans="2:2">
      <c r="B59766" s="697"/>
    </row>
    <row r="59767" spans="2:2">
      <c r="B59767" s="697"/>
    </row>
    <row r="59768" spans="2:2">
      <c r="B59768" s="697"/>
    </row>
    <row r="59769" spans="2:2">
      <c r="B59769" s="697"/>
    </row>
    <row r="59770" spans="2:2">
      <c r="B59770" s="697"/>
    </row>
    <row r="59771" spans="2:2">
      <c r="B59771" s="697"/>
    </row>
    <row r="59772" spans="2:2">
      <c r="B59772" s="697"/>
    </row>
    <row r="59773" spans="2:2">
      <c r="B59773" s="697"/>
    </row>
    <row r="59774" spans="2:2">
      <c r="B59774" s="697"/>
    </row>
    <row r="59775" spans="2:2">
      <c r="B59775" s="697"/>
    </row>
    <row r="59776" spans="2:2">
      <c r="B59776" s="697"/>
    </row>
    <row r="59777" spans="2:2">
      <c r="B59777" s="697"/>
    </row>
    <row r="59778" spans="2:2">
      <c r="B59778" s="697"/>
    </row>
    <row r="59779" spans="2:2">
      <c r="B59779" s="697"/>
    </row>
    <row r="59780" spans="2:2">
      <c r="B59780" s="697"/>
    </row>
    <row r="59781" spans="2:2">
      <c r="B59781" s="697"/>
    </row>
    <row r="59782" spans="2:2">
      <c r="B59782" s="697"/>
    </row>
    <row r="59783" spans="2:2">
      <c r="B59783" s="697"/>
    </row>
    <row r="59784" spans="2:2">
      <c r="B59784" s="697"/>
    </row>
    <row r="59785" spans="2:2">
      <c r="B59785" s="697"/>
    </row>
    <row r="59786" spans="2:2">
      <c r="B59786" s="697"/>
    </row>
    <row r="59787" spans="2:2">
      <c r="B59787" s="697"/>
    </row>
    <row r="59788" spans="2:2">
      <c r="B59788" s="697"/>
    </row>
    <row r="59789" spans="2:2">
      <c r="B59789" s="697"/>
    </row>
    <row r="59790" spans="2:2">
      <c r="B59790" s="697"/>
    </row>
    <row r="59791" spans="2:2">
      <c r="B59791" s="697"/>
    </row>
    <row r="59792" spans="2:2">
      <c r="B59792" s="697"/>
    </row>
    <row r="59793" spans="2:2">
      <c r="B59793" s="697"/>
    </row>
    <row r="59794" spans="2:2">
      <c r="B59794" s="697"/>
    </row>
    <row r="59795" spans="2:2">
      <c r="B59795" s="697"/>
    </row>
    <row r="59796" spans="2:2">
      <c r="B59796" s="697"/>
    </row>
    <row r="59797" spans="2:2">
      <c r="B59797" s="697"/>
    </row>
    <row r="59798" spans="2:2">
      <c r="B59798" s="697"/>
    </row>
    <row r="59799" spans="2:2">
      <c r="B59799" s="697"/>
    </row>
    <row r="59800" spans="2:2">
      <c r="B59800" s="697"/>
    </row>
    <row r="59801" spans="2:2">
      <c r="B59801" s="697"/>
    </row>
    <row r="59802" spans="2:2">
      <c r="B59802" s="697"/>
    </row>
    <row r="59803" spans="2:2">
      <c r="B59803" s="697"/>
    </row>
    <row r="59804" spans="2:2">
      <c r="B59804" s="697"/>
    </row>
    <row r="59805" spans="2:2">
      <c r="B59805" s="697"/>
    </row>
    <row r="59806" spans="2:2">
      <c r="B59806" s="697"/>
    </row>
    <row r="59807" spans="2:2">
      <c r="B59807" s="697"/>
    </row>
    <row r="59808" spans="2:2">
      <c r="B59808" s="697"/>
    </row>
    <row r="59809" spans="2:2">
      <c r="B59809" s="697"/>
    </row>
    <row r="59810" spans="2:2">
      <c r="B59810" s="697"/>
    </row>
    <row r="59811" spans="2:2">
      <c r="B59811" s="697"/>
    </row>
    <row r="59812" spans="2:2">
      <c r="B59812" s="697"/>
    </row>
    <row r="59813" spans="2:2">
      <c r="B59813" s="697"/>
    </row>
    <row r="59814" spans="2:2">
      <c r="B59814" s="697"/>
    </row>
    <row r="59815" spans="2:2">
      <c r="B59815" s="697"/>
    </row>
    <row r="59816" spans="2:2">
      <c r="B59816" s="697"/>
    </row>
    <row r="59817" spans="2:2">
      <c r="B59817" s="697"/>
    </row>
    <row r="59818" spans="2:2">
      <c r="B59818" s="697"/>
    </row>
    <row r="59819" spans="2:2">
      <c r="B59819" s="697"/>
    </row>
    <row r="59820" spans="2:2">
      <c r="B59820" s="697"/>
    </row>
    <row r="59821" spans="2:2">
      <c r="B59821" s="697"/>
    </row>
    <row r="59822" spans="2:2">
      <c r="B59822" s="697"/>
    </row>
    <row r="59823" spans="2:2">
      <c r="B59823" s="697"/>
    </row>
    <row r="59824" spans="2:2">
      <c r="B59824" s="697"/>
    </row>
    <row r="59825" spans="2:2">
      <c r="B59825" s="697"/>
    </row>
    <row r="59826" spans="2:2">
      <c r="B59826" s="697"/>
    </row>
    <row r="59827" spans="2:2">
      <c r="B59827" s="697"/>
    </row>
    <row r="59828" spans="2:2">
      <c r="B59828" s="697"/>
    </row>
    <row r="59829" spans="2:2">
      <c r="B59829" s="697"/>
    </row>
    <row r="59830" spans="2:2">
      <c r="B59830" s="697"/>
    </row>
    <row r="59831" spans="2:2">
      <c r="B59831" s="697"/>
    </row>
    <row r="59832" spans="2:2">
      <c r="B59832" s="697"/>
    </row>
    <row r="59833" spans="2:2">
      <c r="B59833" s="697"/>
    </row>
    <row r="59834" spans="2:2">
      <c r="B59834" s="697"/>
    </row>
    <row r="59835" spans="2:2">
      <c r="B59835" s="697"/>
    </row>
    <row r="59836" spans="2:2">
      <c r="B59836" s="697"/>
    </row>
    <row r="59837" spans="2:2">
      <c r="B59837" s="697"/>
    </row>
    <row r="59838" spans="2:2">
      <c r="B59838" s="697"/>
    </row>
    <row r="59839" spans="2:2">
      <c r="B59839" s="697"/>
    </row>
    <row r="59840" spans="2:2">
      <c r="B59840" s="697"/>
    </row>
    <row r="59841" spans="2:2">
      <c r="B59841" s="697"/>
    </row>
    <row r="59842" spans="2:2">
      <c r="B59842" s="697"/>
    </row>
    <row r="59843" spans="2:2">
      <c r="B59843" s="697"/>
    </row>
    <row r="59844" spans="2:2">
      <c r="B59844" s="697"/>
    </row>
    <row r="59845" spans="2:2">
      <c r="B59845" s="697"/>
    </row>
    <row r="59846" spans="2:2">
      <c r="B59846" s="697"/>
    </row>
    <row r="59847" spans="2:2">
      <c r="B59847" s="697"/>
    </row>
    <row r="59848" spans="2:2">
      <c r="B59848" s="697"/>
    </row>
    <row r="59849" spans="2:2">
      <c r="B59849" s="697"/>
    </row>
    <row r="59850" spans="2:2">
      <c r="B59850" s="697"/>
    </row>
    <row r="59851" spans="2:2">
      <c r="B59851" s="697"/>
    </row>
    <row r="59852" spans="2:2">
      <c r="B59852" s="697"/>
    </row>
    <row r="59853" spans="2:2">
      <c r="B59853" s="697"/>
    </row>
    <row r="59854" spans="2:2">
      <c r="B59854" s="697"/>
    </row>
    <row r="59855" spans="2:2">
      <c r="B59855" s="697"/>
    </row>
    <row r="59856" spans="2:2">
      <c r="B59856" s="697"/>
    </row>
    <row r="59857" spans="2:2">
      <c r="B59857" s="697"/>
    </row>
    <row r="59858" spans="2:2">
      <c r="B59858" s="697"/>
    </row>
    <row r="59859" spans="2:2">
      <c r="B59859" s="697"/>
    </row>
    <row r="59860" spans="2:2">
      <c r="B59860" s="697"/>
    </row>
    <row r="59861" spans="2:2">
      <c r="B59861" s="697"/>
    </row>
    <row r="59862" spans="2:2">
      <c r="B59862" s="697"/>
    </row>
    <row r="59863" spans="2:2">
      <c r="B59863" s="697"/>
    </row>
    <row r="59864" spans="2:2">
      <c r="B59864" s="697"/>
    </row>
    <row r="59865" spans="2:2">
      <c r="B59865" s="697"/>
    </row>
    <row r="59866" spans="2:2">
      <c r="B59866" s="697"/>
    </row>
    <row r="59867" spans="2:2">
      <c r="B59867" s="697"/>
    </row>
    <row r="59868" spans="2:2">
      <c r="B59868" s="697"/>
    </row>
    <row r="59869" spans="2:2">
      <c r="B59869" s="697"/>
    </row>
    <row r="59870" spans="2:2">
      <c r="B59870" s="697"/>
    </row>
    <row r="59871" spans="2:2">
      <c r="B59871" s="697"/>
    </row>
    <row r="59872" spans="2:2">
      <c r="B59872" s="697"/>
    </row>
    <row r="59873" spans="2:2">
      <c r="B59873" s="697"/>
    </row>
    <row r="59874" spans="2:2">
      <c r="B59874" s="697"/>
    </row>
    <row r="59875" spans="2:2">
      <c r="B59875" s="697"/>
    </row>
    <row r="59876" spans="2:2">
      <c r="B59876" s="697"/>
    </row>
    <row r="59877" spans="2:2">
      <c r="B59877" s="697"/>
    </row>
    <row r="59878" spans="2:2">
      <c r="B59878" s="697"/>
    </row>
    <row r="59879" spans="2:2">
      <c r="B59879" s="697"/>
    </row>
    <row r="59880" spans="2:2">
      <c r="B59880" s="697"/>
    </row>
    <row r="59881" spans="2:2">
      <c r="B59881" s="697"/>
    </row>
    <row r="59882" spans="2:2">
      <c r="B59882" s="697"/>
    </row>
    <row r="59883" spans="2:2">
      <c r="B59883" s="697"/>
    </row>
    <row r="59884" spans="2:2">
      <c r="B59884" s="697"/>
    </row>
    <row r="59885" spans="2:2">
      <c r="B59885" s="697"/>
    </row>
    <row r="59886" spans="2:2">
      <c r="B59886" s="697"/>
    </row>
    <row r="59887" spans="2:2">
      <c r="B59887" s="697"/>
    </row>
    <row r="59888" spans="2:2">
      <c r="B59888" s="697"/>
    </row>
    <row r="59889" spans="2:2">
      <c r="B59889" s="697"/>
    </row>
    <row r="59890" spans="2:2">
      <c r="B59890" s="697"/>
    </row>
    <row r="59891" spans="2:2">
      <c r="B59891" s="697"/>
    </row>
    <row r="59892" spans="2:2">
      <c r="B59892" s="697"/>
    </row>
    <row r="59893" spans="2:2">
      <c r="B59893" s="697"/>
    </row>
    <row r="59894" spans="2:2">
      <c r="B59894" s="697"/>
    </row>
    <row r="59895" spans="2:2">
      <c r="B59895" s="697"/>
    </row>
    <row r="59896" spans="2:2">
      <c r="B59896" s="697"/>
    </row>
    <row r="59897" spans="2:2">
      <c r="B59897" s="697"/>
    </row>
    <row r="59898" spans="2:2">
      <c r="B59898" s="697"/>
    </row>
    <row r="59899" spans="2:2">
      <c r="B59899" s="697"/>
    </row>
    <row r="59900" spans="2:2">
      <c r="B59900" s="697"/>
    </row>
    <row r="59901" spans="2:2">
      <c r="B59901" s="697"/>
    </row>
    <row r="59902" spans="2:2">
      <c r="B59902" s="697"/>
    </row>
    <row r="59903" spans="2:2">
      <c r="B59903" s="697"/>
    </row>
    <row r="59904" spans="2:2">
      <c r="B59904" s="697"/>
    </row>
    <row r="59905" spans="2:2">
      <c r="B59905" s="697"/>
    </row>
    <row r="59906" spans="2:2">
      <c r="B59906" s="697"/>
    </row>
    <row r="59907" spans="2:2">
      <c r="B59907" s="697"/>
    </row>
    <row r="59908" spans="2:2">
      <c r="B59908" s="697"/>
    </row>
    <row r="59909" spans="2:2">
      <c r="B59909" s="697"/>
    </row>
    <row r="59910" spans="2:2">
      <c r="B59910" s="697"/>
    </row>
    <row r="59911" spans="2:2">
      <c r="B59911" s="697"/>
    </row>
    <row r="59912" spans="2:2">
      <c r="B59912" s="697"/>
    </row>
    <row r="59913" spans="2:2">
      <c r="B59913" s="697"/>
    </row>
    <row r="59914" spans="2:2">
      <c r="B59914" s="697"/>
    </row>
    <row r="59915" spans="2:2">
      <c r="B59915" s="697"/>
    </row>
    <row r="59916" spans="2:2">
      <c r="B59916" s="697"/>
    </row>
    <row r="59917" spans="2:2">
      <c r="B59917" s="697"/>
    </row>
    <row r="59918" spans="2:2">
      <c r="B59918" s="697"/>
    </row>
    <row r="59919" spans="2:2">
      <c r="B59919" s="697"/>
    </row>
    <row r="59920" spans="2:2">
      <c r="B59920" s="697"/>
    </row>
    <row r="59921" spans="2:2">
      <c r="B59921" s="697"/>
    </row>
    <row r="59922" spans="2:2">
      <c r="B59922" s="697"/>
    </row>
    <row r="59923" spans="2:2">
      <c r="B59923" s="697"/>
    </row>
    <row r="59924" spans="2:2">
      <c r="B59924" s="697"/>
    </row>
    <row r="59925" spans="2:2">
      <c r="B59925" s="697"/>
    </row>
    <row r="59926" spans="2:2">
      <c r="B59926" s="697"/>
    </row>
    <row r="59927" spans="2:2">
      <c r="B59927" s="697"/>
    </row>
    <row r="59928" spans="2:2">
      <c r="B59928" s="697"/>
    </row>
    <row r="59929" spans="2:2">
      <c r="B59929" s="697"/>
    </row>
    <row r="59930" spans="2:2">
      <c r="B59930" s="697"/>
    </row>
    <row r="59931" spans="2:2">
      <c r="B59931" s="697"/>
    </row>
    <row r="59932" spans="2:2">
      <c r="B59932" s="697"/>
    </row>
    <row r="59933" spans="2:2">
      <c r="B59933" s="697"/>
    </row>
    <row r="59934" spans="2:2">
      <c r="B59934" s="697"/>
    </row>
    <row r="59935" spans="2:2">
      <c r="B59935" s="697"/>
    </row>
    <row r="59936" spans="2:2">
      <c r="B59936" s="697"/>
    </row>
    <row r="59937" spans="2:2">
      <c r="B59937" s="697"/>
    </row>
    <row r="59938" spans="2:2">
      <c r="B59938" s="697"/>
    </row>
    <row r="59939" spans="2:2">
      <c r="B59939" s="697"/>
    </row>
    <row r="59940" spans="2:2">
      <c r="B59940" s="697"/>
    </row>
    <row r="59941" spans="2:2">
      <c r="B59941" s="697"/>
    </row>
    <row r="59942" spans="2:2">
      <c r="B59942" s="697"/>
    </row>
    <row r="59943" spans="2:2">
      <c r="B59943" s="697"/>
    </row>
    <row r="59944" spans="2:2">
      <c r="B59944" s="697"/>
    </row>
    <row r="59945" spans="2:2">
      <c r="B59945" s="697"/>
    </row>
    <row r="59946" spans="2:2">
      <c r="B59946" s="697"/>
    </row>
    <row r="59947" spans="2:2">
      <c r="B59947" s="697"/>
    </row>
    <row r="59948" spans="2:2">
      <c r="B59948" s="697"/>
    </row>
    <row r="59949" spans="2:2">
      <c r="B59949" s="697"/>
    </row>
    <row r="59950" spans="2:2">
      <c r="B59950" s="697"/>
    </row>
    <row r="59951" spans="2:2">
      <c r="B59951" s="697"/>
    </row>
    <row r="59952" spans="2:2">
      <c r="B59952" s="697"/>
    </row>
    <row r="59953" spans="2:2">
      <c r="B59953" s="697"/>
    </row>
    <row r="59954" spans="2:2">
      <c r="B59954" s="697"/>
    </row>
    <row r="59955" spans="2:2">
      <c r="B59955" s="697"/>
    </row>
    <row r="59956" spans="2:2">
      <c r="B59956" s="697"/>
    </row>
    <row r="59957" spans="2:2">
      <c r="B59957" s="697"/>
    </row>
    <row r="59958" spans="2:2">
      <c r="B59958" s="697"/>
    </row>
    <row r="59959" spans="2:2">
      <c r="B59959" s="697"/>
    </row>
    <row r="59960" spans="2:2">
      <c r="B59960" s="697"/>
    </row>
    <row r="59961" spans="2:2">
      <c r="B59961" s="697"/>
    </row>
    <row r="59962" spans="2:2">
      <c r="B59962" s="697"/>
    </row>
    <row r="59963" spans="2:2">
      <c r="B59963" s="697"/>
    </row>
    <row r="59964" spans="2:2">
      <c r="B59964" s="697"/>
    </row>
    <row r="59965" spans="2:2">
      <c r="B59965" s="697"/>
    </row>
    <row r="59966" spans="2:2">
      <c r="B59966" s="697"/>
    </row>
    <row r="59967" spans="2:2">
      <c r="B59967" s="697"/>
    </row>
    <row r="59968" spans="2:2">
      <c r="B59968" s="697"/>
    </row>
    <row r="59969" spans="2:2">
      <c r="B59969" s="697"/>
    </row>
    <row r="59970" spans="2:2">
      <c r="B59970" s="697"/>
    </row>
    <row r="59971" spans="2:2">
      <c r="B59971" s="697"/>
    </row>
    <row r="59972" spans="2:2">
      <c r="B59972" s="697"/>
    </row>
    <row r="59973" spans="2:2">
      <c r="B59973" s="697"/>
    </row>
    <row r="59974" spans="2:2">
      <c r="B59974" s="697"/>
    </row>
    <row r="59975" spans="2:2">
      <c r="B59975" s="697"/>
    </row>
    <row r="59976" spans="2:2">
      <c r="B59976" s="697"/>
    </row>
    <row r="59977" spans="2:2">
      <c r="B59977" s="697"/>
    </row>
    <row r="59978" spans="2:2">
      <c r="B59978" s="697"/>
    </row>
    <row r="59979" spans="2:2">
      <c r="B59979" s="697"/>
    </row>
    <row r="59980" spans="2:2">
      <c r="B59980" s="697"/>
    </row>
    <row r="59981" spans="2:2">
      <c r="B59981" s="697"/>
    </row>
    <row r="59982" spans="2:2">
      <c r="B59982" s="697"/>
    </row>
    <row r="59983" spans="2:2">
      <c r="B59983" s="697"/>
    </row>
    <row r="59984" spans="2:2">
      <c r="B59984" s="697"/>
    </row>
    <row r="59985" spans="2:2">
      <c r="B59985" s="697"/>
    </row>
    <row r="59986" spans="2:2">
      <c r="B59986" s="697"/>
    </row>
    <row r="59987" spans="2:2">
      <c r="B59987" s="697"/>
    </row>
    <row r="59988" spans="2:2">
      <c r="B59988" s="697"/>
    </row>
    <row r="59989" spans="2:2">
      <c r="B59989" s="697"/>
    </row>
    <row r="59990" spans="2:2">
      <c r="B59990" s="697"/>
    </row>
    <row r="59991" spans="2:2">
      <c r="B59991" s="697"/>
    </row>
    <row r="59992" spans="2:2">
      <c r="B59992" s="697"/>
    </row>
    <row r="59993" spans="2:2">
      <c r="B59993" s="697"/>
    </row>
    <row r="59994" spans="2:2">
      <c r="B59994" s="697"/>
    </row>
    <row r="59995" spans="2:2">
      <c r="B59995" s="697"/>
    </row>
    <row r="59996" spans="2:2">
      <c r="B59996" s="697"/>
    </row>
    <row r="59997" spans="2:2">
      <c r="B59997" s="697"/>
    </row>
    <row r="59998" spans="2:2">
      <c r="B59998" s="697"/>
    </row>
    <row r="59999" spans="2:2">
      <c r="B59999" s="697"/>
    </row>
    <row r="60000" spans="2:2">
      <c r="B60000" s="697"/>
    </row>
    <row r="60001" spans="2:2">
      <c r="B60001" s="697"/>
    </row>
    <row r="60002" spans="2:2">
      <c r="B60002" s="697"/>
    </row>
    <row r="60003" spans="2:2">
      <c r="B60003" s="697"/>
    </row>
    <row r="60004" spans="2:2">
      <c r="B60004" s="697"/>
    </row>
    <row r="60005" spans="2:2">
      <c r="B60005" s="697"/>
    </row>
    <row r="60006" spans="2:2">
      <c r="B60006" s="697"/>
    </row>
    <row r="60007" spans="2:2">
      <c r="B60007" s="697"/>
    </row>
    <row r="60008" spans="2:2">
      <c r="B60008" s="697"/>
    </row>
    <row r="60009" spans="2:2">
      <c r="B60009" s="697"/>
    </row>
    <row r="60010" spans="2:2">
      <c r="B60010" s="697"/>
    </row>
    <row r="60011" spans="2:2">
      <c r="B60011" s="697"/>
    </row>
    <row r="60012" spans="2:2">
      <c r="B60012" s="697"/>
    </row>
    <row r="60013" spans="2:2">
      <c r="B60013" s="697"/>
    </row>
    <row r="60014" spans="2:2">
      <c r="B60014" s="697"/>
    </row>
    <row r="60015" spans="2:2">
      <c r="B60015" s="697"/>
    </row>
    <row r="60016" spans="2:2">
      <c r="B60016" s="697"/>
    </row>
    <row r="60017" spans="2:2">
      <c r="B60017" s="697"/>
    </row>
    <row r="60018" spans="2:2">
      <c r="B60018" s="697"/>
    </row>
    <row r="60019" spans="2:2">
      <c r="B60019" s="697"/>
    </row>
    <row r="60020" spans="2:2">
      <c r="B60020" s="697"/>
    </row>
    <row r="60021" spans="2:2">
      <c r="B60021" s="697"/>
    </row>
    <row r="60022" spans="2:2">
      <c r="B60022" s="697"/>
    </row>
    <row r="60023" spans="2:2">
      <c r="B60023" s="697"/>
    </row>
    <row r="60024" spans="2:2">
      <c r="B60024" s="697"/>
    </row>
    <row r="60025" spans="2:2">
      <c r="B60025" s="697"/>
    </row>
    <row r="60026" spans="2:2">
      <c r="B60026" s="697"/>
    </row>
    <row r="60027" spans="2:2">
      <c r="B60027" s="697"/>
    </row>
    <row r="60028" spans="2:2">
      <c r="B60028" s="697"/>
    </row>
    <row r="60029" spans="2:2">
      <c r="B60029" s="697"/>
    </row>
    <row r="60030" spans="2:2">
      <c r="B60030" s="697"/>
    </row>
    <row r="60031" spans="2:2">
      <c r="B60031" s="697"/>
    </row>
    <row r="60032" spans="2:2">
      <c r="B60032" s="697"/>
    </row>
    <row r="60033" spans="2:2">
      <c r="B60033" s="697"/>
    </row>
    <row r="60034" spans="2:2">
      <c r="B60034" s="697"/>
    </row>
    <row r="60035" spans="2:2">
      <c r="B60035" s="697"/>
    </row>
    <row r="60036" spans="2:2">
      <c r="B60036" s="697"/>
    </row>
    <row r="60037" spans="2:2">
      <c r="B60037" s="697"/>
    </row>
    <row r="60038" spans="2:2">
      <c r="B60038" s="697"/>
    </row>
    <row r="60039" spans="2:2">
      <c r="B60039" s="697"/>
    </row>
    <row r="60040" spans="2:2">
      <c r="B60040" s="697"/>
    </row>
    <row r="60041" spans="2:2">
      <c r="B60041" s="697"/>
    </row>
    <row r="60042" spans="2:2">
      <c r="B60042" s="697"/>
    </row>
    <row r="60043" spans="2:2">
      <c r="B60043" s="697"/>
    </row>
    <row r="60044" spans="2:2">
      <c r="B60044" s="697"/>
    </row>
    <row r="60045" spans="2:2">
      <c r="B60045" s="697"/>
    </row>
    <row r="60046" spans="2:2">
      <c r="B60046" s="697"/>
    </row>
    <row r="60047" spans="2:2">
      <c r="B60047" s="697"/>
    </row>
    <row r="60048" spans="2:2">
      <c r="B60048" s="697"/>
    </row>
    <row r="60049" spans="2:2">
      <c r="B60049" s="697"/>
    </row>
    <row r="60050" spans="2:2">
      <c r="B60050" s="697"/>
    </row>
    <row r="60051" spans="2:2">
      <c r="B60051" s="697"/>
    </row>
    <row r="60052" spans="2:2">
      <c r="B60052" s="697"/>
    </row>
    <row r="60053" spans="2:2">
      <c r="B60053" s="697"/>
    </row>
    <row r="60054" spans="2:2">
      <c r="B60054" s="697"/>
    </row>
    <row r="60055" spans="2:2">
      <c r="B60055" s="697"/>
    </row>
    <row r="60056" spans="2:2">
      <c r="B60056" s="697"/>
    </row>
    <row r="60057" spans="2:2">
      <c r="B60057" s="697"/>
    </row>
    <row r="60058" spans="2:2">
      <c r="B60058" s="697"/>
    </row>
    <row r="60059" spans="2:2">
      <c r="B60059" s="697"/>
    </row>
    <row r="60060" spans="2:2">
      <c r="B60060" s="697"/>
    </row>
    <row r="60061" spans="2:2">
      <c r="B60061" s="697"/>
    </row>
    <row r="60062" spans="2:2">
      <c r="B60062" s="697"/>
    </row>
    <row r="60063" spans="2:2">
      <c r="B60063" s="697"/>
    </row>
    <row r="60064" spans="2:2">
      <c r="B60064" s="697"/>
    </row>
    <row r="60065" spans="2:2">
      <c r="B60065" s="697"/>
    </row>
    <row r="60066" spans="2:2">
      <c r="B60066" s="697"/>
    </row>
    <row r="60067" spans="2:2">
      <c r="B60067" s="697"/>
    </row>
    <row r="60068" spans="2:2">
      <c r="B60068" s="697"/>
    </row>
    <row r="60069" spans="2:2">
      <c r="B60069" s="697"/>
    </row>
    <row r="60070" spans="2:2">
      <c r="B60070" s="697"/>
    </row>
    <row r="60071" spans="2:2">
      <c r="B60071" s="697"/>
    </row>
    <row r="60072" spans="2:2">
      <c r="B60072" s="697"/>
    </row>
    <row r="60073" spans="2:2">
      <c r="B60073" s="697"/>
    </row>
    <row r="60074" spans="2:2">
      <c r="B60074" s="697"/>
    </row>
    <row r="60075" spans="2:2">
      <c r="B60075" s="697"/>
    </row>
    <row r="60076" spans="2:2">
      <c r="B60076" s="697"/>
    </row>
    <row r="60077" spans="2:2">
      <c r="B60077" s="697"/>
    </row>
    <row r="60078" spans="2:2">
      <c r="B60078" s="697"/>
    </row>
    <row r="60079" spans="2:2">
      <c r="B60079" s="697"/>
    </row>
    <row r="60080" spans="2:2">
      <c r="B60080" s="697"/>
    </row>
    <row r="60081" spans="2:2">
      <c r="B60081" s="697"/>
    </row>
    <row r="60082" spans="2:2">
      <c r="B60082" s="697"/>
    </row>
    <row r="60083" spans="2:2">
      <c r="B60083" s="697"/>
    </row>
    <row r="60084" spans="2:2">
      <c r="B60084" s="697"/>
    </row>
    <row r="60085" spans="2:2">
      <c r="B60085" s="697"/>
    </row>
    <row r="60086" spans="2:2">
      <c r="B60086" s="697"/>
    </row>
    <row r="60087" spans="2:2">
      <c r="B60087" s="697"/>
    </row>
    <row r="60088" spans="2:2">
      <c r="B60088" s="697"/>
    </row>
    <row r="60089" spans="2:2">
      <c r="B60089" s="697"/>
    </row>
    <row r="60090" spans="2:2">
      <c r="B60090" s="697"/>
    </row>
    <row r="60091" spans="2:2">
      <c r="B60091" s="697"/>
    </row>
    <row r="60092" spans="2:2">
      <c r="B60092" s="697"/>
    </row>
    <row r="60093" spans="2:2">
      <c r="B60093" s="697"/>
    </row>
    <row r="60094" spans="2:2">
      <c r="B60094" s="697"/>
    </row>
    <row r="60095" spans="2:2">
      <c r="B60095" s="697"/>
    </row>
    <row r="60096" spans="2:2">
      <c r="B60096" s="697"/>
    </row>
    <row r="60097" spans="2:2">
      <c r="B60097" s="697"/>
    </row>
    <row r="60098" spans="2:2">
      <c r="B60098" s="697"/>
    </row>
    <row r="60099" spans="2:2">
      <c r="B60099" s="697"/>
    </row>
    <row r="60100" spans="2:2">
      <c r="B60100" s="697"/>
    </row>
    <row r="60101" spans="2:2">
      <c r="B60101" s="697"/>
    </row>
    <row r="60102" spans="2:2">
      <c r="B60102" s="697"/>
    </row>
    <row r="60103" spans="2:2">
      <c r="B60103" s="697"/>
    </row>
    <row r="60104" spans="2:2">
      <c r="B60104" s="697"/>
    </row>
    <row r="60105" spans="2:2">
      <c r="B60105" s="697"/>
    </row>
    <row r="60106" spans="2:2">
      <c r="B60106" s="697"/>
    </row>
    <row r="60107" spans="2:2">
      <c r="B60107" s="697"/>
    </row>
    <row r="60108" spans="2:2">
      <c r="B60108" s="697"/>
    </row>
    <row r="60109" spans="2:2">
      <c r="B60109" s="697"/>
    </row>
    <row r="60110" spans="2:2">
      <c r="B60110" s="697"/>
    </row>
    <row r="60111" spans="2:2">
      <c r="B60111" s="697"/>
    </row>
    <row r="60112" spans="2:2">
      <c r="B60112" s="697"/>
    </row>
    <row r="60113" spans="2:2">
      <c r="B60113" s="697"/>
    </row>
    <row r="60114" spans="2:2">
      <c r="B60114" s="697"/>
    </row>
    <row r="60115" spans="2:2">
      <c r="B60115" s="697"/>
    </row>
    <row r="60116" spans="2:2">
      <c r="B60116" s="697"/>
    </row>
    <row r="60117" spans="2:2">
      <c r="B60117" s="697"/>
    </row>
    <row r="60118" spans="2:2">
      <c r="B60118" s="697"/>
    </row>
    <row r="60119" spans="2:2">
      <c r="B60119" s="697"/>
    </row>
    <row r="60120" spans="2:2">
      <c r="B60120" s="697"/>
    </row>
    <row r="60121" spans="2:2">
      <c r="B60121" s="697"/>
    </row>
    <row r="60122" spans="2:2">
      <c r="B60122" s="697"/>
    </row>
    <row r="60123" spans="2:2">
      <c r="B60123" s="697"/>
    </row>
    <row r="60124" spans="2:2">
      <c r="B60124" s="697"/>
    </row>
    <row r="60125" spans="2:2">
      <c r="B60125" s="697"/>
    </row>
    <row r="60126" spans="2:2">
      <c r="B60126" s="697"/>
    </row>
    <row r="60127" spans="2:2">
      <c r="B60127" s="697"/>
    </row>
    <row r="60128" spans="2:2">
      <c r="B60128" s="697"/>
    </row>
    <row r="60129" spans="2:2">
      <c r="B60129" s="697"/>
    </row>
    <row r="60130" spans="2:2">
      <c r="B60130" s="697"/>
    </row>
    <row r="60131" spans="2:2">
      <c r="B60131" s="697"/>
    </row>
    <row r="60132" spans="2:2">
      <c r="B60132" s="697"/>
    </row>
    <row r="60133" spans="2:2">
      <c r="B60133" s="697"/>
    </row>
    <row r="60134" spans="2:2">
      <c r="B60134" s="697"/>
    </row>
    <row r="60135" spans="2:2">
      <c r="B60135" s="697"/>
    </row>
    <row r="60136" spans="2:2">
      <c r="B60136" s="697"/>
    </row>
    <row r="60137" spans="2:2">
      <c r="B60137" s="697"/>
    </row>
    <row r="60138" spans="2:2">
      <c r="B60138" s="697"/>
    </row>
    <row r="60139" spans="2:2">
      <c r="B60139" s="697"/>
    </row>
    <row r="60140" spans="2:2">
      <c r="B60140" s="697"/>
    </row>
    <row r="60141" spans="2:2">
      <c r="B60141" s="697"/>
    </row>
    <row r="60142" spans="2:2">
      <c r="B60142" s="697"/>
    </row>
    <row r="60143" spans="2:2">
      <c r="B60143" s="697"/>
    </row>
    <row r="60144" spans="2:2">
      <c r="B60144" s="697"/>
    </row>
    <row r="60145" spans="2:2">
      <c r="B60145" s="697"/>
    </row>
    <row r="60146" spans="2:2">
      <c r="B60146" s="697"/>
    </row>
    <row r="60147" spans="2:2">
      <c r="B60147" s="697"/>
    </row>
    <row r="60148" spans="2:2">
      <c r="B60148" s="697"/>
    </row>
    <row r="60149" spans="2:2">
      <c r="B60149" s="697"/>
    </row>
    <row r="60150" spans="2:2">
      <c r="B60150" s="697"/>
    </row>
    <row r="60151" spans="2:2">
      <c r="B60151" s="697"/>
    </row>
    <row r="60152" spans="2:2">
      <c r="B60152" s="697"/>
    </row>
    <row r="60153" spans="2:2">
      <c r="B60153" s="697"/>
    </row>
    <row r="60154" spans="2:2">
      <c r="B60154" s="697"/>
    </row>
    <row r="60155" spans="2:2">
      <c r="B60155" s="697"/>
    </row>
    <row r="60156" spans="2:2">
      <c r="B60156" s="697"/>
    </row>
    <row r="60157" spans="2:2">
      <c r="B60157" s="697"/>
    </row>
    <row r="60158" spans="2:2">
      <c r="B60158" s="697"/>
    </row>
    <row r="60159" spans="2:2">
      <c r="B60159" s="697"/>
    </row>
    <row r="60160" spans="2:2">
      <c r="B60160" s="697"/>
    </row>
    <row r="60161" spans="2:2">
      <c r="B60161" s="697"/>
    </row>
    <row r="60162" spans="2:2">
      <c r="B60162" s="697"/>
    </row>
    <row r="60163" spans="2:2">
      <c r="B60163" s="697"/>
    </row>
    <row r="60164" spans="2:2">
      <c r="B60164" s="697"/>
    </row>
    <row r="60165" spans="2:2">
      <c r="B60165" s="697"/>
    </row>
    <row r="60166" spans="2:2">
      <c r="B60166" s="697"/>
    </row>
    <row r="60167" spans="2:2">
      <c r="B60167" s="697"/>
    </row>
    <row r="60168" spans="2:2">
      <c r="B60168" s="697"/>
    </row>
    <row r="60169" spans="2:2">
      <c r="B60169" s="697"/>
    </row>
    <row r="60170" spans="2:2">
      <c r="B60170" s="697"/>
    </row>
    <row r="60171" spans="2:2">
      <c r="B60171" s="697"/>
    </row>
    <row r="60172" spans="2:2">
      <c r="B60172" s="697"/>
    </row>
    <row r="60173" spans="2:2">
      <c r="B60173" s="697"/>
    </row>
    <row r="60174" spans="2:2">
      <c r="B60174" s="697"/>
    </row>
    <row r="60175" spans="2:2">
      <c r="B60175" s="697"/>
    </row>
    <row r="60176" spans="2:2">
      <c r="B60176" s="697"/>
    </row>
    <row r="60177" spans="2:2">
      <c r="B60177" s="697"/>
    </row>
    <row r="60178" spans="2:2">
      <c r="B60178" s="697"/>
    </row>
    <row r="60179" spans="2:2">
      <c r="B60179" s="697"/>
    </row>
    <row r="60180" spans="2:2">
      <c r="B60180" s="697"/>
    </row>
    <row r="60181" spans="2:2">
      <c r="B60181" s="697"/>
    </row>
    <row r="60182" spans="2:2">
      <c r="B60182" s="697"/>
    </row>
    <row r="60183" spans="2:2">
      <c r="B60183" s="697"/>
    </row>
    <row r="60184" spans="2:2">
      <c r="B60184" s="697"/>
    </row>
    <row r="60185" spans="2:2">
      <c r="B60185" s="697"/>
    </row>
    <row r="60186" spans="2:2">
      <c r="B60186" s="697"/>
    </row>
    <row r="60187" spans="2:2">
      <c r="B60187" s="697"/>
    </row>
    <row r="60188" spans="2:2">
      <c r="B60188" s="697"/>
    </row>
    <row r="60189" spans="2:2">
      <c r="B60189" s="697"/>
    </row>
    <row r="60190" spans="2:2">
      <c r="B60190" s="697"/>
    </row>
    <row r="60191" spans="2:2">
      <c r="B60191" s="697"/>
    </row>
    <row r="60192" spans="2:2">
      <c r="B60192" s="697"/>
    </row>
    <row r="60193" spans="2:2">
      <c r="B60193" s="697"/>
    </row>
    <row r="60194" spans="2:2">
      <c r="B60194" s="697"/>
    </row>
    <row r="60195" spans="2:2">
      <c r="B60195" s="697"/>
    </row>
    <row r="60196" spans="2:2">
      <c r="B60196" s="697"/>
    </row>
    <row r="60197" spans="2:2">
      <c r="B60197" s="697"/>
    </row>
    <row r="60198" spans="2:2">
      <c r="B60198" s="697"/>
    </row>
    <row r="60199" spans="2:2">
      <c r="B60199" s="697"/>
    </row>
    <row r="60200" spans="2:2">
      <c r="B60200" s="697"/>
    </row>
    <row r="60201" spans="2:2">
      <c r="B60201" s="697"/>
    </row>
    <row r="60202" spans="2:2">
      <c r="B60202" s="697"/>
    </row>
    <row r="60203" spans="2:2">
      <c r="B60203" s="697"/>
    </row>
    <row r="60204" spans="2:2">
      <c r="B60204" s="697"/>
    </row>
    <row r="60205" spans="2:2">
      <c r="B60205" s="697"/>
    </row>
    <row r="60206" spans="2:2">
      <c r="B60206" s="697"/>
    </row>
    <row r="60207" spans="2:2">
      <c r="B60207" s="697"/>
    </row>
    <row r="60208" spans="2:2">
      <c r="B60208" s="697"/>
    </row>
    <row r="60209" spans="2:2">
      <c r="B60209" s="697"/>
    </row>
    <row r="60210" spans="2:2">
      <c r="B60210" s="697"/>
    </row>
    <row r="60211" spans="2:2">
      <c r="B60211" s="697"/>
    </row>
    <row r="60212" spans="2:2">
      <c r="B60212" s="697"/>
    </row>
    <row r="60213" spans="2:2">
      <c r="B60213" s="697"/>
    </row>
    <row r="60214" spans="2:2">
      <c r="B60214" s="697"/>
    </row>
    <row r="60215" spans="2:2">
      <c r="B60215" s="697"/>
    </row>
    <row r="60216" spans="2:2">
      <c r="B60216" s="697"/>
    </row>
    <row r="60217" spans="2:2">
      <c r="B60217" s="697"/>
    </row>
    <row r="60218" spans="2:2">
      <c r="B60218" s="697"/>
    </row>
    <row r="60219" spans="2:2">
      <c r="B60219" s="697"/>
    </row>
    <row r="60220" spans="2:2">
      <c r="B60220" s="697"/>
    </row>
    <row r="60221" spans="2:2">
      <c r="B60221" s="697"/>
    </row>
    <row r="60222" spans="2:2">
      <c r="B60222" s="697"/>
    </row>
    <row r="60223" spans="2:2">
      <c r="B60223" s="697"/>
    </row>
    <row r="60224" spans="2:2">
      <c r="B60224" s="697"/>
    </row>
    <row r="60225" spans="2:2">
      <c r="B60225" s="697"/>
    </row>
    <row r="60226" spans="2:2">
      <c r="B60226" s="697"/>
    </row>
    <row r="60227" spans="2:2">
      <c r="B60227" s="697"/>
    </row>
    <row r="60228" spans="2:2">
      <c r="B60228" s="697"/>
    </row>
    <row r="60229" spans="2:2">
      <c r="B60229" s="697"/>
    </row>
    <row r="60230" spans="2:2">
      <c r="B60230" s="697"/>
    </row>
    <row r="60231" spans="2:2">
      <c r="B60231" s="697"/>
    </row>
    <row r="60232" spans="2:2">
      <c r="B60232" s="697"/>
    </row>
    <row r="60233" spans="2:2">
      <c r="B60233" s="697"/>
    </row>
    <row r="60234" spans="2:2">
      <c r="B60234" s="697"/>
    </row>
    <row r="60235" spans="2:2">
      <c r="B60235" s="697"/>
    </row>
    <row r="60236" spans="2:2">
      <c r="B60236" s="697"/>
    </row>
    <row r="60237" spans="2:2">
      <c r="B60237" s="697"/>
    </row>
    <row r="60238" spans="2:2">
      <c r="B60238" s="697"/>
    </row>
    <row r="60239" spans="2:2">
      <c r="B60239" s="697"/>
    </row>
    <row r="60240" spans="2:2">
      <c r="B60240" s="697"/>
    </row>
    <row r="60241" spans="2:2">
      <c r="B60241" s="697"/>
    </row>
    <row r="60242" spans="2:2">
      <c r="B60242" s="697"/>
    </row>
    <row r="60243" spans="2:2">
      <c r="B60243" s="697"/>
    </row>
    <row r="60244" spans="2:2">
      <c r="B60244" s="697"/>
    </row>
    <row r="60245" spans="2:2">
      <c r="B60245" s="697"/>
    </row>
    <row r="60246" spans="2:2">
      <c r="B60246" s="697"/>
    </row>
    <row r="60247" spans="2:2">
      <c r="B60247" s="697"/>
    </row>
    <row r="60248" spans="2:2">
      <c r="B60248" s="697"/>
    </row>
    <row r="60249" spans="2:2">
      <c r="B60249" s="697"/>
    </row>
    <row r="60250" spans="2:2">
      <c r="B60250" s="697"/>
    </row>
    <row r="60251" spans="2:2">
      <c r="B60251" s="697"/>
    </row>
    <row r="60252" spans="2:2">
      <c r="B60252" s="697"/>
    </row>
    <row r="60253" spans="2:2">
      <c r="B60253" s="697"/>
    </row>
    <row r="60254" spans="2:2">
      <c r="B60254" s="697"/>
    </row>
    <row r="60255" spans="2:2">
      <c r="B60255" s="697"/>
    </row>
    <row r="60256" spans="2:2">
      <c r="B60256" s="697"/>
    </row>
    <row r="60257" spans="2:2">
      <c r="B60257" s="697"/>
    </row>
    <row r="60258" spans="2:2">
      <c r="B60258" s="697"/>
    </row>
    <row r="60259" spans="2:2">
      <c r="B60259" s="697"/>
    </row>
    <row r="60260" spans="2:2">
      <c r="B60260" s="697"/>
    </row>
    <row r="60261" spans="2:2">
      <c r="B60261" s="697"/>
    </row>
    <row r="60262" spans="2:2">
      <c r="B60262" s="697"/>
    </row>
    <row r="60263" spans="2:2">
      <c r="B60263" s="697"/>
    </row>
    <row r="60264" spans="2:2">
      <c r="B60264" s="697"/>
    </row>
    <row r="60265" spans="2:2">
      <c r="B60265" s="697"/>
    </row>
    <row r="60266" spans="2:2">
      <c r="B60266" s="697"/>
    </row>
    <row r="60267" spans="2:2">
      <c r="B60267" s="697"/>
    </row>
    <row r="60268" spans="2:2">
      <c r="B60268" s="697"/>
    </row>
    <row r="60269" spans="2:2">
      <c r="B60269" s="697"/>
    </row>
    <row r="60270" spans="2:2">
      <c r="B60270" s="697"/>
    </row>
    <row r="60271" spans="2:2">
      <c r="B60271" s="697"/>
    </row>
    <row r="60272" spans="2:2">
      <c r="B60272" s="697"/>
    </row>
    <row r="60273" spans="2:2">
      <c r="B60273" s="697"/>
    </row>
    <row r="60274" spans="2:2">
      <c r="B60274" s="697"/>
    </row>
    <row r="60275" spans="2:2">
      <c r="B60275" s="697"/>
    </row>
    <row r="60276" spans="2:2">
      <c r="B60276" s="697"/>
    </row>
    <row r="60277" spans="2:2">
      <c r="B60277" s="697"/>
    </row>
    <row r="60278" spans="2:2">
      <c r="B60278" s="697"/>
    </row>
    <row r="60279" spans="2:2">
      <c r="B60279" s="697"/>
    </row>
    <row r="60280" spans="2:2">
      <c r="B60280" s="697"/>
    </row>
    <row r="60281" spans="2:2">
      <c r="B60281" s="697"/>
    </row>
    <row r="60282" spans="2:2">
      <c r="B60282" s="697"/>
    </row>
    <row r="60283" spans="2:2">
      <c r="B60283" s="697"/>
    </row>
    <row r="60284" spans="2:2">
      <c r="B60284" s="697"/>
    </row>
    <row r="60285" spans="2:2">
      <c r="B60285" s="697"/>
    </row>
    <row r="60286" spans="2:2">
      <c r="B60286" s="697"/>
    </row>
    <row r="60287" spans="2:2">
      <c r="B60287" s="697"/>
    </row>
    <row r="60288" spans="2:2">
      <c r="B60288" s="697"/>
    </row>
    <row r="60289" spans="2:2">
      <c r="B60289" s="697"/>
    </row>
    <row r="60290" spans="2:2">
      <c r="B60290" s="697"/>
    </row>
    <row r="60291" spans="2:2">
      <c r="B60291" s="697"/>
    </row>
    <row r="60292" spans="2:2">
      <c r="B60292" s="697"/>
    </row>
    <row r="60293" spans="2:2">
      <c r="B60293" s="697"/>
    </row>
    <row r="60294" spans="2:2">
      <c r="B60294" s="697"/>
    </row>
    <row r="60295" spans="2:2">
      <c r="B60295" s="697"/>
    </row>
    <row r="60296" spans="2:2">
      <c r="B60296" s="697"/>
    </row>
    <row r="60297" spans="2:2">
      <c r="B60297" s="697"/>
    </row>
    <row r="60298" spans="2:2">
      <c r="B60298" s="697"/>
    </row>
    <row r="60299" spans="2:2">
      <c r="B60299" s="697"/>
    </row>
    <row r="60300" spans="2:2">
      <c r="B60300" s="697"/>
    </row>
    <row r="60301" spans="2:2">
      <c r="B60301" s="697"/>
    </row>
    <row r="60302" spans="2:2">
      <c r="B60302" s="697"/>
    </row>
    <row r="60303" spans="2:2">
      <c r="B60303" s="697"/>
    </row>
    <row r="60304" spans="2:2">
      <c r="B60304" s="697"/>
    </row>
    <row r="60305" spans="2:2">
      <c r="B60305" s="697"/>
    </row>
    <row r="60306" spans="2:2">
      <c r="B60306" s="697"/>
    </row>
    <row r="60307" spans="2:2">
      <c r="B60307" s="697"/>
    </row>
    <row r="60308" spans="2:2">
      <c r="B60308" s="697"/>
    </row>
    <row r="60309" spans="2:2">
      <c r="B60309" s="697"/>
    </row>
    <row r="60310" spans="2:2">
      <c r="B60310" s="697"/>
    </row>
    <row r="60311" spans="2:2">
      <c r="B60311" s="697"/>
    </row>
    <row r="60312" spans="2:2">
      <c r="B60312" s="697"/>
    </row>
    <row r="60313" spans="2:2">
      <c r="B60313" s="697"/>
    </row>
    <row r="60314" spans="2:2">
      <c r="B60314" s="697"/>
    </row>
    <row r="60315" spans="2:2">
      <c r="B60315" s="697"/>
    </row>
    <row r="60316" spans="2:2">
      <c r="B60316" s="697"/>
    </row>
    <row r="60317" spans="2:2">
      <c r="B60317" s="697"/>
    </row>
    <row r="60318" spans="2:2">
      <c r="B60318" s="697"/>
    </row>
    <row r="60319" spans="2:2">
      <c r="B60319" s="697"/>
    </row>
    <row r="60320" spans="2:2">
      <c r="B60320" s="697"/>
    </row>
    <row r="60321" spans="2:2">
      <c r="B60321" s="697"/>
    </row>
    <row r="60322" spans="2:2">
      <c r="B60322" s="697"/>
    </row>
    <row r="60323" spans="2:2">
      <c r="B60323" s="697"/>
    </row>
    <row r="60324" spans="2:2">
      <c r="B60324" s="697"/>
    </row>
    <row r="60325" spans="2:2">
      <c r="B60325" s="697"/>
    </row>
    <row r="60326" spans="2:2">
      <c r="B60326" s="697"/>
    </row>
    <row r="60327" spans="2:2">
      <c r="B60327" s="697"/>
    </row>
    <row r="60328" spans="2:2">
      <c r="B60328" s="697"/>
    </row>
    <row r="60329" spans="2:2">
      <c r="B60329" s="697"/>
    </row>
    <row r="60330" spans="2:2">
      <c r="B60330" s="697"/>
    </row>
    <row r="60331" spans="2:2">
      <c r="B60331" s="697"/>
    </row>
    <row r="60332" spans="2:2">
      <c r="B60332" s="697"/>
    </row>
    <row r="60333" spans="2:2">
      <c r="B60333" s="697"/>
    </row>
    <row r="60334" spans="2:2">
      <c r="B60334" s="697"/>
    </row>
    <row r="60335" spans="2:2">
      <c r="B60335" s="697"/>
    </row>
    <row r="60336" spans="2:2">
      <c r="B60336" s="697"/>
    </row>
    <row r="60337" spans="2:2">
      <c r="B60337" s="697"/>
    </row>
    <row r="60338" spans="2:2">
      <c r="B60338" s="697"/>
    </row>
    <row r="60339" spans="2:2">
      <c r="B60339" s="697"/>
    </row>
    <row r="60340" spans="2:2">
      <c r="B60340" s="697"/>
    </row>
    <row r="60341" spans="2:2">
      <c r="B60341" s="697"/>
    </row>
    <row r="60342" spans="2:2">
      <c r="B60342" s="697"/>
    </row>
    <row r="60343" spans="2:2">
      <c r="B60343" s="697"/>
    </row>
    <row r="60344" spans="2:2">
      <c r="B60344" s="697"/>
    </row>
    <row r="60345" spans="2:2">
      <c r="B60345" s="697"/>
    </row>
    <row r="60346" spans="2:2">
      <c r="B60346" s="697"/>
    </row>
    <row r="60347" spans="2:2">
      <c r="B60347" s="697"/>
    </row>
    <row r="60348" spans="2:2">
      <c r="B60348" s="697"/>
    </row>
    <row r="60349" spans="2:2">
      <c r="B60349" s="697"/>
    </row>
    <row r="60350" spans="2:2">
      <c r="B60350" s="697"/>
    </row>
    <row r="60351" spans="2:2">
      <c r="B60351" s="697"/>
    </row>
    <row r="60352" spans="2:2">
      <c r="B60352" s="697"/>
    </row>
    <row r="60353" spans="2:2">
      <c r="B60353" s="697"/>
    </row>
    <row r="60354" spans="2:2">
      <c r="B60354" s="697"/>
    </row>
    <row r="60355" spans="2:2">
      <c r="B60355" s="697"/>
    </row>
    <row r="60356" spans="2:2">
      <c r="B60356" s="697"/>
    </row>
    <row r="60357" spans="2:2">
      <c r="B60357" s="697"/>
    </row>
    <row r="60358" spans="2:2">
      <c r="B60358" s="697"/>
    </row>
    <row r="60359" spans="2:2">
      <c r="B60359" s="697"/>
    </row>
    <row r="60360" spans="2:2">
      <c r="B60360" s="697"/>
    </row>
    <row r="60361" spans="2:2">
      <c r="B60361" s="697"/>
    </row>
    <row r="60362" spans="2:2">
      <c r="B60362" s="697"/>
    </row>
    <row r="60363" spans="2:2">
      <c r="B60363" s="697"/>
    </row>
    <row r="60364" spans="2:2">
      <c r="B60364" s="697"/>
    </row>
    <row r="60365" spans="2:2">
      <c r="B60365" s="697"/>
    </row>
    <row r="60366" spans="2:2">
      <c r="B60366" s="697"/>
    </row>
    <row r="60367" spans="2:2">
      <c r="B60367" s="697"/>
    </row>
    <row r="60368" spans="2:2">
      <c r="B60368" s="697"/>
    </row>
    <row r="60369" spans="2:2">
      <c r="B60369" s="697"/>
    </row>
    <row r="60370" spans="2:2">
      <c r="B60370" s="697"/>
    </row>
    <row r="60371" spans="2:2">
      <c r="B60371" s="697"/>
    </row>
    <row r="60372" spans="2:2">
      <c r="B60372" s="697"/>
    </row>
    <row r="60373" spans="2:2">
      <c r="B60373" s="697"/>
    </row>
    <row r="60374" spans="2:2">
      <c r="B60374" s="697"/>
    </row>
    <row r="60375" spans="2:2">
      <c r="B60375" s="697"/>
    </row>
    <row r="60376" spans="2:2">
      <c r="B60376" s="697"/>
    </row>
    <row r="60377" spans="2:2">
      <c r="B60377" s="697"/>
    </row>
    <row r="60378" spans="2:2">
      <c r="B60378" s="697"/>
    </row>
    <row r="60379" spans="2:2">
      <c r="B60379" s="697"/>
    </row>
    <row r="60380" spans="2:2">
      <c r="B60380" s="697"/>
    </row>
    <row r="60381" spans="2:2">
      <c r="B60381" s="697"/>
    </row>
    <row r="60382" spans="2:2">
      <c r="B60382" s="697"/>
    </row>
    <row r="60383" spans="2:2">
      <c r="B60383" s="697"/>
    </row>
    <row r="60384" spans="2:2">
      <c r="B60384" s="697"/>
    </row>
    <row r="60385" spans="2:2">
      <c r="B60385" s="697"/>
    </row>
    <row r="60386" spans="2:2">
      <c r="B60386" s="697"/>
    </row>
    <row r="60387" spans="2:2">
      <c r="B60387" s="697"/>
    </row>
    <row r="60388" spans="2:2">
      <c r="B60388" s="697"/>
    </row>
    <row r="60389" spans="2:2">
      <c r="B60389" s="697"/>
    </row>
    <row r="60390" spans="2:2">
      <c r="B60390" s="697"/>
    </row>
    <row r="60391" spans="2:2">
      <c r="B60391" s="697"/>
    </row>
    <row r="60392" spans="2:2">
      <c r="B60392" s="697"/>
    </row>
    <row r="60393" spans="2:2">
      <c r="B60393" s="697"/>
    </row>
    <row r="60394" spans="2:2">
      <c r="B60394" s="697"/>
    </row>
    <row r="60395" spans="2:2">
      <c r="B60395" s="697"/>
    </row>
    <row r="60396" spans="2:2">
      <c r="B60396" s="697"/>
    </row>
    <row r="60397" spans="2:2">
      <c r="B60397" s="697"/>
    </row>
    <row r="60398" spans="2:2">
      <c r="B60398" s="697"/>
    </row>
    <row r="60399" spans="2:2">
      <c r="B60399" s="697"/>
    </row>
    <row r="60400" spans="2:2">
      <c r="B60400" s="697"/>
    </row>
    <row r="60401" spans="2:2">
      <c r="B60401" s="697"/>
    </row>
    <row r="60402" spans="2:2">
      <c r="B60402" s="697"/>
    </row>
    <row r="60403" spans="2:2">
      <c r="B60403" s="697"/>
    </row>
    <row r="60404" spans="2:2">
      <c r="B60404" s="697"/>
    </row>
    <row r="60405" spans="2:2">
      <c r="B60405" s="697"/>
    </row>
    <row r="60406" spans="2:2">
      <c r="B60406" s="697"/>
    </row>
    <row r="60407" spans="2:2">
      <c r="B60407" s="697"/>
    </row>
    <row r="60408" spans="2:2">
      <c r="B60408" s="697"/>
    </row>
    <row r="60409" spans="2:2">
      <c r="B60409" s="697"/>
    </row>
    <row r="60410" spans="2:2">
      <c r="B60410" s="697"/>
    </row>
    <row r="60411" spans="2:2">
      <c r="B60411" s="697"/>
    </row>
    <row r="60412" spans="2:2">
      <c r="B60412" s="697"/>
    </row>
    <row r="60413" spans="2:2">
      <c r="B60413" s="697"/>
    </row>
    <row r="60414" spans="2:2">
      <c r="B60414" s="697"/>
    </row>
    <row r="60415" spans="2:2">
      <c r="B60415" s="697"/>
    </row>
    <row r="60416" spans="2:2">
      <c r="B60416" s="697"/>
    </row>
    <row r="60417" spans="2:2">
      <c r="B60417" s="697"/>
    </row>
    <row r="60418" spans="2:2">
      <c r="B60418" s="697"/>
    </row>
    <row r="60419" spans="2:2">
      <c r="B60419" s="697"/>
    </row>
    <row r="60420" spans="2:2">
      <c r="B60420" s="697"/>
    </row>
    <row r="60421" spans="2:2">
      <c r="B60421" s="697"/>
    </row>
    <row r="60422" spans="2:2">
      <c r="B60422" s="697"/>
    </row>
    <row r="60423" spans="2:2">
      <c r="B60423" s="697"/>
    </row>
    <row r="60424" spans="2:2">
      <c r="B60424" s="697"/>
    </row>
    <row r="60425" spans="2:2">
      <c r="B60425" s="697"/>
    </row>
    <row r="60426" spans="2:2">
      <c r="B60426" s="697"/>
    </row>
    <row r="60427" spans="2:2">
      <c r="B60427" s="697"/>
    </row>
    <row r="60428" spans="2:2">
      <c r="B60428" s="697"/>
    </row>
    <row r="60429" spans="2:2">
      <c r="B60429" s="697"/>
    </row>
    <row r="60430" spans="2:2">
      <c r="B60430" s="697"/>
    </row>
    <row r="60431" spans="2:2">
      <c r="B60431" s="697"/>
    </row>
    <row r="60432" spans="2:2">
      <c r="B60432" s="697"/>
    </row>
    <row r="60433" spans="2:2">
      <c r="B60433" s="697"/>
    </row>
    <row r="60434" spans="2:2">
      <c r="B60434" s="697"/>
    </row>
    <row r="60435" spans="2:2">
      <c r="B60435" s="697"/>
    </row>
    <row r="60436" spans="2:2">
      <c r="B60436" s="697"/>
    </row>
    <row r="60437" spans="2:2">
      <c r="B60437" s="697"/>
    </row>
    <row r="60438" spans="2:2">
      <c r="B60438" s="697"/>
    </row>
    <row r="60439" spans="2:2">
      <c r="B60439" s="697"/>
    </row>
    <row r="60440" spans="2:2">
      <c r="B60440" s="697"/>
    </row>
    <row r="60441" spans="2:2">
      <c r="B60441" s="697"/>
    </row>
    <row r="60442" spans="2:2">
      <c r="B60442" s="697"/>
    </row>
    <row r="60443" spans="2:2">
      <c r="B60443" s="697"/>
    </row>
    <row r="60444" spans="2:2">
      <c r="B60444" s="697"/>
    </row>
    <row r="60445" spans="2:2">
      <c r="B60445" s="697"/>
    </row>
    <row r="60446" spans="2:2">
      <c r="B60446" s="697"/>
    </row>
    <row r="60447" spans="2:2">
      <c r="B60447" s="697"/>
    </row>
    <row r="60448" spans="2:2">
      <c r="B60448" s="697"/>
    </row>
    <row r="60449" spans="2:2">
      <c r="B60449" s="697"/>
    </row>
    <row r="60450" spans="2:2">
      <c r="B60450" s="697"/>
    </row>
    <row r="60451" spans="2:2">
      <c r="B60451" s="697"/>
    </row>
    <row r="60452" spans="2:2">
      <c r="B60452" s="697"/>
    </row>
    <row r="60453" spans="2:2">
      <c r="B60453" s="697"/>
    </row>
    <row r="60454" spans="2:2">
      <c r="B60454" s="697"/>
    </row>
    <row r="60455" spans="2:2">
      <c r="B60455" s="697"/>
    </row>
    <row r="60456" spans="2:2">
      <c r="B60456" s="697"/>
    </row>
    <row r="60457" spans="2:2">
      <c r="B60457" s="697"/>
    </row>
    <row r="60458" spans="2:2">
      <c r="B60458" s="697"/>
    </row>
    <row r="60459" spans="2:2">
      <c r="B60459" s="697"/>
    </row>
    <row r="60460" spans="2:2">
      <c r="B60460" s="697"/>
    </row>
    <row r="60461" spans="2:2">
      <c r="B60461" s="697"/>
    </row>
    <row r="60462" spans="2:2">
      <c r="B60462" s="697"/>
    </row>
    <row r="60463" spans="2:2">
      <c r="B60463" s="697"/>
    </row>
    <row r="60464" spans="2:2">
      <c r="B60464" s="697"/>
    </row>
    <row r="60465" spans="2:2">
      <c r="B60465" s="697"/>
    </row>
    <row r="60466" spans="2:2">
      <c r="B60466" s="697"/>
    </row>
    <row r="60467" spans="2:2">
      <c r="B60467" s="697"/>
    </row>
    <row r="60468" spans="2:2">
      <c r="B60468" s="697"/>
    </row>
    <row r="60469" spans="2:2">
      <c r="B60469" s="697"/>
    </row>
    <row r="60470" spans="2:2">
      <c r="B60470" s="697"/>
    </row>
    <row r="60471" spans="2:2">
      <c r="B60471" s="697"/>
    </row>
    <row r="60472" spans="2:2">
      <c r="B60472" s="697"/>
    </row>
    <row r="60473" spans="2:2">
      <c r="B60473" s="697"/>
    </row>
    <row r="60474" spans="2:2">
      <c r="B60474" s="697"/>
    </row>
    <row r="60475" spans="2:2">
      <c r="B60475" s="697"/>
    </row>
    <row r="60476" spans="2:2">
      <c r="B60476" s="697"/>
    </row>
    <row r="60477" spans="2:2">
      <c r="B60477" s="697"/>
    </row>
    <row r="60478" spans="2:2">
      <c r="B60478" s="697"/>
    </row>
    <row r="60479" spans="2:2">
      <c r="B60479" s="697"/>
    </row>
    <row r="60480" spans="2:2">
      <c r="B60480" s="697"/>
    </row>
    <row r="60481" spans="2:2">
      <c r="B60481" s="697"/>
    </row>
    <row r="60482" spans="2:2">
      <c r="B60482" s="697"/>
    </row>
    <row r="60483" spans="2:2">
      <c r="B60483" s="697"/>
    </row>
    <row r="60484" spans="2:2">
      <c r="B60484" s="697"/>
    </row>
    <row r="60485" spans="2:2">
      <c r="B60485" s="697"/>
    </row>
    <row r="60486" spans="2:2">
      <c r="B60486" s="697"/>
    </row>
    <row r="60487" spans="2:2">
      <c r="B60487" s="697"/>
    </row>
    <row r="60488" spans="2:2">
      <c r="B60488" s="697"/>
    </row>
    <row r="60489" spans="2:2">
      <c r="B60489" s="697"/>
    </row>
    <row r="60490" spans="2:2">
      <c r="B60490" s="697"/>
    </row>
    <row r="60491" spans="2:2">
      <c r="B60491" s="697"/>
    </row>
    <row r="60492" spans="2:2">
      <c r="B60492" s="697"/>
    </row>
    <row r="60493" spans="2:2">
      <c r="B60493" s="697"/>
    </row>
    <row r="60494" spans="2:2">
      <c r="B60494" s="697"/>
    </row>
    <row r="60495" spans="2:2">
      <c r="B60495" s="697"/>
    </row>
    <row r="60496" spans="2:2">
      <c r="B60496" s="697"/>
    </row>
    <row r="60497" spans="2:2">
      <c r="B60497" s="697"/>
    </row>
    <row r="60498" spans="2:2">
      <c r="B60498" s="697"/>
    </row>
    <row r="60499" spans="2:2">
      <c r="B60499" s="697"/>
    </row>
    <row r="60500" spans="2:2">
      <c r="B60500" s="697"/>
    </row>
    <row r="60501" spans="2:2">
      <c r="B60501" s="697"/>
    </row>
    <row r="60502" spans="2:2">
      <c r="B60502" s="697"/>
    </row>
    <row r="60503" spans="2:2">
      <c r="B60503" s="697"/>
    </row>
    <row r="60504" spans="2:2">
      <c r="B60504" s="697"/>
    </row>
    <row r="60505" spans="2:2">
      <c r="B60505" s="697"/>
    </row>
    <row r="60506" spans="2:2">
      <c r="B60506" s="697"/>
    </row>
    <row r="60507" spans="2:2">
      <c r="B60507" s="697"/>
    </row>
    <row r="60508" spans="2:2">
      <c r="B60508" s="697"/>
    </row>
    <row r="60509" spans="2:2">
      <c r="B60509" s="697"/>
    </row>
    <row r="60510" spans="2:2">
      <c r="B60510" s="697"/>
    </row>
    <row r="60511" spans="2:2">
      <c r="B60511" s="697"/>
    </row>
    <row r="60512" spans="2:2">
      <c r="B60512" s="697"/>
    </row>
    <row r="60513" spans="2:2">
      <c r="B60513" s="697"/>
    </row>
    <row r="60514" spans="2:2">
      <c r="B60514" s="697"/>
    </row>
    <row r="60515" spans="2:2">
      <c r="B60515" s="697"/>
    </row>
    <row r="60516" spans="2:2">
      <c r="B60516" s="697"/>
    </row>
    <row r="60517" spans="2:2">
      <c r="B60517" s="697"/>
    </row>
    <row r="60518" spans="2:2">
      <c r="B60518" s="697"/>
    </row>
    <row r="60519" spans="2:2">
      <c r="B60519" s="697"/>
    </row>
    <row r="60520" spans="2:2">
      <c r="B60520" s="697"/>
    </row>
    <row r="60521" spans="2:2">
      <c r="B60521" s="697"/>
    </row>
    <row r="60522" spans="2:2">
      <c r="B60522" s="697"/>
    </row>
    <row r="60523" spans="2:2">
      <c r="B60523" s="697"/>
    </row>
    <row r="60524" spans="2:2">
      <c r="B60524" s="697"/>
    </row>
    <row r="60525" spans="2:2">
      <c r="B60525" s="697"/>
    </row>
    <row r="60526" spans="2:2">
      <c r="B60526" s="697"/>
    </row>
    <row r="60527" spans="2:2">
      <c r="B60527" s="697"/>
    </row>
    <row r="60528" spans="2:2">
      <c r="B60528" s="697"/>
    </row>
    <row r="60529" spans="2:2">
      <c r="B60529" s="697"/>
    </row>
    <row r="60530" spans="2:2">
      <c r="B60530" s="697"/>
    </row>
    <row r="60531" spans="2:2">
      <c r="B60531" s="697"/>
    </row>
    <row r="60532" spans="2:2">
      <c r="B60532" s="697"/>
    </row>
    <row r="60533" spans="2:2">
      <c r="B60533" s="697"/>
    </row>
    <row r="60534" spans="2:2">
      <c r="B60534" s="697"/>
    </row>
    <row r="60535" spans="2:2">
      <c r="B60535" s="697"/>
    </row>
    <row r="60536" spans="2:2">
      <c r="B60536" s="697"/>
    </row>
    <row r="60537" spans="2:2">
      <c r="B60537" s="697"/>
    </row>
    <row r="60538" spans="2:2">
      <c r="B60538" s="697"/>
    </row>
    <row r="60539" spans="2:2">
      <c r="B60539" s="697"/>
    </row>
    <row r="60540" spans="2:2">
      <c r="B60540" s="697"/>
    </row>
    <row r="60541" spans="2:2">
      <c r="B60541" s="697"/>
    </row>
    <row r="60542" spans="2:2">
      <c r="B60542" s="697"/>
    </row>
    <row r="60543" spans="2:2">
      <c r="B60543" s="697"/>
    </row>
    <row r="60544" spans="2:2">
      <c r="B60544" s="697"/>
    </row>
    <row r="60545" spans="2:2">
      <c r="B60545" s="697"/>
    </row>
    <row r="60546" spans="2:2">
      <c r="B60546" s="697"/>
    </row>
    <row r="60547" spans="2:2">
      <c r="B60547" s="697"/>
    </row>
    <row r="60548" spans="2:2">
      <c r="B60548" s="697"/>
    </row>
    <row r="60549" spans="2:2">
      <c r="B60549" s="697"/>
    </row>
    <row r="60550" spans="2:2">
      <c r="B60550" s="697"/>
    </row>
    <row r="60551" spans="2:2">
      <c r="B60551" s="697"/>
    </row>
    <row r="60552" spans="2:2">
      <c r="B60552" s="697"/>
    </row>
    <row r="60553" spans="2:2">
      <c r="B60553" s="697"/>
    </row>
    <row r="60554" spans="2:2">
      <c r="B60554" s="697"/>
    </row>
    <row r="60555" spans="2:2">
      <c r="B60555" s="697"/>
    </row>
    <row r="60556" spans="2:2">
      <c r="B60556" s="697"/>
    </row>
    <row r="60557" spans="2:2">
      <c r="B60557" s="697"/>
    </row>
    <row r="60558" spans="2:2">
      <c r="B60558" s="697"/>
    </row>
    <row r="60559" spans="2:2">
      <c r="B60559" s="697"/>
    </row>
    <row r="60560" spans="2:2">
      <c r="B60560" s="697"/>
    </row>
    <row r="60561" spans="2:2">
      <c r="B60561" s="697"/>
    </row>
    <row r="60562" spans="2:2">
      <c r="B60562" s="697"/>
    </row>
    <row r="60563" spans="2:2">
      <c r="B60563" s="697"/>
    </row>
    <row r="60564" spans="2:2">
      <c r="B60564" s="697"/>
    </row>
    <row r="60565" spans="2:2">
      <c r="B60565" s="697"/>
    </row>
    <row r="60566" spans="2:2">
      <c r="B60566" s="697"/>
    </row>
    <row r="60567" spans="2:2">
      <c r="B60567" s="697"/>
    </row>
    <row r="60568" spans="2:2">
      <c r="B60568" s="697"/>
    </row>
    <row r="60569" spans="2:2">
      <c r="B60569" s="697"/>
    </row>
    <row r="60570" spans="2:2">
      <c r="B60570" s="697"/>
    </row>
    <row r="60571" spans="2:2">
      <c r="B60571" s="697"/>
    </row>
    <row r="60572" spans="2:2">
      <c r="B60572" s="697"/>
    </row>
    <row r="60573" spans="2:2">
      <c r="B60573" s="697"/>
    </row>
    <row r="60574" spans="2:2">
      <c r="B60574" s="697"/>
    </row>
    <row r="60575" spans="2:2">
      <c r="B60575" s="697"/>
    </row>
    <row r="60576" spans="2:2">
      <c r="B60576" s="697"/>
    </row>
    <row r="60577" spans="2:2">
      <c r="B60577" s="697"/>
    </row>
    <row r="60578" spans="2:2">
      <c r="B60578" s="697"/>
    </row>
    <row r="60579" spans="2:2">
      <c r="B60579" s="697"/>
    </row>
    <row r="60580" spans="2:2">
      <c r="B60580" s="697"/>
    </row>
    <row r="60581" spans="2:2">
      <c r="B60581" s="697"/>
    </row>
    <row r="60582" spans="2:2">
      <c r="B60582" s="697"/>
    </row>
    <row r="60583" spans="2:2">
      <c r="B60583" s="697"/>
    </row>
    <row r="60584" spans="2:2">
      <c r="B60584" s="697"/>
    </row>
    <row r="60585" spans="2:2">
      <c r="B60585" s="697"/>
    </row>
    <row r="60586" spans="2:2">
      <c r="B60586" s="697"/>
    </row>
    <row r="60587" spans="2:2">
      <c r="B60587" s="697"/>
    </row>
    <row r="60588" spans="2:2">
      <c r="B60588" s="697"/>
    </row>
    <row r="60589" spans="2:2">
      <c r="B60589" s="697"/>
    </row>
    <row r="60590" spans="2:2">
      <c r="B60590" s="697"/>
    </row>
    <row r="60591" spans="2:2">
      <c r="B60591" s="697"/>
    </row>
    <row r="60592" spans="2:2">
      <c r="B60592" s="697"/>
    </row>
    <row r="60593" spans="2:2">
      <c r="B60593" s="697"/>
    </row>
    <row r="60594" spans="2:2">
      <c r="B60594" s="697"/>
    </row>
    <row r="60595" spans="2:2">
      <c r="B60595" s="697"/>
    </row>
    <row r="60596" spans="2:2">
      <c r="B60596" s="697"/>
    </row>
    <row r="60597" spans="2:2">
      <c r="B60597" s="697"/>
    </row>
    <row r="60598" spans="2:2">
      <c r="B60598" s="697"/>
    </row>
    <row r="60599" spans="2:2">
      <c r="B60599" s="697"/>
    </row>
    <row r="60600" spans="2:2">
      <c r="B60600" s="697"/>
    </row>
    <row r="60601" spans="2:2">
      <c r="B60601" s="697"/>
    </row>
    <row r="60602" spans="2:2">
      <c r="B60602" s="697"/>
    </row>
    <row r="60603" spans="2:2">
      <c r="B60603" s="697"/>
    </row>
    <row r="60604" spans="2:2">
      <c r="B60604" s="697"/>
    </row>
    <row r="60605" spans="2:2">
      <c r="B60605" s="697"/>
    </row>
    <row r="60606" spans="2:2">
      <c r="B60606" s="697"/>
    </row>
    <row r="60607" spans="2:2">
      <c r="B60607" s="697"/>
    </row>
    <row r="60608" spans="2:2">
      <c r="B60608" s="697"/>
    </row>
    <row r="60609" spans="2:2">
      <c r="B60609" s="697"/>
    </row>
    <row r="60610" spans="2:2">
      <c r="B60610" s="697"/>
    </row>
    <row r="60611" spans="2:2">
      <c r="B60611" s="697"/>
    </row>
    <row r="60612" spans="2:2">
      <c r="B60612" s="697"/>
    </row>
    <row r="60613" spans="2:2">
      <c r="B60613" s="697"/>
    </row>
    <row r="60614" spans="2:2">
      <c r="B60614" s="697"/>
    </row>
    <row r="60615" spans="2:2">
      <c r="B60615" s="697"/>
    </row>
    <row r="60616" spans="2:2">
      <c r="B60616" s="697"/>
    </row>
    <row r="60617" spans="2:2">
      <c r="B60617" s="697"/>
    </row>
    <row r="60618" spans="2:2">
      <c r="B60618" s="697"/>
    </row>
    <row r="60619" spans="2:2">
      <c r="B60619" s="697"/>
    </row>
    <row r="60620" spans="2:2">
      <c r="B60620" s="697"/>
    </row>
    <row r="60621" spans="2:2">
      <c r="B60621" s="697"/>
    </row>
    <row r="60622" spans="2:2">
      <c r="B60622" s="697"/>
    </row>
    <row r="60623" spans="2:2">
      <c r="B60623" s="697"/>
    </row>
    <row r="60624" spans="2:2">
      <c r="B60624" s="697"/>
    </row>
    <row r="60625" spans="2:2">
      <c r="B60625" s="697"/>
    </row>
    <row r="60626" spans="2:2">
      <c r="B60626" s="697"/>
    </row>
    <row r="60627" spans="2:2">
      <c r="B60627" s="697"/>
    </row>
    <row r="60628" spans="2:2">
      <c r="B60628" s="697"/>
    </row>
    <row r="60629" spans="2:2">
      <c r="B60629" s="697"/>
    </row>
    <row r="60630" spans="2:2">
      <c r="B60630" s="697"/>
    </row>
    <row r="60631" spans="2:2">
      <c r="B60631" s="697"/>
    </row>
    <row r="60632" spans="2:2">
      <c r="B60632" s="697"/>
    </row>
    <row r="60633" spans="2:2">
      <c r="B60633" s="697"/>
    </row>
    <row r="60634" spans="2:2">
      <c r="B60634" s="697"/>
    </row>
    <row r="60635" spans="2:2">
      <c r="B60635" s="697"/>
    </row>
    <row r="60636" spans="2:2">
      <c r="B60636" s="697"/>
    </row>
    <row r="60637" spans="2:2">
      <c r="B60637" s="697"/>
    </row>
    <row r="60638" spans="2:2">
      <c r="B60638" s="697"/>
    </row>
    <row r="60639" spans="2:2">
      <c r="B60639" s="697"/>
    </row>
    <row r="60640" spans="2:2">
      <c r="B60640" s="697"/>
    </row>
    <row r="60641" spans="2:2">
      <c r="B60641" s="697"/>
    </row>
    <row r="60642" spans="2:2">
      <c r="B60642" s="697"/>
    </row>
    <row r="60643" spans="2:2">
      <c r="B60643" s="697"/>
    </row>
    <row r="60644" spans="2:2">
      <c r="B60644" s="697"/>
    </row>
    <row r="60645" spans="2:2">
      <c r="B60645" s="697"/>
    </row>
    <row r="60646" spans="2:2">
      <c r="B60646" s="697"/>
    </row>
    <row r="60647" spans="2:2">
      <c r="B60647" s="697"/>
    </row>
    <row r="60648" spans="2:2">
      <c r="B60648" s="697"/>
    </row>
    <row r="60649" spans="2:2">
      <c r="B60649" s="697"/>
    </row>
    <row r="60650" spans="2:2">
      <c r="B60650" s="697"/>
    </row>
    <row r="60651" spans="2:2">
      <c r="B60651" s="697"/>
    </row>
    <row r="60652" spans="2:2">
      <c r="B60652" s="697"/>
    </row>
    <row r="60653" spans="2:2">
      <c r="B60653" s="697"/>
    </row>
    <row r="60654" spans="2:2">
      <c r="B60654" s="697"/>
    </row>
    <row r="60655" spans="2:2">
      <c r="B60655" s="697"/>
    </row>
    <row r="60656" spans="2:2">
      <c r="B60656" s="697"/>
    </row>
    <row r="60657" spans="2:2">
      <c r="B60657" s="697"/>
    </row>
    <row r="60658" spans="2:2">
      <c r="B60658" s="697"/>
    </row>
    <row r="60659" spans="2:2">
      <c r="B60659" s="697"/>
    </row>
    <row r="60660" spans="2:2">
      <c r="B60660" s="697"/>
    </row>
    <row r="60661" spans="2:2">
      <c r="B60661" s="697"/>
    </row>
    <row r="60662" spans="2:2">
      <c r="B60662" s="697"/>
    </row>
    <row r="60663" spans="2:2">
      <c r="B60663" s="697"/>
    </row>
    <row r="60664" spans="2:2">
      <c r="B60664" s="697"/>
    </row>
    <row r="60665" spans="2:2">
      <c r="B60665" s="697"/>
    </row>
    <row r="60666" spans="2:2">
      <c r="B60666" s="697"/>
    </row>
    <row r="60667" spans="2:2">
      <c r="B60667" s="697"/>
    </row>
    <row r="60668" spans="2:2">
      <c r="B60668" s="697"/>
    </row>
    <row r="60669" spans="2:2">
      <c r="B60669" s="697"/>
    </row>
    <row r="60670" spans="2:2">
      <c r="B60670" s="697"/>
    </row>
    <row r="60671" spans="2:2">
      <c r="B60671" s="697"/>
    </row>
    <row r="60672" spans="2:2">
      <c r="B60672" s="697"/>
    </row>
    <row r="60673" spans="2:2">
      <c r="B60673" s="697"/>
    </row>
    <row r="60674" spans="2:2">
      <c r="B60674" s="697"/>
    </row>
    <row r="60675" spans="2:2">
      <c r="B60675" s="697"/>
    </row>
    <row r="60676" spans="2:2">
      <c r="B60676" s="697"/>
    </row>
    <row r="60677" spans="2:2">
      <c r="B60677" s="697"/>
    </row>
    <row r="60678" spans="2:2">
      <c r="B60678" s="697"/>
    </row>
    <row r="60679" spans="2:2">
      <c r="B60679" s="697"/>
    </row>
    <row r="60680" spans="2:2">
      <c r="B60680" s="697"/>
    </row>
    <row r="60681" spans="2:2">
      <c r="B60681" s="697"/>
    </row>
    <row r="60682" spans="2:2">
      <c r="B60682" s="697"/>
    </row>
    <row r="60683" spans="2:2">
      <c r="B60683" s="697"/>
    </row>
    <row r="60684" spans="2:2">
      <c r="B60684" s="697"/>
    </row>
    <row r="60685" spans="2:2">
      <c r="B60685" s="697"/>
    </row>
    <row r="60686" spans="2:2">
      <c r="B60686" s="697"/>
    </row>
    <row r="60687" spans="2:2">
      <c r="B60687" s="697"/>
    </row>
    <row r="60688" spans="2:2">
      <c r="B60688" s="697"/>
    </row>
    <row r="60689" spans="2:2">
      <c r="B60689" s="697"/>
    </row>
    <row r="60690" spans="2:2">
      <c r="B60690" s="697"/>
    </row>
    <row r="60691" spans="2:2">
      <c r="B60691" s="697"/>
    </row>
    <row r="60692" spans="2:2">
      <c r="B60692" s="697"/>
    </row>
    <row r="60693" spans="2:2">
      <c r="B60693" s="697"/>
    </row>
    <row r="60694" spans="2:2">
      <c r="B60694" s="697"/>
    </row>
    <row r="60695" spans="2:2">
      <c r="B60695" s="697"/>
    </row>
    <row r="60696" spans="2:2">
      <c r="B60696" s="697"/>
    </row>
    <row r="60697" spans="2:2">
      <c r="B60697" s="697"/>
    </row>
    <row r="60698" spans="2:2">
      <c r="B60698" s="697"/>
    </row>
    <row r="60699" spans="2:2">
      <c r="B60699" s="697"/>
    </row>
    <row r="60700" spans="2:2">
      <c r="B60700" s="697"/>
    </row>
    <row r="60701" spans="2:2">
      <c r="B60701" s="697"/>
    </row>
    <row r="60702" spans="2:2">
      <c r="B60702" s="697"/>
    </row>
    <row r="60703" spans="2:2">
      <c r="B60703" s="697"/>
    </row>
    <row r="60704" spans="2:2">
      <c r="B60704" s="697"/>
    </row>
    <row r="60705" spans="2:2">
      <c r="B60705" s="697"/>
    </row>
    <row r="60706" spans="2:2">
      <c r="B60706" s="697"/>
    </row>
    <row r="60707" spans="2:2">
      <c r="B60707" s="697"/>
    </row>
    <row r="60708" spans="2:2">
      <c r="B60708" s="697"/>
    </row>
    <row r="60709" spans="2:2">
      <c r="B60709" s="697"/>
    </row>
    <row r="60710" spans="2:2">
      <c r="B60710" s="697"/>
    </row>
    <row r="60711" spans="2:2">
      <c r="B60711" s="697"/>
    </row>
    <row r="60712" spans="2:2">
      <c r="B60712" s="697"/>
    </row>
    <row r="60713" spans="2:2">
      <c r="B60713" s="697"/>
    </row>
    <row r="60714" spans="2:2">
      <c r="B60714" s="697"/>
    </row>
    <row r="60715" spans="2:2">
      <c r="B60715" s="697"/>
    </row>
    <row r="60716" spans="2:2">
      <c r="B60716" s="697"/>
    </row>
    <row r="60717" spans="2:2">
      <c r="B60717" s="697"/>
    </row>
    <row r="60718" spans="2:2">
      <c r="B60718" s="697"/>
    </row>
    <row r="60719" spans="2:2">
      <c r="B60719" s="697"/>
    </row>
    <row r="60720" spans="2:2">
      <c r="B60720" s="697"/>
    </row>
    <row r="60721" spans="2:2">
      <c r="B60721" s="697"/>
    </row>
    <row r="60722" spans="2:2">
      <c r="B60722" s="697"/>
    </row>
    <row r="60723" spans="2:2">
      <c r="B60723" s="697"/>
    </row>
    <row r="60724" spans="2:2">
      <c r="B60724" s="697"/>
    </row>
    <row r="60725" spans="2:2">
      <c r="B60725" s="697"/>
    </row>
    <row r="60726" spans="2:2">
      <c r="B60726" s="697"/>
    </row>
    <row r="60727" spans="2:2">
      <c r="B60727" s="697"/>
    </row>
    <row r="60728" spans="2:2">
      <c r="B60728" s="697"/>
    </row>
    <row r="60729" spans="2:2">
      <c r="B60729" s="697"/>
    </row>
    <row r="60730" spans="2:2">
      <c r="B60730" s="697"/>
    </row>
    <row r="60731" spans="2:2">
      <c r="B60731" s="697"/>
    </row>
    <row r="60732" spans="2:2">
      <c r="B60732" s="697"/>
    </row>
    <row r="60733" spans="2:2">
      <c r="B60733" s="697"/>
    </row>
    <row r="60734" spans="2:2">
      <c r="B60734" s="697"/>
    </row>
    <row r="60735" spans="2:2">
      <c r="B60735" s="697"/>
    </row>
    <row r="60736" spans="2:2">
      <c r="B60736" s="697"/>
    </row>
    <row r="60737" spans="2:2">
      <c r="B60737" s="697"/>
    </row>
    <row r="60738" spans="2:2">
      <c r="B60738" s="697"/>
    </row>
    <row r="60739" spans="2:2">
      <c r="B60739" s="697"/>
    </row>
    <row r="60740" spans="2:2">
      <c r="B60740" s="697"/>
    </row>
    <row r="60741" spans="2:2">
      <c r="B60741" s="697"/>
    </row>
    <row r="60742" spans="2:2">
      <c r="B60742" s="697"/>
    </row>
    <row r="60743" spans="2:2">
      <c r="B60743" s="697"/>
    </row>
    <row r="60744" spans="2:2">
      <c r="B60744" s="697"/>
    </row>
    <row r="60745" spans="2:2">
      <c r="B60745" s="697"/>
    </row>
    <row r="60746" spans="2:2">
      <c r="B60746" s="697"/>
    </row>
    <row r="60747" spans="2:2">
      <c r="B60747" s="697"/>
    </row>
    <row r="60748" spans="2:2">
      <c r="B60748" s="697"/>
    </row>
    <row r="60749" spans="2:2">
      <c r="B60749" s="697"/>
    </row>
    <row r="60750" spans="2:2">
      <c r="B60750" s="697"/>
    </row>
    <row r="60751" spans="2:2">
      <c r="B60751" s="697"/>
    </row>
    <row r="60752" spans="2:2">
      <c r="B60752" s="697"/>
    </row>
    <row r="60753" spans="2:2">
      <c r="B60753" s="697"/>
    </row>
    <row r="60754" spans="2:2">
      <c r="B60754" s="697"/>
    </row>
    <row r="60755" spans="2:2">
      <c r="B60755" s="697"/>
    </row>
    <row r="60756" spans="2:2">
      <c r="B60756" s="697"/>
    </row>
    <row r="60757" spans="2:2">
      <c r="B60757" s="697"/>
    </row>
    <row r="60758" spans="2:2">
      <c r="B60758" s="697"/>
    </row>
    <row r="60759" spans="2:2">
      <c r="B60759" s="697"/>
    </row>
    <row r="60760" spans="2:2">
      <c r="B60760" s="697"/>
    </row>
    <row r="60761" spans="2:2">
      <c r="B60761" s="697"/>
    </row>
    <row r="60762" spans="2:2">
      <c r="B60762" s="697"/>
    </row>
    <row r="60763" spans="2:2">
      <c r="B60763" s="697"/>
    </row>
    <row r="60764" spans="2:2">
      <c r="B60764" s="697"/>
    </row>
    <row r="60765" spans="2:2">
      <c r="B60765" s="697"/>
    </row>
    <row r="60766" spans="2:2">
      <c r="B60766" s="697"/>
    </row>
    <row r="60767" spans="2:2">
      <c r="B60767" s="697"/>
    </row>
    <row r="60768" spans="2:2">
      <c r="B60768" s="697"/>
    </row>
    <row r="60769" spans="2:2">
      <c r="B60769" s="697"/>
    </row>
    <row r="60770" spans="2:2">
      <c r="B60770" s="697"/>
    </row>
    <row r="60771" spans="2:2">
      <c r="B60771" s="697"/>
    </row>
    <row r="60772" spans="2:2">
      <c r="B60772" s="697"/>
    </row>
    <row r="60773" spans="2:2">
      <c r="B60773" s="697"/>
    </row>
    <row r="60774" spans="2:2">
      <c r="B60774" s="697"/>
    </row>
    <row r="60775" spans="2:2">
      <c r="B60775" s="697"/>
    </row>
    <row r="60776" spans="2:2">
      <c r="B60776" s="697"/>
    </row>
    <row r="60777" spans="2:2">
      <c r="B60777" s="697"/>
    </row>
    <row r="60778" spans="2:2">
      <c r="B60778" s="697"/>
    </row>
    <row r="60779" spans="2:2">
      <c r="B60779" s="697"/>
    </row>
    <row r="60780" spans="2:2">
      <c r="B60780" s="697"/>
    </row>
    <row r="60781" spans="2:2">
      <c r="B60781" s="697"/>
    </row>
    <row r="60782" spans="2:2">
      <c r="B60782" s="697"/>
    </row>
    <row r="60783" spans="2:2">
      <c r="B60783" s="697"/>
    </row>
    <row r="60784" spans="2:2">
      <c r="B60784" s="697"/>
    </row>
    <row r="60785" spans="2:2">
      <c r="B60785" s="697"/>
    </row>
    <row r="60786" spans="2:2">
      <c r="B60786" s="697"/>
    </row>
    <row r="60787" spans="2:2">
      <c r="B60787" s="697"/>
    </row>
    <row r="60788" spans="2:2">
      <c r="B60788" s="697"/>
    </row>
    <row r="60789" spans="2:2">
      <c r="B60789" s="697"/>
    </row>
    <row r="60790" spans="2:2">
      <c r="B60790" s="697"/>
    </row>
    <row r="60791" spans="2:2">
      <c r="B60791" s="697"/>
    </row>
    <row r="60792" spans="2:2">
      <c r="B60792" s="697"/>
    </row>
    <row r="60793" spans="2:2">
      <c r="B60793" s="697"/>
    </row>
    <row r="60794" spans="2:2">
      <c r="B60794" s="697"/>
    </row>
    <row r="60795" spans="2:2">
      <c r="B60795" s="697"/>
    </row>
    <row r="60796" spans="2:2">
      <c r="B60796" s="697"/>
    </row>
    <row r="60797" spans="2:2">
      <c r="B60797" s="697"/>
    </row>
    <row r="60798" spans="2:2">
      <c r="B60798" s="697"/>
    </row>
    <row r="60799" spans="2:2">
      <c r="B60799" s="697"/>
    </row>
    <row r="60800" spans="2:2">
      <c r="B60800" s="697"/>
    </row>
    <row r="60801" spans="2:2">
      <c r="B60801" s="697"/>
    </row>
    <row r="60802" spans="2:2">
      <c r="B60802" s="697"/>
    </row>
    <row r="60803" spans="2:2">
      <c r="B60803" s="697"/>
    </row>
    <row r="60804" spans="2:2">
      <c r="B60804" s="697"/>
    </row>
    <row r="60805" spans="2:2">
      <c r="B60805" s="697"/>
    </row>
    <row r="60806" spans="2:2">
      <c r="B60806" s="697"/>
    </row>
    <row r="60807" spans="2:2">
      <c r="B60807" s="697"/>
    </row>
    <row r="60808" spans="2:2">
      <c r="B60808" s="697"/>
    </row>
    <row r="60809" spans="2:2">
      <c r="B60809" s="697"/>
    </row>
    <row r="60810" spans="2:2">
      <c r="B60810" s="697"/>
    </row>
    <row r="60811" spans="2:2">
      <c r="B60811" s="697"/>
    </row>
    <row r="60812" spans="2:2">
      <c r="B60812" s="697"/>
    </row>
    <row r="60813" spans="2:2">
      <c r="B60813" s="697"/>
    </row>
    <row r="60814" spans="2:2">
      <c r="B60814" s="697"/>
    </row>
    <row r="60815" spans="2:2">
      <c r="B60815" s="697"/>
    </row>
    <row r="60816" spans="2:2">
      <c r="B60816" s="697"/>
    </row>
    <row r="60817" spans="2:2">
      <c r="B60817" s="697"/>
    </row>
    <row r="60818" spans="2:2">
      <c r="B60818" s="697"/>
    </row>
    <row r="60819" spans="2:2">
      <c r="B60819" s="697"/>
    </row>
    <row r="60820" spans="2:2">
      <c r="B60820" s="697"/>
    </row>
    <row r="60821" spans="2:2">
      <c r="B60821" s="697"/>
    </row>
    <row r="60822" spans="2:2">
      <c r="B60822" s="697"/>
    </row>
    <row r="60823" spans="2:2">
      <c r="B60823" s="697"/>
    </row>
    <row r="60824" spans="2:2">
      <c r="B60824" s="697"/>
    </row>
    <row r="60825" spans="2:2">
      <c r="B60825" s="697"/>
    </row>
    <row r="60826" spans="2:2">
      <c r="B60826" s="697"/>
    </row>
    <row r="60827" spans="2:2">
      <c r="B60827" s="697"/>
    </row>
    <row r="60828" spans="2:2">
      <c r="B60828" s="697"/>
    </row>
    <row r="60829" spans="2:2">
      <c r="B60829" s="697"/>
    </row>
    <row r="60830" spans="2:2">
      <c r="B60830" s="697"/>
    </row>
    <row r="60831" spans="2:2">
      <c r="B60831" s="697"/>
    </row>
    <row r="60832" spans="2:2">
      <c r="B60832" s="697"/>
    </row>
    <row r="60833" spans="2:2">
      <c r="B60833" s="697"/>
    </row>
    <row r="60834" spans="2:2">
      <c r="B60834" s="697"/>
    </row>
    <row r="60835" spans="2:2">
      <c r="B60835" s="697"/>
    </row>
    <row r="60836" spans="2:2">
      <c r="B60836" s="697"/>
    </row>
    <row r="60837" spans="2:2">
      <c r="B60837" s="697"/>
    </row>
    <row r="60838" spans="2:2">
      <c r="B60838" s="697"/>
    </row>
    <row r="60839" spans="2:2">
      <c r="B60839" s="697"/>
    </row>
    <row r="60840" spans="2:2">
      <c r="B60840" s="697"/>
    </row>
    <row r="60841" spans="2:2">
      <c r="B60841" s="697"/>
    </row>
    <row r="60842" spans="2:2">
      <c r="B60842" s="697"/>
    </row>
    <row r="60843" spans="2:2">
      <c r="B60843" s="697"/>
    </row>
    <row r="60844" spans="2:2">
      <c r="B60844" s="697"/>
    </row>
    <row r="60845" spans="2:2">
      <c r="B60845" s="697"/>
    </row>
    <row r="60846" spans="2:2">
      <c r="B60846" s="697"/>
    </row>
    <row r="60847" spans="2:2">
      <c r="B60847" s="697"/>
    </row>
    <row r="60848" spans="2:2">
      <c r="B60848" s="697"/>
    </row>
    <row r="60849" spans="2:2">
      <c r="B60849" s="697"/>
    </row>
    <row r="60850" spans="2:2">
      <c r="B60850" s="697"/>
    </row>
    <row r="60851" spans="2:2">
      <c r="B60851" s="697"/>
    </row>
    <row r="60852" spans="2:2">
      <c r="B60852" s="697"/>
    </row>
    <row r="60853" spans="2:2">
      <c r="B60853" s="697"/>
    </row>
    <row r="60854" spans="2:2">
      <c r="B60854" s="697"/>
    </row>
    <row r="60855" spans="2:2">
      <c r="B60855" s="697"/>
    </row>
    <row r="60856" spans="2:2">
      <c r="B60856" s="697"/>
    </row>
    <row r="60857" spans="2:2">
      <c r="B60857" s="697"/>
    </row>
    <row r="60858" spans="2:2">
      <c r="B60858" s="697"/>
    </row>
    <row r="60859" spans="2:2">
      <c r="B60859" s="697"/>
    </row>
    <row r="60860" spans="2:2">
      <c r="B60860" s="697"/>
    </row>
    <row r="60861" spans="2:2">
      <c r="B60861" s="697"/>
    </row>
    <row r="60862" spans="2:2">
      <c r="B60862" s="697"/>
    </row>
    <row r="60863" spans="2:2">
      <c r="B60863" s="697"/>
    </row>
    <row r="60864" spans="2:2">
      <c r="B60864" s="697"/>
    </row>
    <row r="60865" spans="2:2">
      <c r="B60865" s="697"/>
    </row>
    <row r="60866" spans="2:2">
      <c r="B60866" s="697"/>
    </row>
    <row r="60867" spans="2:2">
      <c r="B60867" s="697"/>
    </row>
    <row r="60868" spans="2:2">
      <c r="B60868" s="697"/>
    </row>
    <row r="60869" spans="2:2">
      <c r="B60869" s="697"/>
    </row>
    <row r="60870" spans="2:2">
      <c r="B60870" s="697"/>
    </row>
    <row r="60871" spans="2:2">
      <c r="B60871" s="697"/>
    </row>
    <row r="60872" spans="2:2">
      <c r="B60872" s="697"/>
    </row>
    <row r="60873" spans="2:2">
      <c r="B60873" s="697"/>
    </row>
    <row r="60874" spans="2:2">
      <c r="B60874" s="697"/>
    </row>
    <row r="60875" spans="2:2">
      <c r="B60875" s="697"/>
    </row>
    <row r="60876" spans="2:2">
      <c r="B60876" s="697"/>
    </row>
    <row r="60877" spans="2:2">
      <c r="B60877" s="697"/>
    </row>
    <row r="60878" spans="2:2">
      <c r="B60878" s="697"/>
    </row>
    <row r="60879" spans="2:2">
      <c r="B60879" s="697"/>
    </row>
    <row r="60880" spans="2:2">
      <c r="B60880" s="697"/>
    </row>
    <row r="60881" spans="2:2">
      <c r="B60881" s="697"/>
    </row>
    <row r="60882" spans="2:2">
      <c r="B60882" s="697"/>
    </row>
    <row r="60883" spans="2:2">
      <c r="B60883" s="697"/>
    </row>
    <row r="60884" spans="2:2">
      <c r="B60884" s="697"/>
    </row>
    <row r="60885" spans="2:2">
      <c r="B60885" s="697"/>
    </row>
    <row r="60886" spans="2:2">
      <c r="B60886" s="697"/>
    </row>
    <row r="60887" spans="2:2">
      <c r="B60887" s="697"/>
    </row>
    <row r="60888" spans="2:2">
      <c r="B60888" s="697"/>
    </row>
    <row r="60889" spans="2:2">
      <c r="B60889" s="697"/>
    </row>
    <row r="60890" spans="2:2">
      <c r="B60890" s="697"/>
    </row>
    <row r="60891" spans="2:2">
      <c r="B60891" s="697"/>
    </row>
    <row r="60892" spans="2:2">
      <c r="B60892" s="697"/>
    </row>
    <row r="60893" spans="2:2">
      <c r="B60893" s="697"/>
    </row>
    <row r="60894" spans="2:2">
      <c r="B60894" s="697"/>
    </row>
    <row r="60895" spans="2:2">
      <c r="B60895" s="697"/>
    </row>
    <row r="60896" spans="2:2">
      <c r="B60896" s="697"/>
    </row>
    <row r="60897" spans="2:2">
      <c r="B60897" s="697"/>
    </row>
    <row r="60898" spans="2:2">
      <c r="B60898" s="697"/>
    </row>
    <row r="60899" spans="2:2">
      <c r="B60899" s="697"/>
    </row>
    <row r="60900" spans="2:2">
      <c r="B60900" s="697"/>
    </row>
    <row r="60901" spans="2:2">
      <c r="B60901" s="697"/>
    </row>
    <row r="60902" spans="2:2">
      <c r="B60902" s="697"/>
    </row>
    <row r="60903" spans="2:2">
      <c r="B60903" s="697"/>
    </row>
    <row r="60904" spans="2:2">
      <c r="B60904" s="697"/>
    </row>
    <row r="60905" spans="2:2">
      <c r="B60905" s="697"/>
    </row>
    <row r="60906" spans="2:2">
      <c r="B60906" s="697"/>
    </row>
    <row r="60907" spans="2:2">
      <c r="B60907" s="697"/>
    </row>
    <row r="60908" spans="2:2">
      <c r="B60908" s="697"/>
    </row>
    <row r="60909" spans="2:2">
      <c r="B60909" s="697"/>
    </row>
    <row r="60910" spans="2:2">
      <c r="B60910" s="697"/>
    </row>
    <row r="60911" spans="2:2">
      <c r="B60911" s="697"/>
    </row>
    <row r="60912" spans="2:2">
      <c r="B60912" s="697"/>
    </row>
    <row r="60913" spans="2:2">
      <c r="B60913" s="697"/>
    </row>
    <row r="60914" spans="2:2">
      <c r="B60914" s="697"/>
    </row>
    <row r="60915" spans="2:2">
      <c r="B60915" s="697"/>
    </row>
    <row r="60916" spans="2:2">
      <c r="B60916" s="697"/>
    </row>
    <row r="60917" spans="2:2">
      <c r="B60917" s="697"/>
    </row>
    <row r="60918" spans="2:2">
      <c r="B60918" s="697"/>
    </row>
    <row r="60919" spans="2:2">
      <c r="B60919" s="697"/>
    </row>
    <row r="60920" spans="2:2">
      <c r="B60920" s="697"/>
    </row>
    <row r="60921" spans="2:2">
      <c r="B60921" s="697"/>
    </row>
    <row r="60922" spans="2:2">
      <c r="B60922" s="697"/>
    </row>
    <row r="60923" spans="2:2">
      <c r="B60923" s="697"/>
    </row>
    <row r="60924" spans="2:2">
      <c r="B60924" s="697"/>
    </row>
    <row r="60925" spans="2:2">
      <c r="B60925" s="697"/>
    </row>
    <row r="60926" spans="2:2">
      <c r="B60926" s="697"/>
    </row>
    <row r="60927" spans="2:2">
      <c r="B60927" s="697"/>
    </row>
    <row r="60928" spans="2:2">
      <c r="B60928" s="697"/>
    </row>
    <row r="60929" spans="2:2">
      <c r="B60929" s="697"/>
    </row>
    <row r="60930" spans="2:2">
      <c r="B60930" s="697"/>
    </row>
    <row r="60931" spans="2:2">
      <c r="B60931" s="697"/>
    </row>
    <row r="60932" spans="2:2">
      <c r="B60932" s="697"/>
    </row>
    <row r="60933" spans="2:2">
      <c r="B60933" s="697"/>
    </row>
    <row r="60934" spans="2:2">
      <c r="B60934" s="697"/>
    </row>
    <row r="60935" spans="2:2">
      <c r="B60935" s="697"/>
    </row>
    <row r="60936" spans="2:2">
      <c r="B60936" s="697"/>
    </row>
    <row r="60937" spans="2:2">
      <c r="B60937" s="697"/>
    </row>
    <row r="60938" spans="2:2">
      <c r="B60938" s="697"/>
    </row>
    <row r="60939" spans="2:2">
      <c r="B60939" s="697"/>
    </row>
    <row r="60940" spans="2:2">
      <c r="B60940" s="697"/>
    </row>
    <row r="60941" spans="2:2">
      <c r="B60941" s="697"/>
    </row>
    <row r="60942" spans="2:2">
      <c r="B60942" s="697"/>
    </row>
    <row r="60943" spans="2:2">
      <c r="B60943" s="697"/>
    </row>
    <row r="60944" spans="2:2">
      <c r="B60944" s="697"/>
    </row>
    <row r="60945" spans="2:2">
      <c r="B60945" s="697"/>
    </row>
    <row r="60946" spans="2:2">
      <c r="B60946" s="697"/>
    </row>
    <row r="60947" spans="2:2">
      <c r="B60947" s="697"/>
    </row>
    <row r="60948" spans="2:2">
      <c r="B60948" s="697"/>
    </row>
    <row r="60949" spans="2:2">
      <c r="B60949" s="697"/>
    </row>
    <row r="60950" spans="2:2">
      <c r="B60950" s="697"/>
    </row>
    <row r="60951" spans="2:2">
      <c r="B60951" s="697"/>
    </row>
    <row r="60952" spans="2:2">
      <c r="B60952" s="697"/>
    </row>
    <row r="60953" spans="2:2">
      <c r="B60953" s="697"/>
    </row>
    <row r="60954" spans="2:2">
      <c r="B60954" s="697"/>
    </row>
    <row r="60955" spans="2:2">
      <c r="B60955" s="697"/>
    </row>
    <row r="60956" spans="2:2">
      <c r="B60956" s="697"/>
    </row>
    <row r="60957" spans="2:2">
      <c r="B60957" s="697"/>
    </row>
    <row r="60958" spans="2:2">
      <c r="B60958" s="697"/>
    </row>
    <row r="60959" spans="2:2">
      <c r="B60959" s="697"/>
    </row>
    <row r="60960" spans="2:2">
      <c r="B60960" s="697"/>
    </row>
    <row r="60961" spans="2:2">
      <c r="B60961" s="697"/>
    </row>
    <row r="60962" spans="2:2">
      <c r="B60962" s="697"/>
    </row>
    <row r="60963" spans="2:2">
      <c r="B60963" s="697"/>
    </row>
    <row r="60964" spans="2:2">
      <c r="B60964" s="697"/>
    </row>
    <row r="60965" spans="2:2">
      <c r="B60965" s="697"/>
    </row>
    <row r="60966" spans="2:2">
      <c r="B60966" s="697"/>
    </row>
    <row r="60967" spans="2:2">
      <c r="B60967" s="697"/>
    </row>
    <row r="60968" spans="2:2">
      <c r="B60968" s="697"/>
    </row>
    <row r="60969" spans="2:2">
      <c r="B60969" s="697"/>
    </row>
    <row r="60970" spans="2:2">
      <c r="B60970" s="697"/>
    </row>
    <row r="60971" spans="2:2">
      <c r="B60971" s="697"/>
    </row>
    <row r="60972" spans="2:2">
      <c r="B60972" s="697"/>
    </row>
    <row r="60973" spans="2:2">
      <c r="B60973" s="697"/>
    </row>
    <row r="60974" spans="2:2">
      <c r="B60974" s="697"/>
    </row>
    <row r="60975" spans="2:2">
      <c r="B60975" s="697"/>
    </row>
    <row r="60976" spans="2:2">
      <c r="B60976" s="697"/>
    </row>
    <row r="60977" spans="2:2">
      <c r="B60977" s="697"/>
    </row>
    <row r="60978" spans="2:2">
      <c r="B60978" s="697"/>
    </row>
    <row r="60979" spans="2:2">
      <c r="B60979" s="697"/>
    </row>
    <row r="60980" spans="2:2">
      <c r="B60980" s="697"/>
    </row>
    <row r="60981" spans="2:2">
      <c r="B60981" s="697"/>
    </row>
    <row r="60982" spans="2:2">
      <c r="B60982" s="697"/>
    </row>
    <row r="60983" spans="2:2">
      <c r="B60983" s="697"/>
    </row>
    <row r="60984" spans="2:2">
      <c r="B60984" s="697"/>
    </row>
    <row r="60985" spans="2:2">
      <c r="B60985" s="697"/>
    </row>
    <row r="60986" spans="2:2">
      <c r="B60986" s="697"/>
    </row>
    <row r="60987" spans="2:2">
      <c r="B60987" s="697"/>
    </row>
    <row r="60988" spans="2:2">
      <c r="B60988" s="697"/>
    </row>
    <row r="60989" spans="2:2">
      <c r="B60989" s="697"/>
    </row>
    <row r="60990" spans="2:2">
      <c r="B60990" s="697"/>
    </row>
    <row r="60991" spans="2:2">
      <c r="B60991" s="697"/>
    </row>
    <row r="60992" spans="2:2">
      <c r="B60992" s="697"/>
    </row>
    <row r="60993" spans="2:2">
      <c r="B60993" s="697"/>
    </row>
    <row r="60994" spans="2:2">
      <c r="B60994" s="697"/>
    </row>
    <row r="60995" spans="2:2">
      <c r="B60995" s="697"/>
    </row>
    <row r="60996" spans="2:2">
      <c r="B60996" s="697"/>
    </row>
    <row r="60997" spans="2:2">
      <c r="B60997" s="697"/>
    </row>
    <row r="60998" spans="2:2">
      <c r="B60998" s="697"/>
    </row>
    <row r="60999" spans="2:2">
      <c r="B60999" s="697"/>
    </row>
    <row r="61000" spans="2:2">
      <c r="B61000" s="697"/>
    </row>
    <row r="61001" spans="2:2">
      <c r="B61001" s="697"/>
    </row>
    <row r="61002" spans="2:2">
      <c r="B61002" s="697"/>
    </row>
    <row r="61003" spans="2:2">
      <c r="B61003" s="697"/>
    </row>
    <row r="61004" spans="2:2">
      <c r="B61004" s="697"/>
    </row>
    <row r="61005" spans="2:2">
      <c r="B61005" s="697"/>
    </row>
    <row r="61006" spans="2:2">
      <c r="B61006" s="697"/>
    </row>
    <row r="61007" spans="2:2">
      <c r="B61007" s="697"/>
    </row>
    <row r="61008" spans="2:2">
      <c r="B61008" s="697"/>
    </row>
    <row r="61009" spans="2:2">
      <c r="B61009" s="697"/>
    </row>
    <row r="61010" spans="2:2">
      <c r="B61010" s="697"/>
    </row>
    <row r="61011" spans="2:2">
      <c r="B61011" s="697"/>
    </row>
    <row r="61012" spans="2:2">
      <c r="B61012" s="697"/>
    </row>
    <row r="61013" spans="2:2">
      <c r="B61013" s="697"/>
    </row>
    <row r="61014" spans="2:2">
      <c r="B61014" s="697"/>
    </row>
    <row r="61015" spans="2:2">
      <c r="B61015" s="697"/>
    </row>
    <row r="61016" spans="2:2">
      <c r="B61016" s="697"/>
    </row>
    <row r="61017" spans="2:2">
      <c r="B61017" s="697"/>
    </row>
    <row r="61018" spans="2:2">
      <c r="B61018" s="697"/>
    </row>
    <row r="61019" spans="2:2">
      <c r="B61019" s="697"/>
    </row>
    <row r="61020" spans="2:2">
      <c r="B61020" s="697"/>
    </row>
    <row r="61021" spans="2:2">
      <c r="B61021" s="697"/>
    </row>
    <row r="61022" spans="2:2">
      <c r="B61022" s="697"/>
    </row>
    <row r="61023" spans="2:2">
      <c r="B61023" s="697"/>
    </row>
    <row r="61024" spans="2:2">
      <c r="B61024" s="697"/>
    </row>
    <row r="61025" spans="2:2">
      <c r="B61025" s="697"/>
    </row>
    <row r="61026" spans="2:2">
      <c r="B61026" s="697"/>
    </row>
    <row r="61027" spans="2:2">
      <c r="B61027" s="697"/>
    </row>
    <row r="61028" spans="2:2">
      <c r="B61028" s="697"/>
    </row>
    <row r="61029" spans="2:2">
      <c r="B61029" s="697"/>
    </row>
    <row r="61030" spans="2:2">
      <c r="B61030" s="697"/>
    </row>
    <row r="61031" spans="2:2">
      <c r="B61031" s="697"/>
    </row>
    <row r="61032" spans="2:2">
      <c r="B61032" s="697"/>
    </row>
    <row r="61033" spans="2:2">
      <c r="B61033" s="697"/>
    </row>
    <row r="61034" spans="2:2">
      <c r="B61034" s="697"/>
    </row>
    <row r="61035" spans="2:2">
      <c r="B61035" s="697"/>
    </row>
    <row r="61036" spans="2:2">
      <c r="B61036" s="697"/>
    </row>
    <row r="61037" spans="2:2">
      <c r="B61037" s="697"/>
    </row>
    <row r="61038" spans="2:2">
      <c r="B61038" s="697"/>
    </row>
    <row r="61039" spans="2:2">
      <c r="B61039" s="697"/>
    </row>
    <row r="61040" spans="2:2">
      <c r="B61040" s="697"/>
    </row>
    <row r="61041" spans="2:2">
      <c r="B61041" s="697"/>
    </row>
    <row r="61042" spans="2:2">
      <c r="B61042" s="697"/>
    </row>
    <row r="61043" spans="2:2">
      <c r="B61043" s="697"/>
    </row>
    <row r="61044" spans="2:2">
      <c r="B61044" s="697"/>
    </row>
    <row r="61045" spans="2:2">
      <c r="B61045" s="697"/>
    </row>
    <row r="61046" spans="2:2">
      <c r="B61046" s="697"/>
    </row>
    <row r="61047" spans="2:2">
      <c r="B61047" s="697"/>
    </row>
    <row r="61048" spans="2:2">
      <c r="B61048" s="697"/>
    </row>
    <row r="61049" spans="2:2">
      <c r="B61049" s="697"/>
    </row>
    <row r="61050" spans="2:2">
      <c r="B61050" s="697"/>
    </row>
    <row r="61051" spans="2:2">
      <c r="B61051" s="697"/>
    </row>
    <row r="61052" spans="2:2">
      <c r="B61052" s="697"/>
    </row>
    <row r="61053" spans="2:2">
      <c r="B61053" s="697"/>
    </row>
    <row r="61054" spans="2:2">
      <c r="B61054" s="697"/>
    </row>
    <row r="61055" spans="2:2">
      <c r="B61055" s="697"/>
    </row>
    <row r="61056" spans="2:2">
      <c r="B61056" s="697"/>
    </row>
    <row r="61057" spans="2:2">
      <c r="B61057" s="697"/>
    </row>
    <row r="61058" spans="2:2">
      <c r="B61058" s="697"/>
    </row>
    <row r="61059" spans="2:2">
      <c r="B61059" s="697"/>
    </row>
    <row r="61060" spans="2:2">
      <c r="B61060" s="697"/>
    </row>
    <row r="61061" spans="2:2">
      <c r="B61061" s="697"/>
    </row>
    <row r="61062" spans="2:2">
      <c r="B61062" s="697"/>
    </row>
    <row r="61063" spans="2:2">
      <c r="B61063" s="697"/>
    </row>
    <row r="61064" spans="2:2">
      <c r="B61064" s="697"/>
    </row>
    <row r="61065" spans="2:2">
      <c r="B61065" s="697"/>
    </row>
    <row r="61066" spans="2:2">
      <c r="B61066" s="697"/>
    </row>
    <row r="61067" spans="2:2">
      <c r="B61067" s="697"/>
    </row>
    <row r="61068" spans="2:2">
      <c r="B61068" s="697"/>
    </row>
    <row r="61069" spans="2:2">
      <c r="B61069" s="697"/>
    </row>
    <row r="61070" spans="2:2">
      <c r="B61070" s="697"/>
    </row>
    <row r="61071" spans="2:2">
      <c r="B61071" s="697"/>
    </row>
    <row r="61072" spans="2:2">
      <c r="B61072" s="697"/>
    </row>
    <row r="61073" spans="2:2">
      <c r="B61073" s="697"/>
    </row>
    <row r="61074" spans="2:2">
      <c r="B61074" s="697"/>
    </row>
    <row r="61075" spans="2:2">
      <c r="B61075" s="697"/>
    </row>
    <row r="61076" spans="2:2">
      <c r="B61076" s="697"/>
    </row>
    <row r="61077" spans="2:2">
      <c r="B61077" s="697"/>
    </row>
    <row r="61078" spans="2:2">
      <c r="B61078" s="697"/>
    </row>
    <row r="61079" spans="2:2">
      <c r="B61079" s="697"/>
    </row>
    <row r="61080" spans="2:2">
      <c r="B61080" s="697"/>
    </row>
    <row r="61081" spans="2:2">
      <c r="B61081" s="697"/>
    </row>
    <row r="61082" spans="2:2">
      <c r="B61082" s="697"/>
    </row>
    <row r="61083" spans="2:2">
      <c r="B61083" s="697"/>
    </row>
    <row r="61084" spans="2:2">
      <c r="B61084" s="697"/>
    </row>
    <row r="61085" spans="2:2">
      <c r="B61085" s="697"/>
    </row>
    <row r="61086" spans="2:2">
      <c r="B61086" s="697"/>
    </row>
    <row r="61087" spans="2:2">
      <c r="B61087" s="697"/>
    </row>
    <row r="61088" spans="2:2">
      <c r="B61088" s="697"/>
    </row>
    <row r="61089" spans="2:2">
      <c r="B61089" s="697"/>
    </row>
    <row r="61090" spans="2:2">
      <c r="B61090" s="697"/>
    </row>
    <row r="61091" spans="2:2">
      <c r="B61091" s="697"/>
    </row>
    <row r="61092" spans="2:2">
      <c r="B61092" s="697"/>
    </row>
    <row r="61093" spans="2:2">
      <c r="B61093" s="697"/>
    </row>
    <row r="61094" spans="2:2">
      <c r="B61094" s="697"/>
    </row>
    <row r="61095" spans="2:2">
      <c r="B61095" s="697"/>
    </row>
    <row r="61096" spans="2:2">
      <c r="B61096" s="697"/>
    </row>
    <row r="61097" spans="2:2">
      <c r="B61097" s="697"/>
    </row>
    <row r="61098" spans="2:2">
      <c r="B61098" s="697"/>
    </row>
    <row r="61099" spans="2:2">
      <c r="B61099" s="697"/>
    </row>
    <row r="61100" spans="2:2">
      <c r="B61100" s="697"/>
    </row>
    <row r="61101" spans="2:2">
      <c r="B61101" s="697"/>
    </row>
    <row r="61102" spans="2:2">
      <c r="B61102" s="697"/>
    </row>
    <row r="61103" spans="2:2">
      <c r="B61103" s="697"/>
    </row>
    <row r="61104" spans="2:2">
      <c r="B61104" s="697"/>
    </row>
    <row r="61105" spans="2:2">
      <c r="B61105" s="697"/>
    </row>
    <row r="61106" spans="2:2">
      <c r="B61106" s="697"/>
    </row>
    <row r="61107" spans="2:2">
      <c r="B61107" s="697"/>
    </row>
    <row r="61108" spans="2:2">
      <c r="B61108" s="697"/>
    </row>
    <row r="61109" spans="2:2">
      <c r="B61109" s="697"/>
    </row>
    <row r="61110" spans="2:2">
      <c r="B61110" s="697"/>
    </row>
    <row r="61111" spans="2:2">
      <c r="B61111" s="697"/>
    </row>
    <row r="61112" spans="2:2">
      <c r="B61112" s="697"/>
    </row>
    <row r="61113" spans="2:2">
      <c r="B61113" s="697"/>
    </row>
    <row r="61114" spans="2:2">
      <c r="B61114" s="697"/>
    </row>
    <row r="61115" spans="2:2">
      <c r="B61115" s="697"/>
    </row>
    <row r="61116" spans="2:2">
      <c r="B61116" s="697"/>
    </row>
    <row r="61117" spans="2:2">
      <c r="B61117" s="697"/>
    </row>
    <row r="61118" spans="2:2">
      <c r="B61118" s="697"/>
    </row>
    <row r="61119" spans="2:2">
      <c r="B61119" s="697"/>
    </row>
    <row r="61120" spans="2:2">
      <c r="B61120" s="697"/>
    </row>
    <row r="61121" spans="2:2">
      <c r="B61121" s="697"/>
    </row>
    <row r="61122" spans="2:2">
      <c r="B61122" s="697"/>
    </row>
    <row r="61123" spans="2:2">
      <c r="B61123" s="697"/>
    </row>
    <row r="61124" spans="2:2">
      <c r="B61124" s="697"/>
    </row>
    <row r="61125" spans="2:2">
      <c r="B61125" s="697"/>
    </row>
    <row r="61126" spans="2:2">
      <c r="B61126" s="697"/>
    </row>
    <row r="61127" spans="2:2">
      <c r="B61127" s="697"/>
    </row>
    <row r="61128" spans="2:2">
      <c r="B61128" s="697"/>
    </row>
    <row r="61129" spans="2:2">
      <c r="B61129" s="697"/>
    </row>
    <row r="61130" spans="2:2">
      <c r="B61130" s="697"/>
    </row>
    <row r="61131" spans="2:2">
      <c r="B61131" s="697"/>
    </row>
    <row r="61132" spans="2:2">
      <c r="B61132" s="697"/>
    </row>
    <row r="61133" spans="2:2">
      <c r="B61133" s="697"/>
    </row>
    <row r="61134" spans="2:2">
      <c r="B61134" s="697"/>
    </row>
    <row r="61135" spans="2:2">
      <c r="B61135" s="697"/>
    </row>
    <row r="61136" spans="2:2">
      <c r="B61136" s="697"/>
    </row>
    <row r="61137" spans="2:2">
      <c r="B61137" s="697"/>
    </row>
    <row r="61138" spans="2:2">
      <c r="B61138" s="697"/>
    </row>
    <row r="61139" spans="2:2">
      <c r="B61139" s="697"/>
    </row>
    <row r="61140" spans="2:2">
      <c r="B61140" s="697"/>
    </row>
    <row r="61141" spans="2:2">
      <c r="B61141" s="697"/>
    </row>
    <row r="61142" spans="2:2">
      <c r="B61142" s="697"/>
    </row>
    <row r="61143" spans="2:2">
      <c r="B61143" s="697"/>
    </row>
    <row r="61144" spans="2:2">
      <c r="B61144" s="697"/>
    </row>
    <row r="61145" spans="2:2">
      <c r="B61145" s="697"/>
    </row>
    <row r="61146" spans="2:2">
      <c r="B61146" s="697"/>
    </row>
    <row r="61147" spans="2:2">
      <c r="B61147" s="697"/>
    </row>
    <row r="61148" spans="2:2">
      <c r="B61148" s="697"/>
    </row>
    <row r="61149" spans="2:2">
      <c r="B61149" s="697"/>
    </row>
    <row r="61150" spans="2:2">
      <c r="B61150" s="697"/>
    </row>
    <row r="61151" spans="2:2">
      <c r="B61151" s="697"/>
    </row>
    <row r="61152" spans="2:2">
      <c r="B61152" s="697"/>
    </row>
    <row r="61153" spans="2:2">
      <c r="B61153" s="697"/>
    </row>
    <row r="61154" spans="2:2">
      <c r="B61154" s="697"/>
    </row>
    <row r="61155" spans="2:2">
      <c r="B61155" s="697"/>
    </row>
    <row r="61156" spans="2:2">
      <c r="B61156" s="697"/>
    </row>
    <row r="61157" spans="2:2">
      <c r="B61157" s="697"/>
    </row>
    <row r="61158" spans="2:2">
      <c r="B61158" s="697"/>
    </row>
    <row r="61159" spans="2:2">
      <c r="B61159" s="697"/>
    </row>
    <row r="61160" spans="2:2">
      <c r="B61160" s="697"/>
    </row>
    <row r="61161" spans="2:2">
      <c r="B61161" s="697"/>
    </row>
    <row r="61162" spans="2:2">
      <c r="B61162" s="697"/>
    </row>
    <row r="61163" spans="2:2">
      <c r="B61163" s="697"/>
    </row>
    <row r="61164" spans="2:2">
      <c r="B61164" s="697"/>
    </row>
    <row r="61165" spans="2:2">
      <c r="B61165" s="697"/>
    </row>
    <row r="61166" spans="2:2">
      <c r="B61166" s="697"/>
    </row>
    <row r="61167" spans="2:2">
      <c r="B61167" s="697"/>
    </row>
    <row r="61168" spans="2:2">
      <c r="B61168" s="697"/>
    </row>
    <row r="61169" spans="2:2">
      <c r="B61169" s="697"/>
    </row>
    <row r="61170" spans="2:2">
      <c r="B61170" s="697"/>
    </row>
    <row r="61171" spans="2:2">
      <c r="B61171" s="697"/>
    </row>
    <row r="61172" spans="2:2">
      <c r="B61172" s="697"/>
    </row>
    <row r="61173" spans="2:2">
      <c r="B61173" s="697"/>
    </row>
    <row r="61174" spans="2:2">
      <c r="B61174" s="697"/>
    </row>
    <row r="61175" spans="2:2">
      <c r="B61175" s="697"/>
    </row>
    <row r="61176" spans="2:2">
      <c r="B61176" s="697"/>
    </row>
    <row r="61177" spans="2:2">
      <c r="B61177" s="697"/>
    </row>
    <row r="61178" spans="2:2">
      <c r="B61178" s="697"/>
    </row>
    <row r="61179" spans="2:2">
      <c r="B61179" s="697"/>
    </row>
    <row r="61180" spans="2:2">
      <c r="B61180" s="697"/>
    </row>
    <row r="61181" spans="2:2">
      <c r="B61181" s="697"/>
    </row>
    <row r="61182" spans="2:2">
      <c r="B61182" s="697"/>
    </row>
    <row r="61183" spans="2:2">
      <c r="B61183" s="697"/>
    </row>
    <row r="61184" spans="2:2">
      <c r="B61184" s="697"/>
    </row>
    <row r="61185" spans="2:2">
      <c r="B61185" s="697"/>
    </row>
    <row r="61186" spans="2:2">
      <c r="B61186" s="697"/>
    </row>
    <row r="61187" spans="2:2">
      <c r="B61187" s="697"/>
    </row>
    <row r="61188" spans="2:2">
      <c r="B61188" s="697"/>
    </row>
    <row r="61189" spans="2:2">
      <c r="B61189" s="697"/>
    </row>
    <row r="61190" spans="2:2">
      <c r="B61190" s="697"/>
    </row>
    <row r="61191" spans="2:2">
      <c r="B61191" s="697"/>
    </row>
    <row r="61192" spans="2:2">
      <c r="B61192" s="697"/>
    </row>
    <row r="61193" spans="2:2">
      <c r="B61193" s="697"/>
    </row>
    <row r="61194" spans="2:2">
      <c r="B61194" s="697"/>
    </row>
    <row r="61195" spans="2:2">
      <c r="B61195" s="697"/>
    </row>
    <row r="61196" spans="2:2">
      <c r="B61196" s="697"/>
    </row>
    <row r="61197" spans="2:2">
      <c r="B61197" s="697"/>
    </row>
    <row r="61198" spans="2:2">
      <c r="B61198" s="697"/>
    </row>
    <row r="61199" spans="2:2">
      <c r="B61199" s="697"/>
    </row>
    <row r="61200" spans="2:2">
      <c r="B61200" s="697"/>
    </row>
    <row r="61201" spans="2:2">
      <c r="B61201" s="697"/>
    </row>
    <row r="61202" spans="2:2">
      <c r="B61202" s="697"/>
    </row>
    <row r="61203" spans="2:2">
      <c r="B61203" s="697"/>
    </row>
    <row r="61204" spans="2:2">
      <c r="B61204" s="697"/>
    </row>
    <row r="61205" spans="2:2">
      <c r="B61205" s="697"/>
    </row>
    <row r="61206" spans="2:2">
      <c r="B61206" s="697"/>
    </row>
    <row r="61207" spans="2:2">
      <c r="B61207" s="697"/>
    </row>
    <row r="61208" spans="2:2">
      <c r="B61208" s="697"/>
    </row>
    <row r="61209" spans="2:2">
      <c r="B61209" s="697"/>
    </row>
    <row r="61210" spans="2:2">
      <c r="B61210" s="697"/>
    </row>
    <row r="61211" spans="2:2">
      <c r="B61211" s="697"/>
    </row>
    <row r="61212" spans="2:2">
      <c r="B61212" s="697"/>
    </row>
    <row r="61213" spans="2:2">
      <c r="B61213" s="697"/>
    </row>
    <row r="61214" spans="2:2">
      <c r="B61214" s="697"/>
    </row>
    <row r="61215" spans="2:2">
      <c r="B61215" s="697"/>
    </row>
    <row r="61216" spans="2:2">
      <c r="B61216" s="697"/>
    </row>
    <row r="61217" spans="2:2">
      <c r="B61217" s="697"/>
    </row>
    <row r="61218" spans="2:2">
      <c r="B61218" s="697"/>
    </row>
    <row r="61219" spans="2:2">
      <c r="B61219" s="697"/>
    </row>
    <row r="61220" spans="2:2">
      <c r="B61220" s="697"/>
    </row>
    <row r="61221" spans="2:2">
      <c r="B61221" s="697"/>
    </row>
    <row r="61222" spans="2:2">
      <c r="B61222" s="697"/>
    </row>
    <row r="61223" spans="2:2">
      <c r="B61223" s="697"/>
    </row>
    <row r="61224" spans="2:2">
      <c r="B61224" s="697"/>
    </row>
    <row r="61225" spans="2:2">
      <c r="B61225" s="697"/>
    </row>
    <row r="61226" spans="2:2">
      <c r="B61226" s="697"/>
    </row>
    <row r="61227" spans="2:2">
      <c r="B61227" s="697"/>
    </row>
    <row r="61228" spans="2:2">
      <c r="B61228" s="697"/>
    </row>
    <row r="61229" spans="2:2">
      <c r="B61229" s="697"/>
    </row>
    <row r="61230" spans="2:2">
      <c r="B61230" s="697"/>
    </row>
    <row r="61231" spans="2:2">
      <c r="B61231" s="697"/>
    </row>
    <row r="61232" spans="2:2">
      <c r="B61232" s="697"/>
    </row>
    <row r="61233" spans="2:2">
      <c r="B61233" s="697"/>
    </row>
    <row r="61234" spans="2:2">
      <c r="B61234" s="697"/>
    </row>
    <row r="61235" spans="2:2">
      <c r="B61235" s="697"/>
    </row>
    <row r="61236" spans="2:2">
      <c r="B61236" s="697"/>
    </row>
    <row r="61237" spans="2:2">
      <c r="B61237" s="697"/>
    </row>
    <row r="61238" spans="2:2">
      <c r="B61238" s="697"/>
    </row>
    <row r="61239" spans="2:2">
      <c r="B61239" s="697"/>
    </row>
    <row r="61240" spans="2:2">
      <c r="B61240" s="697"/>
    </row>
    <row r="61241" spans="2:2">
      <c r="B61241" s="697"/>
    </row>
    <row r="61242" spans="2:2">
      <c r="B61242" s="697"/>
    </row>
    <row r="61243" spans="2:2">
      <c r="B61243" s="697"/>
    </row>
    <row r="61244" spans="2:2">
      <c r="B61244" s="697"/>
    </row>
    <row r="61245" spans="2:2">
      <c r="B61245" s="697"/>
    </row>
    <row r="61246" spans="2:2">
      <c r="B61246" s="697"/>
    </row>
    <row r="61247" spans="2:2">
      <c r="B61247" s="697"/>
    </row>
    <row r="61248" spans="2:2">
      <c r="B61248" s="697"/>
    </row>
    <row r="61249" spans="2:2">
      <c r="B61249" s="697"/>
    </row>
    <row r="61250" spans="2:2">
      <c r="B61250" s="697"/>
    </row>
    <row r="61251" spans="2:2">
      <c r="B61251" s="697"/>
    </row>
    <row r="61252" spans="2:2">
      <c r="B61252" s="697"/>
    </row>
    <row r="61253" spans="2:2">
      <c r="B61253" s="697"/>
    </row>
    <row r="61254" spans="2:2">
      <c r="B61254" s="697"/>
    </row>
    <row r="61255" spans="2:2">
      <c r="B61255" s="697"/>
    </row>
    <row r="61256" spans="2:2">
      <c r="B61256" s="697"/>
    </row>
    <row r="61257" spans="2:2">
      <c r="B61257" s="697"/>
    </row>
    <row r="61258" spans="2:2">
      <c r="B61258" s="697"/>
    </row>
    <row r="61259" spans="2:2">
      <c r="B61259" s="697"/>
    </row>
    <row r="61260" spans="2:2">
      <c r="B61260" s="697"/>
    </row>
    <row r="61261" spans="2:2">
      <c r="B61261" s="697"/>
    </row>
    <row r="61262" spans="2:2">
      <c r="B61262" s="697"/>
    </row>
    <row r="61263" spans="2:2">
      <c r="B61263" s="697"/>
    </row>
    <row r="61264" spans="2:2">
      <c r="B61264" s="697"/>
    </row>
    <row r="61265" spans="2:2">
      <c r="B61265" s="697"/>
    </row>
    <row r="61266" spans="2:2">
      <c r="B61266" s="697"/>
    </row>
    <row r="61267" spans="2:2">
      <c r="B61267" s="697"/>
    </row>
    <row r="61268" spans="2:2">
      <c r="B61268" s="697"/>
    </row>
    <row r="61269" spans="2:2">
      <c r="B61269" s="697"/>
    </row>
    <row r="61270" spans="2:2">
      <c r="B61270" s="697"/>
    </row>
    <row r="61271" spans="2:2">
      <c r="B61271" s="697"/>
    </row>
    <row r="61272" spans="2:2">
      <c r="B61272" s="697"/>
    </row>
    <row r="61273" spans="2:2">
      <c r="B61273" s="697"/>
    </row>
    <row r="61274" spans="2:2">
      <c r="B61274" s="697"/>
    </row>
    <row r="61275" spans="2:2">
      <c r="B61275" s="697"/>
    </row>
    <row r="61276" spans="2:2">
      <c r="B61276" s="697"/>
    </row>
    <row r="61277" spans="2:2">
      <c r="B61277" s="697"/>
    </row>
    <row r="61278" spans="2:2">
      <c r="B61278" s="697"/>
    </row>
    <row r="61279" spans="2:2">
      <c r="B61279" s="697"/>
    </row>
    <row r="61280" spans="2:2">
      <c r="B61280" s="697"/>
    </row>
    <row r="61281" spans="2:2">
      <c r="B61281" s="697"/>
    </row>
    <row r="61282" spans="2:2">
      <c r="B61282" s="697"/>
    </row>
    <row r="61283" spans="2:2">
      <c r="B61283" s="697"/>
    </row>
    <row r="61284" spans="2:2">
      <c r="B61284" s="697"/>
    </row>
    <row r="61285" spans="2:2">
      <c r="B61285" s="697"/>
    </row>
    <row r="61286" spans="2:2">
      <c r="B61286" s="697"/>
    </row>
    <row r="61287" spans="2:2">
      <c r="B61287" s="697"/>
    </row>
    <row r="61288" spans="2:2">
      <c r="B61288" s="697"/>
    </row>
    <row r="61289" spans="2:2">
      <c r="B61289" s="697"/>
    </row>
    <row r="61290" spans="2:2">
      <c r="B61290" s="697"/>
    </row>
    <row r="61291" spans="2:2">
      <c r="B61291" s="697"/>
    </row>
    <row r="61292" spans="2:2">
      <c r="B61292" s="697"/>
    </row>
    <row r="61293" spans="2:2">
      <c r="B61293" s="697"/>
    </row>
    <row r="61294" spans="2:2">
      <c r="B61294" s="697"/>
    </row>
    <row r="61295" spans="2:2">
      <c r="B61295" s="697"/>
    </row>
    <row r="61296" spans="2:2">
      <c r="B61296" s="697"/>
    </row>
    <row r="61297" spans="2:2">
      <c r="B61297" s="697"/>
    </row>
    <row r="61298" spans="2:2">
      <c r="B61298" s="697"/>
    </row>
    <row r="61299" spans="2:2">
      <c r="B61299" s="697"/>
    </row>
    <row r="61300" spans="2:2">
      <c r="B61300" s="697"/>
    </row>
    <row r="61301" spans="2:2">
      <c r="B61301" s="697"/>
    </row>
    <row r="61302" spans="2:2">
      <c r="B61302" s="697"/>
    </row>
    <row r="61303" spans="2:2">
      <c r="B61303" s="697"/>
    </row>
    <row r="61304" spans="2:2">
      <c r="B61304" s="697"/>
    </row>
    <row r="61305" spans="2:2">
      <c r="B61305" s="697"/>
    </row>
    <row r="61306" spans="2:2">
      <c r="B61306" s="697"/>
    </row>
    <row r="61307" spans="2:2">
      <c r="B61307" s="697"/>
    </row>
    <row r="61308" spans="2:2">
      <c r="B61308" s="697"/>
    </row>
    <row r="61309" spans="2:2">
      <c r="B61309" s="697"/>
    </row>
    <row r="61310" spans="2:2">
      <c r="B61310" s="697"/>
    </row>
    <row r="61311" spans="2:2">
      <c r="B61311" s="697"/>
    </row>
    <row r="61312" spans="2:2">
      <c r="B61312" s="697"/>
    </row>
    <row r="61313" spans="2:2">
      <c r="B61313" s="697"/>
    </row>
    <row r="61314" spans="2:2">
      <c r="B61314" s="697"/>
    </row>
    <row r="61315" spans="2:2">
      <c r="B61315" s="697"/>
    </row>
    <row r="61316" spans="2:2">
      <c r="B61316" s="697"/>
    </row>
    <row r="61317" spans="2:2">
      <c r="B61317" s="697"/>
    </row>
    <row r="61318" spans="2:2">
      <c r="B61318" s="697"/>
    </row>
    <row r="61319" spans="2:2">
      <c r="B61319" s="697"/>
    </row>
    <row r="61320" spans="2:2">
      <c r="B61320" s="697"/>
    </row>
    <row r="61321" spans="2:2">
      <c r="B61321" s="697"/>
    </row>
    <row r="61322" spans="2:2">
      <c r="B61322" s="697"/>
    </row>
    <row r="61323" spans="2:2">
      <c r="B61323" s="697"/>
    </row>
    <row r="61324" spans="2:2">
      <c r="B61324" s="697"/>
    </row>
    <row r="61325" spans="2:2">
      <c r="B61325" s="697"/>
    </row>
    <row r="61326" spans="2:2">
      <c r="B61326" s="697"/>
    </row>
    <row r="61327" spans="2:2">
      <c r="B61327" s="697"/>
    </row>
    <row r="61328" spans="2:2">
      <c r="B61328" s="697"/>
    </row>
    <row r="61329" spans="2:2">
      <c r="B61329" s="697"/>
    </row>
    <row r="61330" spans="2:2">
      <c r="B61330" s="697"/>
    </row>
    <row r="61331" spans="2:2">
      <c r="B61331" s="697"/>
    </row>
    <row r="61332" spans="2:2">
      <c r="B61332" s="697"/>
    </row>
    <row r="61333" spans="2:2">
      <c r="B61333" s="697"/>
    </row>
    <row r="61334" spans="2:2">
      <c r="B61334" s="697"/>
    </row>
    <row r="61335" spans="2:2">
      <c r="B61335" s="697"/>
    </row>
    <row r="61336" spans="2:2">
      <c r="B61336" s="697"/>
    </row>
    <row r="61337" spans="2:2">
      <c r="B61337" s="697"/>
    </row>
    <row r="61338" spans="2:2">
      <c r="B61338" s="697"/>
    </row>
    <row r="61339" spans="2:2">
      <c r="B61339" s="697"/>
    </row>
    <row r="61340" spans="2:2">
      <c r="B61340" s="697"/>
    </row>
    <row r="61341" spans="2:2">
      <c r="B61341" s="697"/>
    </row>
    <row r="61342" spans="2:2">
      <c r="B61342" s="697"/>
    </row>
    <row r="61343" spans="2:2">
      <c r="B61343" s="697"/>
    </row>
    <row r="61344" spans="2:2">
      <c r="B61344" s="697"/>
    </row>
    <row r="61345" spans="2:2">
      <c r="B61345" s="697"/>
    </row>
    <row r="61346" spans="2:2">
      <c r="B61346" s="697"/>
    </row>
    <row r="61347" spans="2:2">
      <c r="B61347" s="697"/>
    </row>
    <row r="61348" spans="2:2">
      <c r="B61348" s="697"/>
    </row>
    <row r="61349" spans="2:2">
      <c r="B61349" s="697"/>
    </row>
    <row r="61350" spans="2:2">
      <c r="B61350" s="697"/>
    </row>
    <row r="61351" spans="2:2">
      <c r="B61351" s="697"/>
    </row>
    <row r="61352" spans="2:2">
      <c r="B61352" s="697"/>
    </row>
    <row r="61353" spans="2:2">
      <c r="B61353" s="697"/>
    </row>
    <row r="61354" spans="2:2">
      <c r="B61354" s="697"/>
    </row>
    <row r="61355" spans="2:2">
      <c r="B61355" s="697"/>
    </row>
    <row r="61356" spans="2:2">
      <c r="B61356" s="697"/>
    </row>
    <row r="61357" spans="2:2">
      <c r="B61357" s="697"/>
    </row>
    <row r="61358" spans="2:2">
      <c r="B61358" s="697"/>
    </row>
    <row r="61359" spans="2:2">
      <c r="B61359" s="697"/>
    </row>
    <row r="61360" spans="2:2">
      <c r="B61360" s="697"/>
    </row>
    <row r="61361" spans="2:2">
      <c r="B61361" s="697"/>
    </row>
    <row r="61362" spans="2:2">
      <c r="B61362" s="697"/>
    </row>
    <row r="61363" spans="2:2">
      <c r="B61363" s="697"/>
    </row>
    <row r="61364" spans="2:2">
      <c r="B61364" s="697"/>
    </row>
    <row r="61365" spans="2:2">
      <c r="B61365" s="697"/>
    </row>
    <row r="61366" spans="2:2">
      <c r="B61366" s="697"/>
    </row>
    <row r="61367" spans="2:2">
      <c r="B61367" s="697"/>
    </row>
    <row r="61368" spans="2:2">
      <c r="B61368" s="697"/>
    </row>
    <row r="61369" spans="2:2">
      <c r="B61369" s="697"/>
    </row>
    <row r="61370" spans="2:2">
      <c r="B61370" s="697"/>
    </row>
    <row r="61371" spans="2:2">
      <c r="B61371" s="697"/>
    </row>
    <row r="61372" spans="2:2">
      <c r="B61372" s="697"/>
    </row>
    <row r="61373" spans="2:2">
      <c r="B61373" s="697"/>
    </row>
    <row r="61374" spans="2:2">
      <c r="B61374" s="697"/>
    </row>
    <row r="61375" spans="2:2">
      <c r="B61375" s="697"/>
    </row>
    <row r="61376" spans="2:2">
      <c r="B61376" s="697"/>
    </row>
    <row r="61377" spans="2:2">
      <c r="B61377" s="697"/>
    </row>
    <row r="61378" spans="2:2">
      <c r="B61378" s="697"/>
    </row>
    <row r="61379" spans="2:2">
      <c r="B61379" s="697"/>
    </row>
    <row r="61380" spans="2:2">
      <c r="B61380" s="697"/>
    </row>
    <row r="61381" spans="2:2">
      <c r="B61381" s="697"/>
    </row>
    <row r="61382" spans="2:2">
      <c r="B61382" s="697"/>
    </row>
    <row r="61383" spans="2:2">
      <c r="B61383" s="697"/>
    </row>
    <row r="61384" spans="2:2">
      <c r="B61384" s="697"/>
    </row>
    <row r="61385" spans="2:2">
      <c r="B61385" s="697"/>
    </row>
    <row r="61386" spans="2:2">
      <c r="B61386" s="697"/>
    </row>
    <row r="61387" spans="2:2">
      <c r="B61387" s="697"/>
    </row>
    <row r="61388" spans="2:2">
      <c r="B61388" s="697"/>
    </row>
    <row r="61389" spans="2:2">
      <c r="B61389" s="697"/>
    </row>
    <row r="61390" spans="2:2">
      <c r="B61390" s="697"/>
    </row>
    <row r="61391" spans="2:2">
      <c r="B61391" s="697"/>
    </row>
    <row r="61392" spans="2:2">
      <c r="B61392" s="697"/>
    </row>
    <row r="61393" spans="2:2">
      <c r="B61393" s="697"/>
    </row>
    <row r="61394" spans="2:2">
      <c r="B61394" s="697"/>
    </row>
    <row r="61395" spans="2:2">
      <c r="B61395" s="697"/>
    </row>
    <row r="61396" spans="2:2">
      <c r="B61396" s="697"/>
    </row>
    <row r="61397" spans="2:2">
      <c r="B61397" s="697"/>
    </row>
    <row r="61398" spans="2:2">
      <c r="B61398" s="697"/>
    </row>
    <row r="61399" spans="2:2">
      <c r="B61399" s="697"/>
    </row>
    <row r="61400" spans="2:2">
      <c r="B61400" s="697"/>
    </row>
    <row r="61401" spans="2:2">
      <c r="B61401" s="697"/>
    </row>
    <row r="61402" spans="2:2">
      <c r="B61402" s="697"/>
    </row>
    <row r="61403" spans="2:2">
      <c r="B61403" s="697"/>
    </row>
    <row r="61404" spans="2:2">
      <c r="B61404" s="697"/>
    </row>
    <row r="61405" spans="2:2">
      <c r="B61405" s="697"/>
    </row>
    <row r="61406" spans="2:2">
      <c r="B61406" s="697"/>
    </row>
    <row r="61407" spans="2:2">
      <c r="B61407" s="697"/>
    </row>
    <row r="61408" spans="2:2">
      <c r="B61408" s="697"/>
    </row>
    <row r="61409" spans="2:2">
      <c r="B61409" s="697"/>
    </row>
    <row r="61410" spans="2:2">
      <c r="B61410" s="697"/>
    </row>
    <row r="61411" spans="2:2">
      <c r="B61411" s="697"/>
    </row>
    <row r="61412" spans="2:2">
      <c r="B61412" s="697"/>
    </row>
    <row r="61413" spans="2:2">
      <c r="B61413" s="697"/>
    </row>
    <row r="61414" spans="2:2">
      <c r="B61414" s="697"/>
    </row>
    <row r="61415" spans="2:2">
      <c r="B61415" s="697"/>
    </row>
    <row r="61416" spans="2:2">
      <c r="B61416" s="697"/>
    </row>
    <row r="61417" spans="2:2">
      <c r="B61417" s="697"/>
    </row>
    <row r="61418" spans="2:2">
      <c r="B61418" s="697"/>
    </row>
    <row r="61419" spans="2:2">
      <c r="B61419" s="697"/>
    </row>
    <row r="61420" spans="2:2">
      <c r="B61420" s="697"/>
    </row>
    <row r="61421" spans="2:2">
      <c r="B61421" s="697"/>
    </row>
    <row r="61422" spans="2:2">
      <c r="B61422" s="697"/>
    </row>
    <row r="61423" spans="2:2">
      <c r="B61423" s="697"/>
    </row>
    <row r="61424" spans="2:2">
      <c r="B61424" s="697"/>
    </row>
    <row r="61425" spans="2:2">
      <c r="B61425" s="697"/>
    </row>
    <row r="61426" spans="2:2">
      <c r="B61426" s="697"/>
    </row>
    <row r="61427" spans="2:2">
      <c r="B61427" s="697"/>
    </row>
    <row r="61428" spans="2:2">
      <c r="B61428" s="697"/>
    </row>
    <row r="61429" spans="2:2">
      <c r="B61429" s="697"/>
    </row>
    <row r="61430" spans="2:2">
      <c r="B61430" s="697"/>
    </row>
    <row r="61431" spans="2:2">
      <c r="B61431" s="697"/>
    </row>
    <row r="61432" spans="2:2">
      <c r="B61432" s="697"/>
    </row>
    <row r="61433" spans="2:2">
      <c r="B61433" s="697"/>
    </row>
    <row r="61434" spans="2:2">
      <c r="B61434" s="697"/>
    </row>
    <row r="61435" spans="2:2">
      <c r="B61435" s="697"/>
    </row>
    <row r="61436" spans="2:2">
      <c r="B61436" s="697"/>
    </row>
    <row r="61437" spans="2:2">
      <c r="B61437" s="697"/>
    </row>
    <row r="61438" spans="2:2">
      <c r="B61438" s="697"/>
    </row>
    <row r="61439" spans="2:2">
      <c r="B61439" s="697"/>
    </row>
    <row r="61440" spans="2:2">
      <c r="B61440" s="697"/>
    </row>
    <row r="61441" spans="2:2">
      <c r="B61441" s="697"/>
    </row>
    <row r="61442" spans="2:2">
      <c r="B61442" s="697"/>
    </row>
    <row r="61443" spans="2:2">
      <c r="B61443" s="697"/>
    </row>
    <row r="61444" spans="2:2">
      <c r="B61444" s="697"/>
    </row>
    <row r="61445" spans="2:2">
      <c r="B61445" s="697"/>
    </row>
    <row r="61446" spans="2:2">
      <c r="B61446" s="697"/>
    </row>
    <row r="61447" spans="2:2">
      <c r="B61447" s="697"/>
    </row>
    <row r="61448" spans="2:2">
      <c r="B61448" s="697"/>
    </row>
    <row r="61449" spans="2:2">
      <c r="B61449" s="697"/>
    </row>
    <row r="61450" spans="2:2">
      <c r="B61450" s="697"/>
    </row>
    <row r="61451" spans="2:2">
      <c r="B61451" s="697"/>
    </row>
    <row r="61452" spans="2:2">
      <c r="B61452" s="697"/>
    </row>
    <row r="61453" spans="2:2">
      <c r="B61453" s="697"/>
    </row>
    <row r="61454" spans="2:2">
      <c r="B61454" s="697"/>
    </row>
    <row r="61455" spans="2:2">
      <c r="B61455" s="697"/>
    </row>
    <row r="61456" spans="2:2">
      <c r="B61456" s="697"/>
    </row>
    <row r="61457" spans="2:2">
      <c r="B61457" s="697"/>
    </row>
    <row r="61458" spans="2:2">
      <c r="B61458" s="697"/>
    </row>
    <row r="61459" spans="2:2">
      <c r="B61459" s="697"/>
    </row>
    <row r="61460" spans="2:2">
      <c r="B61460" s="697"/>
    </row>
    <row r="61461" spans="2:2">
      <c r="B61461" s="697"/>
    </row>
    <row r="61462" spans="2:2">
      <c r="B61462" s="697"/>
    </row>
    <row r="61463" spans="2:2">
      <c r="B61463" s="697"/>
    </row>
    <row r="61464" spans="2:2">
      <c r="B61464" s="697"/>
    </row>
    <row r="61465" spans="2:2">
      <c r="B61465" s="697"/>
    </row>
    <row r="61466" spans="2:2">
      <c r="B61466" s="697"/>
    </row>
    <row r="61467" spans="2:2">
      <c r="B61467" s="697"/>
    </row>
    <row r="61468" spans="2:2">
      <c r="B61468" s="697"/>
    </row>
    <row r="61469" spans="2:2">
      <c r="B61469" s="697"/>
    </row>
    <row r="61470" spans="2:2">
      <c r="B61470" s="697"/>
    </row>
    <row r="61471" spans="2:2">
      <c r="B61471" s="697"/>
    </row>
    <row r="61472" spans="2:2">
      <c r="B61472" s="697"/>
    </row>
    <row r="61473" spans="2:2">
      <c r="B61473" s="697"/>
    </row>
    <row r="61474" spans="2:2">
      <c r="B61474" s="697"/>
    </row>
    <row r="61475" spans="2:2">
      <c r="B61475" s="697"/>
    </row>
    <row r="61476" spans="2:2">
      <c r="B61476" s="697"/>
    </row>
    <row r="61477" spans="2:2">
      <c r="B61477" s="697"/>
    </row>
    <row r="61478" spans="2:2">
      <c r="B61478" s="697"/>
    </row>
    <row r="61479" spans="2:2">
      <c r="B61479" s="697"/>
    </row>
    <row r="61480" spans="2:2">
      <c r="B61480" s="697"/>
    </row>
    <row r="61481" spans="2:2">
      <c r="B61481" s="697"/>
    </row>
    <row r="61482" spans="2:2">
      <c r="B61482" s="697"/>
    </row>
    <row r="61483" spans="2:2">
      <c r="B61483" s="697"/>
    </row>
    <row r="61484" spans="2:2">
      <c r="B61484" s="697"/>
    </row>
    <row r="61485" spans="2:2">
      <c r="B61485" s="697"/>
    </row>
    <row r="61486" spans="2:2">
      <c r="B61486" s="697"/>
    </row>
    <row r="61487" spans="2:2">
      <c r="B61487" s="697"/>
    </row>
    <row r="61488" spans="2:2">
      <c r="B61488" s="697"/>
    </row>
    <row r="61489" spans="2:2">
      <c r="B61489" s="697"/>
    </row>
    <row r="61490" spans="2:2">
      <c r="B61490" s="697"/>
    </row>
    <row r="61491" spans="2:2">
      <c r="B61491" s="697"/>
    </row>
    <row r="61492" spans="2:2">
      <c r="B61492" s="697"/>
    </row>
    <row r="61493" spans="2:2">
      <c r="B61493" s="697"/>
    </row>
    <row r="61494" spans="2:2">
      <c r="B61494" s="697"/>
    </row>
    <row r="61495" spans="2:2">
      <c r="B61495" s="697"/>
    </row>
    <row r="61496" spans="2:2">
      <c r="B61496" s="697"/>
    </row>
    <row r="61497" spans="2:2">
      <c r="B61497" s="697"/>
    </row>
    <row r="61498" spans="2:2">
      <c r="B61498" s="697"/>
    </row>
    <row r="61499" spans="2:2">
      <c r="B61499" s="697"/>
    </row>
    <row r="61500" spans="2:2">
      <c r="B61500" s="697"/>
    </row>
    <row r="61501" spans="2:2">
      <c r="B61501" s="697"/>
    </row>
    <row r="61502" spans="2:2">
      <c r="B61502" s="697"/>
    </row>
    <row r="61503" spans="2:2">
      <c r="B61503" s="697"/>
    </row>
    <row r="61504" spans="2:2">
      <c r="B61504" s="697"/>
    </row>
    <row r="61505" spans="2:2">
      <c r="B61505" s="697"/>
    </row>
    <row r="61506" spans="2:2">
      <c r="B61506" s="697"/>
    </row>
    <row r="61507" spans="2:2">
      <c r="B61507" s="697"/>
    </row>
    <row r="61508" spans="2:2">
      <c r="B61508" s="697"/>
    </row>
    <row r="61509" spans="2:2">
      <c r="B61509" s="697"/>
    </row>
    <row r="61510" spans="2:2">
      <c r="B61510" s="697"/>
    </row>
    <row r="61511" spans="2:2">
      <c r="B61511" s="697"/>
    </row>
    <row r="61512" spans="2:2">
      <c r="B61512" s="697"/>
    </row>
    <row r="61513" spans="2:2">
      <c r="B61513" s="697"/>
    </row>
    <row r="61514" spans="2:2">
      <c r="B61514" s="697"/>
    </row>
    <row r="61515" spans="2:2">
      <c r="B61515" s="697"/>
    </row>
    <row r="61516" spans="2:2">
      <c r="B61516" s="697"/>
    </row>
    <row r="61517" spans="2:2">
      <c r="B61517" s="697"/>
    </row>
    <row r="61518" spans="2:2">
      <c r="B61518" s="697"/>
    </row>
    <row r="61519" spans="2:2">
      <c r="B61519" s="697"/>
    </row>
    <row r="61520" spans="2:2">
      <c r="B61520" s="697"/>
    </row>
    <row r="61521" spans="2:2">
      <c r="B61521" s="697"/>
    </row>
    <row r="61522" spans="2:2">
      <c r="B61522" s="697"/>
    </row>
    <row r="61523" spans="2:2">
      <c r="B61523" s="697"/>
    </row>
    <row r="61524" spans="2:2">
      <c r="B61524" s="697"/>
    </row>
    <row r="61525" spans="2:2">
      <c r="B61525" s="697"/>
    </row>
    <row r="61526" spans="2:2">
      <c r="B61526" s="697"/>
    </row>
    <row r="61527" spans="2:2">
      <c r="B61527" s="697"/>
    </row>
    <row r="61528" spans="2:2">
      <c r="B61528" s="697"/>
    </row>
    <row r="61529" spans="2:2">
      <c r="B61529" s="697"/>
    </row>
    <row r="61530" spans="2:2">
      <c r="B61530" s="697"/>
    </row>
    <row r="61531" spans="2:2">
      <c r="B61531" s="697"/>
    </row>
    <row r="61532" spans="2:2">
      <c r="B61532" s="697"/>
    </row>
    <row r="61533" spans="2:2">
      <c r="B61533" s="697"/>
    </row>
    <row r="61534" spans="2:2">
      <c r="B61534" s="697"/>
    </row>
    <row r="61535" spans="2:2">
      <c r="B61535" s="697"/>
    </row>
    <row r="61536" spans="2:2">
      <c r="B61536" s="697"/>
    </row>
    <row r="61537" spans="2:2">
      <c r="B61537" s="697"/>
    </row>
    <row r="61538" spans="2:2">
      <c r="B61538" s="697"/>
    </row>
    <row r="61539" spans="2:2">
      <c r="B61539" s="697"/>
    </row>
    <row r="61540" spans="2:2">
      <c r="B61540" s="697"/>
    </row>
    <row r="61541" spans="2:2">
      <c r="B61541" s="697"/>
    </row>
    <row r="61542" spans="2:2">
      <c r="B61542" s="697"/>
    </row>
    <row r="61543" spans="2:2">
      <c r="B61543" s="697"/>
    </row>
    <row r="61544" spans="2:2">
      <c r="B61544" s="697"/>
    </row>
    <row r="61545" spans="2:2">
      <c r="B61545" s="697"/>
    </row>
    <row r="61546" spans="2:2">
      <c r="B61546" s="697"/>
    </row>
    <row r="61547" spans="2:2">
      <c r="B61547" s="697"/>
    </row>
    <row r="61548" spans="2:2">
      <c r="B61548" s="697"/>
    </row>
    <row r="61549" spans="2:2">
      <c r="B61549" s="697"/>
    </row>
    <row r="61550" spans="2:2">
      <c r="B61550" s="697"/>
    </row>
    <row r="61551" spans="2:2">
      <c r="B61551" s="697"/>
    </row>
    <row r="61552" spans="2:2">
      <c r="B61552" s="697"/>
    </row>
    <row r="61553" spans="2:2">
      <c r="B61553" s="697"/>
    </row>
    <row r="61554" spans="2:2">
      <c r="B61554" s="697"/>
    </row>
    <row r="61555" spans="2:2">
      <c r="B61555" s="697"/>
    </row>
    <row r="61556" spans="2:2">
      <c r="B61556" s="697"/>
    </row>
    <row r="61557" spans="2:2">
      <c r="B61557" s="697"/>
    </row>
    <row r="61558" spans="2:2">
      <c r="B61558" s="697"/>
    </row>
    <row r="61559" spans="2:2">
      <c r="B61559" s="697"/>
    </row>
    <row r="61560" spans="2:2">
      <c r="B61560" s="697"/>
    </row>
    <row r="61561" spans="2:2">
      <c r="B61561" s="697"/>
    </row>
    <row r="61562" spans="2:2">
      <c r="B61562" s="697"/>
    </row>
    <row r="61563" spans="2:2">
      <c r="B61563" s="697"/>
    </row>
    <row r="61564" spans="2:2">
      <c r="B61564" s="697"/>
    </row>
    <row r="61565" spans="2:2">
      <c r="B61565" s="697"/>
    </row>
    <row r="61566" spans="2:2">
      <c r="B61566" s="697"/>
    </row>
    <row r="61567" spans="2:2">
      <c r="B61567" s="697"/>
    </row>
    <row r="61568" spans="2:2">
      <c r="B61568" s="697"/>
    </row>
    <row r="61569" spans="2:2">
      <c r="B61569" s="697"/>
    </row>
    <row r="61570" spans="2:2">
      <c r="B61570" s="697"/>
    </row>
    <row r="61571" spans="2:2">
      <c r="B61571" s="697"/>
    </row>
    <row r="61572" spans="2:2">
      <c r="B61572" s="697"/>
    </row>
    <row r="61573" spans="2:2">
      <c r="B61573" s="697"/>
    </row>
    <row r="61574" spans="2:2">
      <c r="B61574" s="697"/>
    </row>
    <row r="61575" spans="2:2">
      <c r="B61575" s="697"/>
    </row>
    <row r="61576" spans="2:2">
      <c r="B61576" s="697"/>
    </row>
    <row r="61577" spans="2:2">
      <c r="B61577" s="697"/>
    </row>
    <row r="61578" spans="2:2">
      <c r="B61578" s="697"/>
    </row>
    <row r="61579" spans="2:2">
      <c r="B61579" s="697"/>
    </row>
    <row r="61580" spans="2:2">
      <c r="B61580" s="697"/>
    </row>
    <row r="61581" spans="2:2">
      <c r="B61581" s="697"/>
    </row>
    <row r="61582" spans="2:2">
      <c r="B61582" s="697"/>
    </row>
    <row r="61583" spans="2:2">
      <c r="B61583" s="697"/>
    </row>
    <row r="61584" spans="2:2">
      <c r="B61584" s="697"/>
    </row>
    <row r="61585" spans="2:2">
      <c r="B61585" s="697"/>
    </row>
    <row r="61586" spans="2:2">
      <c r="B61586" s="697"/>
    </row>
    <row r="61587" spans="2:2">
      <c r="B61587" s="697"/>
    </row>
    <row r="61588" spans="2:2">
      <c r="B61588" s="697"/>
    </row>
    <row r="61589" spans="2:2">
      <c r="B61589" s="697"/>
    </row>
    <row r="61590" spans="2:2">
      <c r="B61590" s="697"/>
    </row>
    <row r="61591" spans="2:2">
      <c r="B61591" s="697"/>
    </row>
    <row r="61592" spans="2:2">
      <c r="B61592" s="697"/>
    </row>
    <row r="61593" spans="2:2">
      <c r="B61593" s="697"/>
    </row>
    <row r="61594" spans="2:2">
      <c r="B61594" s="697"/>
    </row>
    <row r="61595" spans="2:2">
      <c r="B61595" s="697"/>
    </row>
    <row r="61596" spans="2:2">
      <c r="B61596" s="697"/>
    </row>
    <row r="61597" spans="2:2">
      <c r="B61597" s="697"/>
    </row>
    <row r="61598" spans="2:2">
      <c r="B61598" s="697"/>
    </row>
    <row r="61599" spans="2:2">
      <c r="B61599" s="697"/>
    </row>
    <row r="61600" spans="2:2">
      <c r="B61600" s="697"/>
    </row>
    <row r="61601" spans="2:2">
      <c r="B61601" s="697"/>
    </row>
    <row r="61602" spans="2:2">
      <c r="B61602" s="697"/>
    </row>
    <row r="61603" spans="2:2">
      <c r="B61603" s="697"/>
    </row>
    <row r="61604" spans="2:2">
      <c r="B61604" s="697"/>
    </row>
    <row r="61605" spans="2:2">
      <c r="B61605" s="697"/>
    </row>
    <row r="61606" spans="2:2">
      <c r="B61606" s="697"/>
    </row>
    <row r="61607" spans="2:2">
      <c r="B61607" s="697"/>
    </row>
    <row r="61608" spans="2:2">
      <c r="B61608" s="697"/>
    </row>
    <row r="61609" spans="2:2">
      <c r="B61609" s="697"/>
    </row>
    <row r="61610" spans="2:2">
      <c r="B61610" s="697"/>
    </row>
    <row r="61611" spans="2:2">
      <c r="B61611" s="697"/>
    </row>
    <row r="61612" spans="2:2">
      <c r="B61612" s="697"/>
    </row>
    <row r="61613" spans="2:2">
      <c r="B61613" s="697"/>
    </row>
    <row r="61614" spans="2:2">
      <c r="B61614" s="697"/>
    </row>
    <row r="61615" spans="2:2">
      <c r="B61615" s="697"/>
    </row>
    <row r="61616" spans="2:2">
      <c r="B61616" s="697"/>
    </row>
    <row r="61617" spans="2:2">
      <c r="B61617" s="697"/>
    </row>
    <row r="61618" spans="2:2">
      <c r="B61618" s="697"/>
    </row>
    <row r="61619" spans="2:2">
      <c r="B61619" s="697"/>
    </row>
    <row r="61620" spans="2:2">
      <c r="B61620" s="697"/>
    </row>
    <row r="61621" spans="2:2">
      <c r="B61621" s="697"/>
    </row>
    <row r="61622" spans="2:2">
      <c r="B61622" s="697"/>
    </row>
    <row r="61623" spans="2:2">
      <c r="B61623" s="697"/>
    </row>
    <row r="61624" spans="2:2">
      <c r="B61624" s="697"/>
    </row>
    <row r="61625" spans="2:2">
      <c r="B61625" s="697"/>
    </row>
    <row r="61626" spans="2:2">
      <c r="B61626" s="697"/>
    </row>
    <row r="61627" spans="2:2">
      <c r="B61627" s="697"/>
    </row>
    <row r="61628" spans="2:2">
      <c r="B61628" s="697"/>
    </row>
    <row r="61629" spans="2:2">
      <c r="B61629" s="697"/>
    </row>
    <row r="61630" spans="2:2">
      <c r="B61630" s="697"/>
    </row>
    <row r="61631" spans="2:2">
      <c r="B61631" s="697"/>
    </row>
    <row r="61632" spans="2:2">
      <c r="B61632" s="697"/>
    </row>
    <row r="61633" spans="2:2">
      <c r="B61633" s="697"/>
    </row>
    <row r="61634" spans="2:2">
      <c r="B61634" s="697"/>
    </row>
    <row r="61635" spans="2:2">
      <c r="B61635" s="697"/>
    </row>
    <row r="61636" spans="2:2">
      <c r="B61636" s="697"/>
    </row>
    <row r="61637" spans="2:2">
      <c r="B61637" s="697"/>
    </row>
    <row r="61638" spans="2:2">
      <c r="B61638" s="697"/>
    </row>
    <row r="61639" spans="2:2">
      <c r="B61639" s="697"/>
    </row>
    <row r="61640" spans="2:2">
      <c r="B61640" s="697"/>
    </row>
    <row r="61641" spans="2:2">
      <c r="B61641" s="697"/>
    </row>
    <row r="61642" spans="2:2">
      <c r="B61642" s="697"/>
    </row>
    <row r="61643" spans="2:2">
      <c r="B61643" s="697"/>
    </row>
    <row r="61644" spans="2:2">
      <c r="B61644" s="697"/>
    </row>
    <row r="61645" spans="2:2">
      <c r="B61645" s="697"/>
    </row>
    <row r="61646" spans="2:2">
      <c r="B61646" s="697"/>
    </row>
    <row r="61647" spans="2:2">
      <c r="B61647" s="697"/>
    </row>
    <row r="61648" spans="2:2">
      <c r="B61648" s="697"/>
    </row>
    <row r="61649" spans="2:2">
      <c r="B61649" s="697"/>
    </row>
    <row r="61650" spans="2:2">
      <c r="B61650" s="697"/>
    </row>
    <row r="61651" spans="2:2">
      <c r="B61651" s="697"/>
    </row>
    <row r="61652" spans="2:2">
      <c r="B61652" s="697"/>
    </row>
    <row r="61653" spans="2:2">
      <c r="B61653" s="697"/>
    </row>
    <row r="61654" spans="2:2">
      <c r="B61654" s="697"/>
    </row>
    <row r="61655" spans="2:2">
      <c r="B61655" s="697"/>
    </row>
    <row r="61656" spans="2:2">
      <c r="B61656" s="697"/>
    </row>
    <row r="61657" spans="2:2">
      <c r="B61657" s="697"/>
    </row>
    <row r="61658" spans="2:2">
      <c r="B61658" s="697"/>
    </row>
    <row r="61659" spans="2:2">
      <c r="B61659" s="697"/>
    </row>
    <row r="61660" spans="2:2">
      <c r="B61660" s="697"/>
    </row>
    <row r="61661" spans="2:2">
      <c r="B61661" s="697"/>
    </row>
    <row r="61662" spans="2:2">
      <c r="B61662" s="697"/>
    </row>
    <row r="61663" spans="2:2">
      <c r="B61663" s="697"/>
    </row>
    <row r="61664" spans="2:2">
      <c r="B61664" s="697"/>
    </row>
    <row r="61665" spans="2:2">
      <c r="B61665" s="697"/>
    </row>
    <row r="61666" spans="2:2">
      <c r="B61666" s="697"/>
    </row>
    <row r="61667" spans="2:2">
      <c r="B61667" s="697"/>
    </row>
    <row r="61668" spans="2:2">
      <c r="B61668" s="697"/>
    </row>
    <row r="61669" spans="2:2">
      <c r="B61669" s="697"/>
    </row>
    <row r="61670" spans="2:2">
      <c r="B61670" s="697"/>
    </row>
    <row r="61671" spans="2:2">
      <c r="B61671" s="697"/>
    </row>
    <row r="61672" spans="2:2">
      <c r="B61672" s="697"/>
    </row>
    <row r="61673" spans="2:2">
      <c r="B61673" s="697"/>
    </row>
    <row r="61674" spans="2:2">
      <c r="B61674" s="697"/>
    </row>
    <row r="61675" spans="2:2">
      <c r="B61675" s="697"/>
    </row>
    <row r="61676" spans="2:2">
      <c r="B61676" s="697"/>
    </row>
    <row r="61677" spans="2:2">
      <c r="B61677" s="697"/>
    </row>
    <row r="61678" spans="2:2">
      <c r="B61678" s="697"/>
    </row>
    <row r="61679" spans="2:2">
      <c r="B61679" s="697"/>
    </row>
    <row r="61680" spans="2:2">
      <c r="B61680" s="697"/>
    </row>
    <row r="61681" spans="2:2">
      <c r="B61681" s="697"/>
    </row>
    <row r="61682" spans="2:2">
      <c r="B61682" s="697"/>
    </row>
    <row r="61683" spans="2:2">
      <c r="B61683" s="697"/>
    </row>
    <row r="61684" spans="2:2">
      <c r="B61684" s="697"/>
    </row>
    <row r="61685" spans="2:2">
      <c r="B61685" s="697"/>
    </row>
    <row r="61686" spans="2:2">
      <c r="B61686" s="697"/>
    </row>
    <row r="61687" spans="2:2">
      <c r="B61687" s="697"/>
    </row>
    <row r="61688" spans="2:2">
      <c r="B61688" s="697"/>
    </row>
    <row r="61689" spans="2:2">
      <c r="B61689" s="697"/>
    </row>
    <row r="61690" spans="2:2">
      <c r="B61690" s="697"/>
    </row>
    <row r="61691" spans="2:2">
      <c r="B61691" s="697"/>
    </row>
    <row r="61692" spans="2:2">
      <c r="B61692" s="697"/>
    </row>
    <row r="61693" spans="2:2">
      <c r="B61693" s="697"/>
    </row>
    <row r="61694" spans="2:2">
      <c r="B61694" s="697"/>
    </row>
    <row r="61695" spans="2:2">
      <c r="B61695" s="697"/>
    </row>
    <row r="61696" spans="2:2">
      <c r="B61696" s="697"/>
    </row>
    <row r="61697" spans="2:2">
      <c r="B61697" s="697"/>
    </row>
    <row r="61698" spans="2:2">
      <c r="B61698" s="697"/>
    </row>
    <row r="61699" spans="2:2">
      <c r="B61699" s="697"/>
    </row>
    <row r="61700" spans="2:2">
      <c r="B61700" s="697"/>
    </row>
    <row r="61701" spans="2:2">
      <c r="B61701" s="697"/>
    </row>
    <row r="61702" spans="2:2">
      <c r="B61702" s="697"/>
    </row>
    <row r="61703" spans="2:2">
      <c r="B61703" s="697"/>
    </row>
    <row r="61704" spans="2:2">
      <c r="B61704" s="697"/>
    </row>
    <row r="61705" spans="2:2">
      <c r="B61705" s="697"/>
    </row>
    <row r="61706" spans="2:2">
      <c r="B61706" s="697"/>
    </row>
    <row r="61707" spans="2:2">
      <c r="B61707" s="697"/>
    </row>
    <row r="61708" spans="2:2">
      <c r="B61708" s="697"/>
    </row>
    <row r="61709" spans="2:2">
      <c r="B61709" s="697"/>
    </row>
    <row r="61710" spans="2:2">
      <c r="B61710" s="697"/>
    </row>
    <row r="61711" spans="2:2">
      <c r="B61711" s="697"/>
    </row>
    <row r="61712" spans="2:2">
      <c r="B61712" s="697"/>
    </row>
    <row r="61713" spans="2:2">
      <c r="B61713" s="697"/>
    </row>
    <row r="61714" spans="2:2">
      <c r="B61714" s="697"/>
    </row>
    <row r="61715" spans="2:2">
      <c r="B61715" s="697"/>
    </row>
    <row r="61716" spans="2:2">
      <c r="B61716" s="697"/>
    </row>
    <row r="61717" spans="2:2">
      <c r="B61717" s="697"/>
    </row>
    <row r="61718" spans="2:2">
      <c r="B61718" s="697"/>
    </row>
    <row r="61719" spans="2:2">
      <c r="B61719" s="697"/>
    </row>
    <row r="61720" spans="2:2">
      <c r="B61720" s="697"/>
    </row>
    <row r="61721" spans="2:2">
      <c r="B61721" s="697"/>
    </row>
    <row r="61722" spans="2:2">
      <c r="B61722" s="697"/>
    </row>
    <row r="61723" spans="2:2">
      <c r="B61723" s="697"/>
    </row>
    <row r="61724" spans="2:2">
      <c r="B61724" s="697"/>
    </row>
    <row r="61725" spans="2:2">
      <c r="B61725" s="697"/>
    </row>
    <row r="61726" spans="2:2">
      <c r="B61726" s="697"/>
    </row>
    <row r="61727" spans="2:2">
      <c r="B61727" s="697"/>
    </row>
    <row r="61728" spans="2:2">
      <c r="B61728" s="697"/>
    </row>
    <row r="61729" spans="2:2">
      <c r="B61729" s="697"/>
    </row>
    <row r="61730" spans="2:2">
      <c r="B61730" s="697"/>
    </row>
    <row r="61731" spans="2:2">
      <c r="B61731" s="697"/>
    </row>
    <row r="61732" spans="2:2">
      <c r="B61732" s="697"/>
    </row>
    <row r="61733" spans="2:2">
      <c r="B61733" s="697"/>
    </row>
    <row r="61734" spans="2:2">
      <c r="B61734" s="697"/>
    </row>
    <row r="61735" spans="2:2">
      <c r="B61735" s="697"/>
    </row>
    <row r="61736" spans="2:2">
      <c r="B61736" s="697"/>
    </row>
    <row r="61737" spans="2:2">
      <c r="B61737" s="697"/>
    </row>
    <row r="61738" spans="2:2">
      <c r="B61738" s="697"/>
    </row>
    <row r="61739" spans="2:2">
      <c r="B61739" s="697"/>
    </row>
    <row r="61740" spans="2:2">
      <c r="B61740" s="697"/>
    </row>
    <row r="61741" spans="2:2">
      <c r="B61741" s="697"/>
    </row>
    <row r="61742" spans="2:2">
      <c r="B61742" s="697"/>
    </row>
    <row r="61743" spans="2:2">
      <c r="B61743" s="697"/>
    </row>
    <row r="61744" spans="2:2">
      <c r="B61744" s="697"/>
    </row>
    <row r="61745" spans="2:2">
      <c r="B61745" s="697"/>
    </row>
    <row r="61746" spans="2:2">
      <c r="B61746" s="697"/>
    </row>
    <row r="61747" spans="2:2">
      <c r="B61747" s="697"/>
    </row>
    <row r="61748" spans="2:2">
      <c r="B61748" s="697"/>
    </row>
    <row r="61749" spans="2:2">
      <c r="B61749" s="697"/>
    </row>
    <row r="61750" spans="2:2">
      <c r="B61750" s="697"/>
    </row>
    <row r="61751" spans="2:2">
      <c r="B61751" s="697"/>
    </row>
    <row r="61752" spans="2:2">
      <c r="B61752" s="697"/>
    </row>
    <row r="61753" spans="2:2">
      <c r="B61753" s="697"/>
    </row>
    <row r="61754" spans="2:2">
      <c r="B61754" s="697"/>
    </row>
    <row r="61755" spans="2:2">
      <c r="B61755" s="697"/>
    </row>
    <row r="61756" spans="2:2">
      <c r="B61756" s="697"/>
    </row>
    <row r="61757" spans="2:2">
      <c r="B61757" s="697"/>
    </row>
    <row r="61758" spans="2:2">
      <c r="B61758" s="697"/>
    </row>
    <row r="61759" spans="2:2">
      <c r="B61759" s="697"/>
    </row>
    <row r="61760" spans="2:2">
      <c r="B61760" s="697"/>
    </row>
    <row r="61761" spans="2:2">
      <c r="B61761" s="697"/>
    </row>
    <row r="61762" spans="2:2">
      <c r="B61762" s="697"/>
    </row>
    <row r="61763" spans="2:2">
      <c r="B61763" s="697"/>
    </row>
    <row r="61764" spans="2:2">
      <c r="B61764" s="697"/>
    </row>
    <row r="61765" spans="2:2">
      <c r="B61765" s="697"/>
    </row>
    <row r="61766" spans="2:2">
      <c r="B61766" s="697"/>
    </row>
    <row r="61767" spans="2:2">
      <c r="B61767" s="697"/>
    </row>
    <row r="61768" spans="2:2">
      <c r="B61768" s="697"/>
    </row>
    <row r="61769" spans="2:2">
      <c r="B61769" s="697"/>
    </row>
    <row r="61770" spans="2:2">
      <c r="B61770" s="697"/>
    </row>
    <row r="61771" spans="2:2">
      <c r="B61771" s="697"/>
    </row>
    <row r="61772" spans="2:2">
      <c r="B61772" s="697"/>
    </row>
    <row r="61773" spans="2:2">
      <c r="B61773" s="697"/>
    </row>
    <row r="61774" spans="2:2">
      <c r="B61774" s="697"/>
    </row>
    <row r="61775" spans="2:2">
      <c r="B61775" s="697"/>
    </row>
    <row r="61776" spans="2:2">
      <c r="B61776" s="697"/>
    </row>
    <row r="61777" spans="2:2">
      <c r="B61777" s="697"/>
    </row>
    <row r="61778" spans="2:2">
      <c r="B61778" s="697"/>
    </row>
    <row r="61779" spans="2:2">
      <c r="B61779" s="697"/>
    </row>
    <row r="61780" spans="2:2">
      <c r="B61780" s="697"/>
    </row>
    <row r="61781" spans="2:2">
      <c r="B61781" s="697"/>
    </row>
    <row r="61782" spans="2:2">
      <c r="B61782" s="697"/>
    </row>
    <row r="61783" spans="2:2">
      <c r="B61783" s="697"/>
    </row>
    <row r="61784" spans="2:2">
      <c r="B61784" s="697"/>
    </row>
    <row r="61785" spans="2:2">
      <c r="B61785" s="697"/>
    </row>
    <row r="61786" spans="2:2">
      <c r="B61786" s="697"/>
    </row>
    <row r="61787" spans="2:2">
      <c r="B61787" s="697"/>
    </row>
    <row r="61788" spans="2:2">
      <c r="B61788" s="697"/>
    </row>
    <row r="61789" spans="2:2">
      <c r="B61789" s="697"/>
    </row>
    <row r="61790" spans="2:2">
      <c r="B61790" s="697"/>
    </row>
    <row r="61791" spans="2:2">
      <c r="B61791" s="697"/>
    </row>
    <row r="61792" spans="2:2">
      <c r="B61792" s="697"/>
    </row>
    <row r="61793" spans="2:2">
      <c r="B61793" s="697"/>
    </row>
    <row r="61794" spans="2:2">
      <c r="B61794" s="697"/>
    </row>
    <row r="61795" spans="2:2">
      <c r="B61795" s="697"/>
    </row>
    <row r="61796" spans="2:2">
      <c r="B61796" s="697"/>
    </row>
    <row r="61797" spans="2:2">
      <c r="B61797" s="697"/>
    </row>
    <row r="61798" spans="2:2">
      <c r="B61798" s="697"/>
    </row>
    <row r="61799" spans="2:2">
      <c r="B61799" s="697"/>
    </row>
    <row r="61800" spans="2:2">
      <c r="B61800" s="697"/>
    </row>
    <row r="61801" spans="2:2">
      <c r="B61801" s="697"/>
    </row>
    <row r="61802" spans="2:2">
      <c r="B61802" s="697"/>
    </row>
    <row r="61803" spans="2:2">
      <c r="B61803" s="697"/>
    </row>
    <row r="61804" spans="2:2">
      <c r="B61804" s="697"/>
    </row>
    <row r="61805" spans="2:2">
      <c r="B61805" s="697"/>
    </row>
    <row r="61806" spans="2:2">
      <c r="B61806" s="697"/>
    </row>
    <row r="61807" spans="2:2">
      <c r="B61807" s="697"/>
    </row>
    <row r="61808" spans="2:2">
      <c r="B61808" s="697"/>
    </row>
    <row r="61809" spans="2:2">
      <c r="B61809" s="697"/>
    </row>
    <row r="61810" spans="2:2">
      <c r="B61810" s="697"/>
    </row>
    <row r="61811" spans="2:2">
      <c r="B61811" s="697"/>
    </row>
    <row r="61812" spans="2:2">
      <c r="B61812" s="697"/>
    </row>
    <row r="61813" spans="2:2">
      <c r="B61813" s="697"/>
    </row>
    <row r="61814" spans="2:2">
      <c r="B61814" s="697"/>
    </row>
    <row r="61815" spans="2:2">
      <c r="B61815" s="697"/>
    </row>
    <row r="61816" spans="2:2">
      <c r="B61816" s="697"/>
    </row>
    <row r="61817" spans="2:2">
      <c r="B61817" s="697"/>
    </row>
    <row r="61818" spans="2:2">
      <c r="B61818" s="697"/>
    </row>
    <row r="61819" spans="2:2">
      <c r="B61819" s="697"/>
    </row>
    <row r="61820" spans="2:2">
      <c r="B61820" s="697"/>
    </row>
    <row r="61821" spans="2:2">
      <c r="B61821" s="697"/>
    </row>
    <row r="61822" spans="2:2">
      <c r="B61822" s="697"/>
    </row>
    <row r="61823" spans="2:2">
      <c r="B61823" s="697"/>
    </row>
    <row r="61824" spans="2:2">
      <c r="B61824" s="697"/>
    </row>
    <row r="61825" spans="2:2">
      <c r="B61825" s="697"/>
    </row>
    <row r="61826" spans="2:2">
      <c r="B61826" s="697"/>
    </row>
    <row r="61827" spans="2:2">
      <c r="B61827" s="697"/>
    </row>
    <row r="61828" spans="2:2">
      <c r="B61828" s="697"/>
    </row>
    <row r="61829" spans="2:2">
      <c r="B61829" s="697"/>
    </row>
    <row r="61830" spans="2:2">
      <c r="B61830" s="697"/>
    </row>
    <row r="61831" spans="2:2">
      <c r="B61831" s="697"/>
    </row>
    <row r="61832" spans="2:2">
      <c r="B61832" s="697"/>
    </row>
    <row r="61833" spans="2:2">
      <c r="B61833" s="697"/>
    </row>
    <row r="61834" spans="2:2">
      <c r="B61834" s="697"/>
    </row>
    <row r="61835" spans="2:2">
      <c r="B61835" s="697"/>
    </row>
    <row r="61836" spans="2:2">
      <c r="B61836" s="697"/>
    </row>
    <row r="61837" spans="2:2">
      <c r="B61837" s="697"/>
    </row>
    <row r="61838" spans="2:2">
      <c r="B61838" s="697"/>
    </row>
    <row r="61839" spans="2:2">
      <c r="B61839" s="697"/>
    </row>
    <row r="61840" spans="2:2">
      <c r="B61840" s="697"/>
    </row>
    <row r="61841" spans="2:2">
      <c r="B61841" s="697"/>
    </row>
    <row r="61842" spans="2:2">
      <c r="B61842" s="697"/>
    </row>
    <row r="61843" spans="2:2">
      <c r="B61843" s="697"/>
    </row>
    <row r="61844" spans="2:2">
      <c r="B61844" s="697"/>
    </row>
    <row r="61845" spans="2:2">
      <c r="B61845" s="697"/>
    </row>
    <row r="61846" spans="2:2">
      <c r="B61846" s="697"/>
    </row>
    <row r="61847" spans="2:2">
      <c r="B61847" s="697"/>
    </row>
    <row r="61848" spans="2:2">
      <c r="B61848" s="697"/>
    </row>
    <row r="61849" spans="2:2">
      <c r="B61849" s="697"/>
    </row>
    <row r="61850" spans="2:2">
      <c r="B61850" s="697"/>
    </row>
    <row r="61851" spans="2:2">
      <c r="B61851" s="697"/>
    </row>
    <row r="61852" spans="2:2">
      <c r="B61852" s="697"/>
    </row>
    <row r="61853" spans="2:2">
      <c r="B61853" s="697"/>
    </row>
    <row r="61854" spans="2:2">
      <c r="B61854" s="697"/>
    </row>
    <row r="61855" spans="2:2">
      <c r="B61855" s="697"/>
    </row>
    <row r="61856" spans="2:2">
      <c r="B61856" s="697"/>
    </row>
    <row r="61857" spans="2:2">
      <c r="B61857" s="697"/>
    </row>
    <row r="61858" spans="2:2">
      <c r="B61858" s="697"/>
    </row>
    <row r="61859" spans="2:2">
      <c r="B61859" s="697"/>
    </row>
    <row r="61860" spans="2:2">
      <c r="B61860" s="697"/>
    </row>
    <row r="61861" spans="2:2">
      <c r="B61861" s="697"/>
    </row>
    <row r="61862" spans="2:2">
      <c r="B61862" s="697"/>
    </row>
    <row r="61863" spans="2:2">
      <c r="B61863" s="697"/>
    </row>
    <row r="61864" spans="2:2">
      <c r="B61864" s="697"/>
    </row>
    <row r="61865" spans="2:2">
      <c r="B61865" s="697"/>
    </row>
    <row r="61866" spans="2:2">
      <c r="B61866" s="697"/>
    </row>
    <row r="61867" spans="2:2">
      <c r="B61867" s="697"/>
    </row>
    <row r="61868" spans="2:2">
      <c r="B61868" s="697"/>
    </row>
    <row r="61869" spans="2:2">
      <c r="B61869" s="697"/>
    </row>
    <row r="61870" spans="2:2">
      <c r="B61870" s="697"/>
    </row>
    <row r="61871" spans="2:2">
      <c r="B61871" s="697"/>
    </row>
    <row r="61872" spans="2:2">
      <c r="B61872" s="697"/>
    </row>
    <row r="61873" spans="2:2">
      <c r="B61873" s="697"/>
    </row>
    <row r="61874" spans="2:2">
      <c r="B61874" s="697"/>
    </row>
    <row r="61875" spans="2:2">
      <c r="B61875" s="697"/>
    </row>
    <row r="61876" spans="2:2">
      <c r="B61876" s="697"/>
    </row>
    <row r="61877" spans="2:2">
      <c r="B61877" s="697"/>
    </row>
    <row r="61878" spans="2:2">
      <c r="B61878" s="697"/>
    </row>
    <row r="61879" spans="2:2">
      <c r="B61879" s="697"/>
    </row>
    <row r="61880" spans="2:2">
      <c r="B61880" s="697"/>
    </row>
    <row r="61881" spans="2:2">
      <c r="B61881" s="697"/>
    </row>
    <row r="61882" spans="2:2">
      <c r="B61882" s="697"/>
    </row>
    <row r="61883" spans="2:2">
      <c r="B61883" s="697"/>
    </row>
    <row r="61884" spans="2:2">
      <c r="B61884" s="697"/>
    </row>
    <row r="61885" spans="2:2">
      <c r="B61885" s="697"/>
    </row>
    <row r="61886" spans="2:2">
      <c r="B61886" s="697"/>
    </row>
    <row r="61887" spans="2:2">
      <c r="B61887" s="697"/>
    </row>
    <row r="61888" spans="2:2">
      <c r="B61888" s="697"/>
    </row>
    <row r="61889" spans="2:2">
      <c r="B61889" s="697"/>
    </row>
    <row r="61890" spans="2:2">
      <c r="B61890" s="697"/>
    </row>
    <row r="61891" spans="2:2">
      <c r="B61891" s="697"/>
    </row>
    <row r="61892" spans="2:2">
      <c r="B61892" s="697"/>
    </row>
    <row r="61893" spans="2:2">
      <c r="B61893" s="697"/>
    </row>
    <row r="61894" spans="2:2">
      <c r="B61894" s="697"/>
    </row>
    <row r="61895" spans="2:2">
      <c r="B61895" s="697"/>
    </row>
    <row r="61896" spans="2:2">
      <c r="B61896" s="697"/>
    </row>
    <row r="61897" spans="2:2">
      <c r="B61897" s="697"/>
    </row>
    <row r="61898" spans="2:2">
      <c r="B61898" s="697"/>
    </row>
    <row r="61899" spans="2:2">
      <c r="B61899" s="697"/>
    </row>
    <row r="61900" spans="2:2">
      <c r="B61900" s="697"/>
    </row>
    <row r="61901" spans="2:2">
      <c r="B61901" s="697"/>
    </row>
    <row r="61902" spans="2:2">
      <c r="B61902" s="697"/>
    </row>
    <row r="61903" spans="2:2">
      <c r="B61903" s="697"/>
    </row>
    <row r="61904" spans="2:2">
      <c r="B61904" s="697"/>
    </row>
    <row r="61905" spans="2:2">
      <c r="B61905" s="697"/>
    </row>
    <row r="61906" spans="2:2">
      <c r="B61906" s="697"/>
    </row>
    <row r="61907" spans="2:2">
      <c r="B61907" s="697"/>
    </row>
    <row r="61908" spans="2:2">
      <c r="B61908" s="697"/>
    </row>
    <row r="61909" spans="2:2">
      <c r="B61909" s="697"/>
    </row>
    <row r="61910" spans="2:2">
      <c r="B61910" s="697"/>
    </row>
    <row r="61911" spans="2:2">
      <c r="B61911" s="697"/>
    </row>
    <row r="61912" spans="2:2">
      <c r="B61912" s="697"/>
    </row>
    <row r="61913" spans="2:2">
      <c r="B61913" s="697"/>
    </row>
    <row r="61914" spans="2:2">
      <c r="B61914" s="697"/>
    </row>
    <row r="61915" spans="2:2">
      <c r="B61915" s="697"/>
    </row>
    <row r="61916" spans="2:2">
      <c r="B61916" s="697"/>
    </row>
    <row r="61917" spans="2:2">
      <c r="B61917" s="697"/>
    </row>
    <row r="61918" spans="2:2">
      <c r="B61918" s="697"/>
    </row>
    <row r="61919" spans="2:2">
      <c r="B61919" s="697"/>
    </row>
    <row r="61920" spans="2:2">
      <c r="B61920" s="697"/>
    </row>
    <row r="61921" spans="2:2">
      <c r="B61921" s="697"/>
    </row>
    <row r="61922" spans="2:2">
      <c r="B61922" s="697"/>
    </row>
    <row r="61923" spans="2:2">
      <c r="B61923" s="697"/>
    </row>
    <row r="61924" spans="2:2">
      <c r="B61924" s="697"/>
    </row>
    <row r="61925" spans="2:2">
      <c r="B61925" s="697"/>
    </row>
    <row r="61926" spans="2:2">
      <c r="B61926" s="697"/>
    </row>
    <row r="61927" spans="2:2">
      <c r="B61927" s="697"/>
    </row>
    <row r="61928" spans="2:2">
      <c r="B61928" s="697"/>
    </row>
    <row r="61929" spans="2:2">
      <c r="B61929" s="697"/>
    </row>
    <row r="61930" spans="2:2">
      <c r="B61930" s="697"/>
    </row>
    <row r="61931" spans="2:2">
      <c r="B61931" s="697"/>
    </row>
    <row r="61932" spans="2:2">
      <c r="B61932" s="697"/>
    </row>
    <row r="61933" spans="2:2">
      <c r="B61933" s="697"/>
    </row>
    <row r="61934" spans="2:2">
      <c r="B61934" s="697"/>
    </row>
    <row r="61935" spans="2:2">
      <c r="B61935" s="697"/>
    </row>
    <row r="61936" spans="2:2">
      <c r="B61936" s="697"/>
    </row>
    <row r="61937" spans="2:2">
      <c r="B61937" s="697"/>
    </row>
    <row r="61938" spans="2:2">
      <c r="B61938" s="697"/>
    </row>
    <row r="61939" spans="2:2">
      <c r="B61939" s="697"/>
    </row>
    <row r="61940" spans="2:2">
      <c r="B61940" s="697"/>
    </row>
    <row r="61941" spans="2:2">
      <c r="B61941" s="697"/>
    </row>
    <row r="61942" spans="2:2">
      <c r="B61942" s="697"/>
    </row>
    <row r="61943" spans="2:2">
      <c r="B61943" s="697"/>
    </row>
    <row r="61944" spans="2:2">
      <c r="B61944" s="697"/>
    </row>
    <row r="61945" spans="2:2">
      <c r="B61945" s="697"/>
    </row>
    <row r="61946" spans="2:2">
      <c r="B61946" s="697"/>
    </row>
    <row r="61947" spans="2:2">
      <c r="B61947" s="697"/>
    </row>
    <row r="61948" spans="2:2">
      <c r="B61948" s="697"/>
    </row>
    <row r="61949" spans="2:2">
      <c r="B61949" s="697"/>
    </row>
    <row r="61950" spans="2:2">
      <c r="B61950" s="697"/>
    </row>
    <row r="61951" spans="2:2">
      <c r="B61951" s="697"/>
    </row>
    <row r="61952" spans="2:2">
      <c r="B61952" s="697"/>
    </row>
    <row r="61953" spans="2:2">
      <c r="B61953" s="697"/>
    </row>
    <row r="61954" spans="2:2">
      <c r="B61954" s="697"/>
    </row>
    <row r="61955" spans="2:2">
      <c r="B61955" s="697"/>
    </row>
    <row r="61956" spans="2:2">
      <c r="B61956" s="697"/>
    </row>
    <row r="61957" spans="2:2">
      <c r="B61957" s="697"/>
    </row>
    <row r="61958" spans="2:2">
      <c r="B61958" s="697"/>
    </row>
    <row r="61959" spans="2:2">
      <c r="B61959" s="697"/>
    </row>
    <row r="61960" spans="2:2">
      <c r="B61960" s="697"/>
    </row>
    <row r="61961" spans="2:2">
      <c r="B61961" s="697"/>
    </row>
    <row r="61962" spans="2:2">
      <c r="B61962" s="697"/>
    </row>
    <row r="61963" spans="2:2">
      <c r="B61963" s="697"/>
    </row>
    <row r="61964" spans="2:2">
      <c r="B61964" s="697"/>
    </row>
    <row r="61965" spans="2:2">
      <c r="B61965" s="697"/>
    </row>
    <row r="61966" spans="2:2">
      <c r="B61966" s="697"/>
    </row>
    <row r="61967" spans="2:2">
      <c r="B61967" s="697"/>
    </row>
    <row r="61968" spans="2:2">
      <c r="B61968" s="697"/>
    </row>
    <row r="61969" spans="2:2">
      <c r="B61969" s="697"/>
    </row>
    <row r="61970" spans="2:2">
      <c r="B61970" s="697"/>
    </row>
    <row r="61971" spans="2:2">
      <c r="B61971" s="697"/>
    </row>
    <row r="61972" spans="2:2">
      <c r="B61972" s="697"/>
    </row>
    <row r="61973" spans="2:2">
      <c r="B61973" s="697"/>
    </row>
    <row r="61974" spans="2:2">
      <c r="B61974" s="697"/>
    </row>
    <row r="61975" spans="2:2">
      <c r="B61975" s="697"/>
    </row>
    <row r="61976" spans="2:2">
      <c r="B61976" s="697"/>
    </row>
    <row r="61977" spans="2:2">
      <c r="B61977" s="697"/>
    </row>
    <row r="61978" spans="2:2">
      <c r="B61978" s="697"/>
    </row>
    <row r="61979" spans="2:2">
      <c r="B61979" s="697"/>
    </row>
    <row r="61980" spans="2:2">
      <c r="B61980" s="697"/>
    </row>
    <row r="61981" spans="2:2">
      <c r="B61981" s="697"/>
    </row>
    <row r="61982" spans="2:2">
      <c r="B61982" s="697"/>
    </row>
    <row r="61983" spans="2:2">
      <c r="B61983" s="697"/>
    </row>
    <row r="61984" spans="2:2">
      <c r="B61984" s="697"/>
    </row>
    <row r="61985" spans="2:2">
      <c r="B61985" s="697"/>
    </row>
    <row r="61986" spans="2:2">
      <c r="B61986" s="697"/>
    </row>
    <row r="61987" spans="2:2">
      <c r="B61987" s="697"/>
    </row>
    <row r="61988" spans="2:2">
      <c r="B61988" s="697"/>
    </row>
    <row r="61989" spans="2:2">
      <c r="B61989" s="697"/>
    </row>
    <row r="61990" spans="2:2">
      <c r="B61990" s="697"/>
    </row>
    <row r="61991" spans="2:2">
      <c r="B61991" s="697"/>
    </row>
    <row r="61992" spans="2:2">
      <c r="B61992" s="697"/>
    </row>
    <row r="61993" spans="2:2">
      <c r="B61993" s="697"/>
    </row>
    <row r="61994" spans="2:2">
      <c r="B61994" s="697"/>
    </row>
    <row r="61995" spans="2:2">
      <c r="B61995" s="697"/>
    </row>
    <row r="61996" spans="2:2">
      <c r="B61996" s="697"/>
    </row>
    <row r="61997" spans="2:2">
      <c r="B61997" s="697"/>
    </row>
    <row r="61998" spans="2:2">
      <c r="B61998" s="697"/>
    </row>
    <row r="61999" spans="2:2">
      <c r="B61999" s="697"/>
    </row>
    <row r="62000" spans="2:2">
      <c r="B62000" s="697"/>
    </row>
    <row r="62001" spans="2:2">
      <c r="B62001" s="697"/>
    </row>
    <row r="62002" spans="2:2">
      <c r="B62002" s="697"/>
    </row>
    <row r="62003" spans="2:2">
      <c r="B62003" s="697"/>
    </row>
    <row r="62004" spans="2:2">
      <c r="B62004" s="697"/>
    </row>
    <row r="62005" spans="2:2">
      <c r="B62005" s="697"/>
    </row>
    <row r="62006" spans="2:2">
      <c r="B62006" s="697"/>
    </row>
    <row r="62007" spans="2:2">
      <c r="B62007" s="697"/>
    </row>
    <row r="62008" spans="2:2">
      <c r="B62008" s="697"/>
    </row>
    <row r="62009" spans="2:2">
      <c r="B62009" s="697"/>
    </row>
    <row r="62010" spans="2:2">
      <c r="B62010" s="697"/>
    </row>
    <row r="62011" spans="2:2">
      <c r="B62011" s="697"/>
    </row>
    <row r="62012" spans="2:2">
      <c r="B62012" s="697"/>
    </row>
    <row r="62013" spans="2:2">
      <c r="B62013" s="697"/>
    </row>
    <row r="62014" spans="2:2">
      <c r="B62014" s="697"/>
    </row>
    <row r="62015" spans="2:2">
      <c r="B62015" s="697"/>
    </row>
    <row r="62016" spans="2:2">
      <c r="B62016" s="697"/>
    </row>
    <row r="62017" spans="2:2">
      <c r="B62017" s="697"/>
    </row>
    <row r="62018" spans="2:2">
      <c r="B62018" s="697"/>
    </row>
    <row r="62019" spans="2:2">
      <c r="B62019" s="697"/>
    </row>
    <row r="62020" spans="2:2">
      <c r="B62020" s="697"/>
    </row>
    <row r="62021" spans="2:2">
      <c r="B62021" s="697"/>
    </row>
    <row r="62022" spans="2:2">
      <c r="B62022" s="697"/>
    </row>
    <row r="62023" spans="2:2">
      <c r="B62023" s="697"/>
    </row>
    <row r="62024" spans="2:2">
      <c r="B62024" s="697"/>
    </row>
    <row r="62025" spans="2:2">
      <c r="B62025" s="697"/>
    </row>
    <row r="62026" spans="2:2">
      <c r="B62026" s="697"/>
    </row>
    <row r="62027" spans="2:2">
      <c r="B62027" s="697"/>
    </row>
    <row r="62028" spans="2:2">
      <c r="B62028" s="697"/>
    </row>
    <row r="62029" spans="2:2">
      <c r="B62029" s="697"/>
    </row>
    <row r="62030" spans="2:2">
      <c r="B62030" s="697"/>
    </row>
    <row r="62031" spans="2:2">
      <c r="B62031" s="697"/>
    </row>
    <row r="62032" spans="2:2">
      <c r="B62032" s="697"/>
    </row>
    <row r="62033" spans="2:2">
      <c r="B62033" s="697"/>
    </row>
    <row r="62034" spans="2:2">
      <c r="B62034" s="697"/>
    </row>
    <row r="62035" spans="2:2">
      <c r="B62035" s="697"/>
    </row>
    <row r="62036" spans="2:2">
      <c r="B62036" s="697"/>
    </row>
    <row r="62037" spans="2:2">
      <c r="B62037" s="697"/>
    </row>
    <row r="62038" spans="2:2">
      <c r="B62038" s="697"/>
    </row>
    <row r="62039" spans="2:2">
      <c r="B62039" s="697"/>
    </row>
    <row r="62040" spans="2:2">
      <c r="B62040" s="697"/>
    </row>
    <row r="62041" spans="2:2">
      <c r="B62041" s="697"/>
    </row>
    <row r="62042" spans="2:2">
      <c r="B62042" s="697"/>
    </row>
    <row r="62043" spans="2:2">
      <c r="B62043" s="697"/>
    </row>
    <row r="62044" spans="2:2">
      <c r="B62044" s="697"/>
    </row>
    <row r="62045" spans="2:2">
      <c r="B62045" s="697"/>
    </row>
    <row r="62046" spans="2:2">
      <c r="B62046" s="697"/>
    </row>
    <row r="62047" spans="2:2">
      <c r="B62047" s="697"/>
    </row>
    <row r="62048" spans="2:2">
      <c r="B62048" s="697"/>
    </row>
    <row r="62049" spans="2:2">
      <c r="B62049" s="697"/>
    </row>
    <row r="62050" spans="2:2">
      <c r="B62050" s="697"/>
    </row>
    <row r="62051" spans="2:2">
      <c r="B62051" s="697"/>
    </row>
    <row r="62052" spans="2:2">
      <c r="B62052" s="697"/>
    </row>
    <row r="62053" spans="2:2">
      <c r="B62053" s="697"/>
    </row>
    <row r="62054" spans="2:2">
      <c r="B62054" s="697"/>
    </row>
    <row r="62055" spans="2:2">
      <c r="B62055" s="697"/>
    </row>
    <row r="62056" spans="2:2">
      <c r="B62056" s="697"/>
    </row>
    <row r="62057" spans="2:2">
      <c r="B62057" s="697"/>
    </row>
    <row r="62058" spans="2:2">
      <c r="B62058" s="697"/>
    </row>
    <row r="62059" spans="2:2">
      <c r="B62059" s="697"/>
    </row>
    <row r="62060" spans="2:2">
      <c r="B62060" s="697"/>
    </row>
    <row r="62061" spans="2:2">
      <c r="B62061" s="697"/>
    </row>
    <row r="62062" spans="2:2">
      <c r="B62062" s="697"/>
    </row>
    <row r="62063" spans="2:2">
      <c r="B62063" s="697"/>
    </row>
    <row r="62064" spans="2:2">
      <c r="B62064" s="697"/>
    </row>
    <row r="62065" spans="2:2">
      <c r="B62065" s="697"/>
    </row>
    <row r="62066" spans="2:2">
      <c r="B62066" s="697"/>
    </row>
    <row r="62067" spans="2:2">
      <c r="B62067" s="697"/>
    </row>
    <row r="62068" spans="2:2">
      <c r="B62068" s="697"/>
    </row>
    <row r="62069" spans="2:2">
      <c r="B62069" s="697"/>
    </row>
    <row r="62070" spans="2:2">
      <c r="B62070" s="697"/>
    </row>
    <row r="62071" spans="2:2">
      <c r="B62071" s="697"/>
    </row>
    <row r="62072" spans="2:2">
      <c r="B62072" s="697"/>
    </row>
    <row r="62073" spans="2:2">
      <c r="B62073" s="697"/>
    </row>
    <row r="62074" spans="2:2">
      <c r="B62074" s="697"/>
    </row>
    <row r="62075" spans="2:2">
      <c r="B62075" s="697"/>
    </row>
    <row r="62076" spans="2:2">
      <c r="B62076" s="697"/>
    </row>
    <row r="62077" spans="2:2">
      <c r="B62077" s="697"/>
    </row>
    <row r="62078" spans="2:2">
      <c r="B62078" s="697"/>
    </row>
    <row r="62079" spans="2:2">
      <c r="B62079" s="697"/>
    </row>
    <row r="62080" spans="2:2">
      <c r="B62080" s="697"/>
    </row>
    <row r="62081" spans="2:2">
      <c r="B62081" s="697"/>
    </row>
    <row r="62082" spans="2:2">
      <c r="B62082" s="697"/>
    </row>
    <row r="62083" spans="2:2">
      <c r="B62083" s="697"/>
    </row>
    <row r="62084" spans="2:2">
      <c r="B62084" s="697"/>
    </row>
    <row r="62085" spans="2:2">
      <c r="B62085" s="697"/>
    </row>
    <row r="62086" spans="2:2">
      <c r="B62086" s="697"/>
    </row>
    <row r="62087" spans="2:2">
      <c r="B62087" s="697"/>
    </row>
    <row r="62088" spans="2:2">
      <c r="B62088" s="697"/>
    </row>
    <row r="62089" spans="2:2">
      <c r="B62089" s="697"/>
    </row>
    <row r="62090" spans="2:2">
      <c r="B62090" s="697"/>
    </row>
    <row r="62091" spans="2:2">
      <c r="B62091" s="697"/>
    </row>
    <row r="62092" spans="2:2">
      <c r="B62092" s="697"/>
    </row>
    <row r="62093" spans="2:2">
      <c r="B62093" s="697"/>
    </row>
    <row r="62094" spans="2:2">
      <c r="B62094" s="697"/>
    </row>
    <row r="62095" spans="2:2">
      <c r="B62095" s="697"/>
    </row>
    <row r="62096" spans="2:2">
      <c r="B62096" s="697"/>
    </row>
    <row r="62097" spans="2:2">
      <c r="B62097" s="697"/>
    </row>
    <row r="62098" spans="2:2">
      <c r="B62098" s="697"/>
    </row>
    <row r="62099" spans="2:2">
      <c r="B62099" s="697"/>
    </row>
    <row r="62100" spans="2:2">
      <c r="B62100" s="697"/>
    </row>
    <row r="62101" spans="2:2">
      <c r="B62101" s="697"/>
    </row>
    <row r="62102" spans="2:2">
      <c r="B62102" s="697"/>
    </row>
    <row r="62103" spans="2:2">
      <c r="B62103" s="697"/>
    </row>
    <row r="62104" spans="2:2">
      <c r="B62104" s="697"/>
    </row>
    <row r="62105" spans="2:2">
      <c r="B62105" s="697"/>
    </row>
    <row r="62106" spans="2:2">
      <c r="B62106" s="697"/>
    </row>
    <row r="62107" spans="2:2">
      <c r="B62107" s="697"/>
    </row>
    <row r="62108" spans="2:2">
      <c r="B62108" s="697"/>
    </row>
    <row r="62109" spans="2:2">
      <c r="B62109" s="697"/>
    </row>
    <row r="62110" spans="2:2">
      <c r="B62110" s="697"/>
    </row>
    <row r="62111" spans="2:2">
      <c r="B62111" s="697"/>
    </row>
    <row r="62112" spans="2:2">
      <c r="B62112" s="697"/>
    </row>
    <row r="62113" spans="2:2">
      <c r="B62113" s="697"/>
    </row>
    <row r="62114" spans="2:2">
      <c r="B62114" s="697"/>
    </row>
    <row r="62115" spans="2:2">
      <c r="B62115" s="697"/>
    </row>
    <row r="62116" spans="2:2">
      <c r="B62116" s="697"/>
    </row>
    <row r="62117" spans="2:2">
      <c r="B62117" s="697"/>
    </row>
    <row r="62118" spans="2:2">
      <c r="B62118" s="697"/>
    </row>
    <row r="62119" spans="2:2">
      <c r="B62119" s="697"/>
    </row>
    <row r="62120" spans="2:2">
      <c r="B62120" s="697"/>
    </row>
    <row r="62121" spans="2:2">
      <c r="B62121" s="697"/>
    </row>
    <row r="62122" spans="2:2">
      <c r="B62122" s="697"/>
    </row>
    <row r="62123" spans="2:2">
      <c r="B62123" s="697"/>
    </row>
    <row r="62124" spans="2:2">
      <c r="B62124" s="697"/>
    </row>
    <row r="62125" spans="2:2">
      <c r="B62125" s="697"/>
    </row>
    <row r="62126" spans="2:2">
      <c r="B62126" s="697"/>
    </row>
    <row r="62127" spans="2:2">
      <c r="B62127" s="697"/>
    </row>
    <row r="62128" spans="2:2">
      <c r="B62128" s="697"/>
    </row>
    <row r="62129" spans="2:2">
      <c r="B62129" s="697"/>
    </row>
    <row r="62130" spans="2:2">
      <c r="B62130" s="697"/>
    </row>
    <row r="62131" spans="2:2">
      <c r="B62131" s="697"/>
    </row>
    <row r="62132" spans="2:2">
      <c r="B62132" s="697"/>
    </row>
    <row r="62133" spans="2:2">
      <c r="B62133" s="697"/>
    </row>
    <row r="62134" spans="2:2">
      <c r="B62134" s="697"/>
    </row>
    <row r="62135" spans="2:2">
      <c r="B62135" s="697"/>
    </row>
    <row r="62136" spans="2:2">
      <c r="B62136" s="697"/>
    </row>
    <row r="62137" spans="2:2">
      <c r="B62137" s="697"/>
    </row>
    <row r="62138" spans="2:2">
      <c r="B62138" s="697"/>
    </row>
    <row r="62139" spans="2:2">
      <c r="B62139" s="697"/>
    </row>
    <row r="62140" spans="2:2">
      <c r="B62140" s="697"/>
    </row>
    <row r="62141" spans="2:2">
      <c r="B62141" s="697"/>
    </row>
    <row r="62142" spans="2:2">
      <c r="B62142" s="697"/>
    </row>
    <row r="62143" spans="2:2">
      <c r="B62143" s="697"/>
    </row>
    <row r="62144" spans="2:2">
      <c r="B62144" s="697"/>
    </row>
    <row r="62145" spans="2:2">
      <c r="B62145" s="697"/>
    </row>
    <row r="62146" spans="2:2">
      <c r="B62146" s="697"/>
    </row>
    <row r="62147" spans="2:2">
      <c r="B62147" s="697"/>
    </row>
    <row r="62148" spans="2:2">
      <c r="B62148" s="697"/>
    </row>
    <row r="62149" spans="2:2">
      <c r="B62149" s="697"/>
    </row>
    <row r="62150" spans="2:2">
      <c r="B62150" s="697"/>
    </row>
    <row r="62151" spans="2:2">
      <c r="B62151" s="697"/>
    </row>
    <row r="62152" spans="2:2">
      <c r="B62152" s="697"/>
    </row>
    <row r="62153" spans="2:2">
      <c r="B62153" s="697"/>
    </row>
    <row r="62154" spans="2:2">
      <c r="B62154" s="697"/>
    </row>
    <row r="62155" spans="2:2">
      <c r="B62155" s="697"/>
    </row>
    <row r="62156" spans="2:2">
      <c r="B62156" s="697"/>
    </row>
    <row r="62157" spans="2:2">
      <c r="B62157" s="697"/>
    </row>
    <row r="62158" spans="2:2">
      <c r="B62158" s="697"/>
    </row>
    <row r="62159" spans="2:2">
      <c r="B62159" s="697"/>
    </row>
    <row r="62160" spans="2:2">
      <c r="B62160" s="697"/>
    </row>
    <row r="62161" spans="2:2">
      <c r="B62161" s="697"/>
    </row>
    <row r="62162" spans="2:2">
      <c r="B62162" s="697"/>
    </row>
    <row r="62163" spans="2:2">
      <c r="B62163" s="697"/>
    </row>
    <row r="62164" spans="2:2">
      <c r="B62164" s="697"/>
    </row>
    <row r="62165" spans="2:2">
      <c r="B62165" s="697"/>
    </row>
    <row r="62166" spans="2:2">
      <c r="B62166" s="697"/>
    </row>
    <row r="62167" spans="2:2">
      <c r="B62167" s="697"/>
    </row>
    <row r="62168" spans="2:2">
      <c r="B62168" s="697"/>
    </row>
    <row r="62169" spans="2:2">
      <c r="B62169" s="697"/>
    </row>
    <row r="62170" spans="2:2">
      <c r="B62170" s="697"/>
    </row>
    <row r="62171" spans="2:2">
      <c r="B62171" s="697"/>
    </row>
    <row r="62172" spans="2:2">
      <c r="B62172" s="697"/>
    </row>
    <row r="62173" spans="2:2">
      <c r="B62173" s="697"/>
    </row>
    <row r="62174" spans="2:2">
      <c r="B62174" s="697"/>
    </row>
    <row r="62175" spans="2:2">
      <c r="B62175" s="697"/>
    </row>
    <row r="62176" spans="2:2">
      <c r="B62176" s="697"/>
    </row>
    <row r="62177" spans="2:2">
      <c r="B62177" s="697"/>
    </row>
    <row r="62178" spans="2:2">
      <c r="B62178" s="697"/>
    </row>
    <row r="62179" spans="2:2">
      <c r="B62179" s="697"/>
    </row>
    <row r="62180" spans="2:2">
      <c r="B62180" s="697"/>
    </row>
    <row r="62181" spans="2:2">
      <c r="B62181" s="697"/>
    </row>
    <row r="62182" spans="2:2">
      <c r="B62182" s="697"/>
    </row>
    <row r="62183" spans="2:2">
      <c r="B62183" s="697"/>
    </row>
    <row r="62184" spans="2:2">
      <c r="B62184" s="697"/>
    </row>
    <row r="62185" spans="2:2">
      <c r="B62185" s="697"/>
    </row>
    <row r="62186" spans="2:2">
      <c r="B62186" s="697"/>
    </row>
    <row r="62187" spans="2:2">
      <c r="B62187" s="697"/>
    </row>
    <row r="62188" spans="2:2">
      <c r="B62188" s="697"/>
    </row>
    <row r="62189" spans="2:2">
      <c r="B62189" s="697"/>
    </row>
    <row r="62190" spans="2:2">
      <c r="B62190" s="697"/>
    </row>
    <row r="62191" spans="2:2">
      <c r="B62191" s="697"/>
    </row>
    <row r="62192" spans="2:2">
      <c r="B62192" s="697"/>
    </row>
    <row r="62193" spans="2:2">
      <c r="B62193" s="697"/>
    </row>
    <row r="62194" spans="2:2">
      <c r="B62194" s="697"/>
    </row>
    <row r="62195" spans="2:2">
      <c r="B62195" s="697"/>
    </row>
    <row r="62196" spans="2:2">
      <c r="B62196" s="697"/>
    </row>
    <row r="62197" spans="2:2">
      <c r="B62197" s="697"/>
    </row>
    <row r="62198" spans="2:2">
      <c r="B62198" s="697"/>
    </row>
    <row r="62199" spans="2:2">
      <c r="B62199" s="697"/>
    </row>
    <row r="62200" spans="2:2">
      <c r="B62200" s="697"/>
    </row>
    <row r="62201" spans="2:2">
      <c r="B62201" s="697"/>
    </row>
    <row r="62202" spans="2:2">
      <c r="B62202" s="697"/>
    </row>
    <row r="62203" spans="2:2">
      <c r="B62203" s="697"/>
    </row>
    <row r="62204" spans="2:2">
      <c r="B62204" s="697"/>
    </row>
    <row r="62205" spans="2:2">
      <c r="B62205" s="697"/>
    </row>
    <row r="62206" spans="2:2">
      <c r="B62206" s="697"/>
    </row>
    <row r="62207" spans="2:2">
      <c r="B62207" s="697"/>
    </row>
    <row r="62208" spans="2:2">
      <c r="B62208" s="697"/>
    </row>
    <row r="62209" spans="2:2">
      <c r="B62209" s="697"/>
    </row>
    <row r="62210" spans="2:2">
      <c r="B62210" s="697"/>
    </row>
    <row r="62211" spans="2:2">
      <c r="B62211" s="697"/>
    </row>
    <row r="62212" spans="2:2">
      <c r="B62212" s="697"/>
    </row>
    <row r="62213" spans="2:2">
      <c r="B62213" s="697"/>
    </row>
    <row r="62214" spans="2:2">
      <c r="B62214" s="697"/>
    </row>
    <row r="62215" spans="2:2">
      <c r="B62215" s="697"/>
    </row>
    <row r="62216" spans="2:2">
      <c r="B62216" s="697"/>
    </row>
    <row r="62217" spans="2:2">
      <c r="B62217" s="697"/>
    </row>
    <row r="62218" spans="2:2">
      <c r="B62218" s="697"/>
    </row>
    <row r="62219" spans="2:2">
      <c r="B62219" s="697"/>
    </row>
    <row r="62220" spans="2:2">
      <c r="B62220" s="697"/>
    </row>
    <row r="62221" spans="2:2">
      <c r="B62221" s="697"/>
    </row>
    <row r="62222" spans="2:2">
      <c r="B62222" s="697"/>
    </row>
    <row r="62223" spans="2:2">
      <c r="B62223" s="697"/>
    </row>
    <row r="62224" spans="2:2">
      <c r="B62224" s="697"/>
    </row>
    <row r="62225" spans="2:2">
      <c r="B62225" s="697"/>
    </row>
    <row r="62226" spans="2:2">
      <c r="B62226" s="697"/>
    </row>
    <row r="62227" spans="2:2">
      <c r="B62227" s="697"/>
    </row>
    <row r="62228" spans="2:2">
      <c r="B62228" s="697"/>
    </row>
    <row r="62229" spans="2:2">
      <c r="B62229" s="697"/>
    </row>
    <row r="62230" spans="2:2">
      <c r="B62230" s="697"/>
    </row>
    <row r="62231" spans="2:2">
      <c r="B62231" s="697"/>
    </row>
    <row r="62232" spans="2:2">
      <c r="B62232" s="697"/>
    </row>
    <row r="62233" spans="2:2">
      <c r="B62233" s="697"/>
    </row>
    <row r="62234" spans="2:2">
      <c r="B62234" s="697"/>
    </row>
    <row r="62235" spans="2:2">
      <c r="B62235" s="697"/>
    </row>
    <row r="62236" spans="2:2">
      <c r="B62236" s="697"/>
    </row>
    <row r="62237" spans="2:2">
      <c r="B62237" s="697"/>
    </row>
    <row r="62238" spans="2:2">
      <c r="B62238" s="697"/>
    </row>
    <row r="62239" spans="2:2">
      <c r="B62239" s="697"/>
    </row>
    <row r="62240" spans="2:2">
      <c r="B62240" s="697"/>
    </row>
    <row r="62241" spans="2:2">
      <c r="B62241" s="697"/>
    </row>
    <row r="62242" spans="2:2">
      <c r="B62242" s="697"/>
    </row>
    <row r="62243" spans="2:2">
      <c r="B62243" s="697"/>
    </row>
    <row r="62244" spans="2:2">
      <c r="B62244" s="697"/>
    </row>
    <row r="62245" spans="2:2">
      <c r="B62245" s="697"/>
    </row>
    <row r="62246" spans="2:2">
      <c r="B62246" s="697"/>
    </row>
    <row r="62247" spans="2:2">
      <c r="B62247" s="697"/>
    </row>
    <row r="62248" spans="2:2">
      <c r="B62248" s="697"/>
    </row>
    <row r="62249" spans="2:2">
      <c r="B62249" s="697"/>
    </row>
    <row r="62250" spans="2:2">
      <c r="B62250" s="697"/>
    </row>
    <row r="62251" spans="2:2">
      <c r="B62251" s="697"/>
    </row>
    <row r="62252" spans="2:2">
      <c r="B62252" s="697"/>
    </row>
    <row r="62253" spans="2:2">
      <c r="B62253" s="697"/>
    </row>
    <row r="62254" spans="2:2">
      <c r="B62254" s="697"/>
    </row>
    <row r="62255" spans="2:2">
      <c r="B62255" s="697"/>
    </row>
    <row r="62256" spans="2:2">
      <c r="B62256" s="697"/>
    </row>
    <row r="62257" spans="2:2">
      <c r="B62257" s="697"/>
    </row>
    <row r="62258" spans="2:2">
      <c r="B62258" s="697"/>
    </row>
    <row r="62259" spans="2:2">
      <c r="B62259" s="697"/>
    </row>
    <row r="62260" spans="2:2">
      <c r="B62260" s="697"/>
    </row>
    <row r="62261" spans="2:2">
      <c r="B62261" s="697"/>
    </row>
    <row r="62262" spans="2:2">
      <c r="B62262" s="697"/>
    </row>
    <row r="62263" spans="2:2">
      <c r="B62263" s="697"/>
    </row>
    <row r="62264" spans="2:2">
      <c r="B62264" s="697"/>
    </row>
    <row r="62265" spans="2:2">
      <c r="B62265" s="697"/>
    </row>
    <row r="62266" spans="2:2">
      <c r="B62266" s="697"/>
    </row>
    <row r="62267" spans="2:2">
      <c r="B62267" s="697"/>
    </row>
    <row r="62268" spans="2:2">
      <c r="B62268" s="697"/>
    </row>
    <row r="62269" spans="2:2">
      <c r="B62269" s="697"/>
    </row>
    <row r="62270" spans="2:2">
      <c r="B62270" s="697"/>
    </row>
    <row r="62271" spans="2:2">
      <c r="B62271" s="697"/>
    </row>
    <row r="62272" spans="2:2">
      <c r="B62272" s="697"/>
    </row>
    <row r="62273" spans="2:2">
      <c r="B62273" s="697"/>
    </row>
    <row r="62274" spans="2:2">
      <c r="B62274" s="697"/>
    </row>
    <row r="62275" spans="2:2">
      <c r="B62275" s="697"/>
    </row>
    <row r="62276" spans="2:2">
      <c r="B62276" s="697"/>
    </row>
    <row r="62277" spans="2:2">
      <c r="B62277" s="697"/>
    </row>
    <row r="62278" spans="2:2">
      <c r="B62278" s="697"/>
    </row>
    <row r="62279" spans="2:2">
      <c r="B62279" s="697"/>
    </row>
    <row r="62280" spans="2:2">
      <c r="B62280" s="697"/>
    </row>
    <row r="62281" spans="2:2">
      <c r="B62281" s="697"/>
    </row>
    <row r="62282" spans="2:2">
      <c r="B62282" s="697"/>
    </row>
    <row r="62283" spans="2:2">
      <c r="B62283" s="697"/>
    </row>
    <row r="62284" spans="2:2">
      <c r="B62284" s="697"/>
    </row>
    <row r="62285" spans="2:2">
      <c r="B62285" s="697"/>
    </row>
    <row r="62286" spans="2:2">
      <c r="B62286" s="697"/>
    </row>
    <row r="62287" spans="2:2">
      <c r="B62287" s="697"/>
    </row>
    <row r="62288" spans="2:2">
      <c r="B62288" s="697"/>
    </row>
    <row r="62289" spans="2:2">
      <c r="B62289" s="697"/>
    </row>
    <row r="62290" spans="2:2">
      <c r="B62290" s="697"/>
    </row>
    <row r="62291" spans="2:2">
      <c r="B62291" s="697"/>
    </row>
    <row r="62292" spans="2:2">
      <c r="B62292" s="697"/>
    </row>
    <row r="62293" spans="2:2">
      <c r="B62293" s="697"/>
    </row>
    <row r="62294" spans="2:2">
      <c r="B62294" s="697"/>
    </row>
    <row r="62295" spans="2:2">
      <c r="B62295" s="697"/>
    </row>
    <row r="62296" spans="2:2">
      <c r="B62296" s="697"/>
    </row>
    <row r="62297" spans="2:2">
      <c r="B62297" s="697"/>
    </row>
    <row r="62298" spans="2:2">
      <c r="B62298" s="697"/>
    </row>
    <row r="62299" spans="2:2">
      <c r="B62299" s="697"/>
    </row>
    <row r="62300" spans="2:2">
      <c r="B62300" s="697"/>
    </row>
    <row r="62301" spans="2:2">
      <c r="B62301" s="697"/>
    </row>
    <row r="62302" spans="2:2">
      <c r="B62302" s="697"/>
    </row>
    <row r="62303" spans="2:2">
      <c r="B62303" s="697"/>
    </row>
    <row r="62304" spans="2:2">
      <c r="B62304" s="697"/>
    </row>
    <row r="62305" spans="2:2">
      <c r="B62305" s="697"/>
    </row>
    <row r="62306" spans="2:2">
      <c r="B62306" s="697"/>
    </row>
    <row r="62307" spans="2:2">
      <c r="B62307" s="697"/>
    </row>
    <row r="62308" spans="2:2">
      <c r="B62308" s="697"/>
    </row>
    <row r="62309" spans="2:2">
      <c r="B62309" s="697"/>
    </row>
    <row r="62310" spans="2:2">
      <c r="B62310" s="697"/>
    </row>
    <row r="62311" spans="2:2">
      <c r="B62311" s="697"/>
    </row>
    <row r="62312" spans="2:2">
      <c r="B62312" s="697"/>
    </row>
    <row r="62313" spans="2:2">
      <c r="B62313" s="697"/>
    </row>
    <row r="62314" spans="2:2">
      <c r="B62314" s="697"/>
    </row>
    <row r="62315" spans="2:2">
      <c r="B62315" s="697"/>
    </row>
    <row r="62316" spans="2:2">
      <c r="B62316" s="697"/>
    </row>
    <row r="62317" spans="2:2">
      <c r="B62317" s="697"/>
    </row>
    <row r="62318" spans="2:2">
      <c r="B62318" s="697"/>
    </row>
    <row r="62319" spans="2:2">
      <c r="B62319" s="697"/>
    </row>
    <row r="62320" spans="2:2">
      <c r="B62320" s="697"/>
    </row>
    <row r="62321" spans="2:2">
      <c r="B62321" s="697"/>
    </row>
    <row r="62322" spans="2:2">
      <c r="B62322" s="697"/>
    </row>
    <row r="62323" spans="2:2">
      <c r="B62323" s="697"/>
    </row>
    <row r="62324" spans="2:2">
      <c r="B62324" s="697"/>
    </row>
    <row r="62325" spans="2:2">
      <c r="B62325" s="697"/>
    </row>
    <row r="62326" spans="2:2">
      <c r="B62326" s="697"/>
    </row>
    <row r="62327" spans="2:2">
      <c r="B62327" s="697"/>
    </row>
    <row r="62328" spans="2:2">
      <c r="B62328" s="697"/>
    </row>
    <row r="62329" spans="2:2">
      <c r="B62329" s="697"/>
    </row>
    <row r="62330" spans="2:2">
      <c r="B62330" s="697"/>
    </row>
    <row r="62331" spans="2:2">
      <c r="B62331" s="697"/>
    </row>
    <row r="62332" spans="2:2">
      <c r="B62332" s="697"/>
    </row>
    <row r="62333" spans="2:2">
      <c r="B62333" s="697"/>
    </row>
    <row r="62334" spans="2:2">
      <c r="B62334" s="697"/>
    </row>
    <row r="62335" spans="2:2">
      <c r="B62335" s="697"/>
    </row>
    <row r="62336" spans="2:2">
      <c r="B62336" s="697"/>
    </row>
    <row r="62337" spans="2:2">
      <c r="B62337" s="697"/>
    </row>
    <row r="62338" spans="2:2">
      <c r="B62338" s="697"/>
    </row>
    <row r="62339" spans="2:2">
      <c r="B62339" s="697"/>
    </row>
    <row r="62340" spans="2:2">
      <c r="B62340" s="697"/>
    </row>
    <row r="62341" spans="2:2">
      <c r="B62341" s="697"/>
    </row>
    <row r="62342" spans="2:2">
      <c r="B62342" s="697"/>
    </row>
    <row r="62343" spans="2:2">
      <c r="B62343" s="697"/>
    </row>
    <row r="62344" spans="2:2">
      <c r="B62344" s="697"/>
    </row>
    <row r="62345" spans="2:2">
      <c r="B62345" s="697"/>
    </row>
    <row r="62346" spans="2:2">
      <c r="B62346" s="697"/>
    </row>
    <row r="62347" spans="2:2">
      <c r="B62347" s="697"/>
    </row>
    <row r="62348" spans="2:2">
      <c r="B62348" s="697"/>
    </row>
    <row r="62349" spans="2:2">
      <c r="B62349" s="697"/>
    </row>
    <row r="62350" spans="2:2">
      <c r="B62350" s="697"/>
    </row>
    <row r="62351" spans="2:2">
      <c r="B62351" s="697"/>
    </row>
    <row r="62352" spans="2:2">
      <c r="B62352" s="697"/>
    </row>
    <row r="62353" spans="2:2">
      <c r="B62353" s="697"/>
    </row>
    <row r="62354" spans="2:2">
      <c r="B62354" s="697"/>
    </row>
    <row r="62355" spans="2:2">
      <c r="B62355" s="697"/>
    </row>
    <row r="62356" spans="2:2">
      <c r="B62356" s="697"/>
    </row>
    <row r="62357" spans="2:2">
      <c r="B62357" s="697"/>
    </row>
    <row r="62358" spans="2:2">
      <c r="B62358" s="697"/>
    </row>
    <row r="62359" spans="2:2">
      <c r="B62359" s="697"/>
    </row>
    <row r="62360" spans="2:2">
      <c r="B62360" s="697"/>
    </row>
    <row r="62361" spans="2:2">
      <c r="B62361" s="697"/>
    </row>
    <row r="62362" spans="2:2">
      <c r="B62362" s="697"/>
    </row>
    <row r="62363" spans="2:2">
      <c r="B62363" s="697"/>
    </row>
    <row r="62364" spans="2:2">
      <c r="B62364" s="697"/>
    </row>
    <row r="62365" spans="2:2">
      <c r="B62365" s="697"/>
    </row>
    <row r="62366" spans="2:2">
      <c r="B62366" s="697"/>
    </row>
    <row r="62367" spans="2:2">
      <c r="B62367" s="697"/>
    </row>
    <row r="62368" spans="2:2">
      <c r="B62368" s="697"/>
    </row>
    <row r="62369" spans="2:2">
      <c r="B62369" s="697"/>
    </row>
    <row r="62370" spans="2:2">
      <c r="B62370" s="697"/>
    </row>
    <row r="62371" spans="2:2">
      <c r="B62371" s="697"/>
    </row>
    <row r="62372" spans="2:2">
      <c r="B62372" s="697"/>
    </row>
    <row r="62373" spans="2:2">
      <c r="B62373" s="697"/>
    </row>
    <row r="62374" spans="2:2">
      <c r="B62374" s="697"/>
    </row>
    <row r="62375" spans="2:2">
      <c r="B62375" s="697"/>
    </row>
    <row r="62376" spans="2:2">
      <c r="B62376" s="697"/>
    </row>
    <row r="62377" spans="2:2">
      <c r="B62377" s="697"/>
    </row>
    <row r="62378" spans="2:2">
      <c r="B62378" s="697"/>
    </row>
    <row r="62379" spans="2:2">
      <c r="B62379" s="697"/>
    </row>
    <row r="62380" spans="2:2">
      <c r="B62380" s="697"/>
    </row>
    <row r="62381" spans="2:2">
      <c r="B62381" s="697"/>
    </row>
    <row r="62382" spans="2:2">
      <c r="B62382" s="697"/>
    </row>
    <row r="62383" spans="2:2">
      <c r="B62383" s="697"/>
    </row>
    <row r="62384" spans="2:2">
      <c r="B62384" s="697"/>
    </row>
    <row r="62385" spans="2:2">
      <c r="B62385" s="697"/>
    </row>
    <row r="62386" spans="2:2">
      <c r="B62386" s="697"/>
    </row>
    <row r="62387" spans="2:2">
      <c r="B62387" s="697"/>
    </row>
    <row r="62388" spans="2:2">
      <c r="B62388" s="697"/>
    </row>
    <row r="62389" spans="2:2">
      <c r="B62389" s="697"/>
    </row>
    <row r="62390" spans="2:2">
      <c r="B62390" s="697"/>
    </row>
    <row r="62391" spans="2:2">
      <c r="B62391" s="697"/>
    </row>
    <row r="62392" spans="2:2">
      <c r="B62392" s="697"/>
    </row>
    <row r="62393" spans="2:2">
      <c r="B62393" s="697"/>
    </row>
    <row r="62394" spans="2:2">
      <c r="B62394" s="697"/>
    </row>
    <row r="62395" spans="2:2">
      <c r="B62395" s="697"/>
    </row>
    <row r="62396" spans="2:2">
      <c r="B62396" s="697"/>
    </row>
    <row r="62397" spans="2:2">
      <c r="B62397" s="697"/>
    </row>
    <row r="62398" spans="2:2">
      <c r="B62398" s="697"/>
    </row>
    <row r="62399" spans="2:2">
      <c r="B62399" s="697"/>
    </row>
    <row r="62400" spans="2:2">
      <c r="B62400" s="697"/>
    </row>
    <row r="62401" spans="2:2">
      <c r="B62401" s="697"/>
    </row>
    <row r="62402" spans="2:2">
      <c r="B62402" s="697"/>
    </row>
    <row r="62403" spans="2:2">
      <c r="B62403" s="697"/>
    </row>
    <row r="62404" spans="2:2">
      <c r="B62404" s="697"/>
    </row>
    <row r="62405" spans="2:2">
      <c r="B62405" s="697"/>
    </row>
    <row r="62406" spans="2:2">
      <c r="B62406" s="697"/>
    </row>
    <row r="62407" spans="2:2">
      <c r="B62407" s="697"/>
    </row>
    <row r="62408" spans="2:2">
      <c r="B62408" s="697"/>
    </row>
    <row r="62409" spans="2:2">
      <c r="B62409" s="697"/>
    </row>
    <row r="62410" spans="2:2">
      <c r="B62410" s="697"/>
    </row>
    <row r="62411" spans="2:2">
      <c r="B62411" s="697"/>
    </row>
    <row r="62412" spans="2:2">
      <c r="B62412" s="697"/>
    </row>
    <row r="62413" spans="2:2">
      <c r="B62413" s="697"/>
    </row>
    <row r="62414" spans="2:2">
      <c r="B62414" s="697"/>
    </row>
    <row r="62415" spans="2:2">
      <c r="B62415" s="697"/>
    </row>
    <row r="62416" spans="2:2">
      <c r="B62416" s="697"/>
    </row>
    <row r="62417" spans="2:2">
      <c r="B62417" s="697"/>
    </row>
    <row r="62418" spans="2:2">
      <c r="B62418" s="697"/>
    </row>
    <row r="62419" spans="2:2">
      <c r="B62419" s="697"/>
    </row>
    <row r="62420" spans="2:2">
      <c r="B62420" s="697"/>
    </row>
    <row r="62421" spans="2:2">
      <c r="B62421" s="697"/>
    </row>
    <row r="62422" spans="2:2">
      <c r="B62422" s="697"/>
    </row>
    <row r="62423" spans="2:2">
      <c r="B62423" s="697"/>
    </row>
    <row r="62424" spans="2:2">
      <c r="B62424" s="697"/>
    </row>
    <row r="62425" spans="2:2">
      <c r="B62425" s="697"/>
    </row>
    <row r="62426" spans="2:2">
      <c r="B62426" s="697"/>
    </row>
    <row r="62427" spans="2:2">
      <c r="B62427" s="697"/>
    </row>
    <row r="62428" spans="2:2">
      <c r="B62428" s="697"/>
    </row>
    <row r="62429" spans="2:2">
      <c r="B62429" s="697"/>
    </row>
    <row r="62430" spans="2:2">
      <c r="B62430" s="697"/>
    </row>
    <row r="62431" spans="2:2">
      <c r="B62431" s="697"/>
    </row>
    <row r="62432" spans="2:2">
      <c r="B62432" s="697"/>
    </row>
    <row r="62433" spans="2:2">
      <c r="B62433" s="697"/>
    </row>
    <row r="62434" spans="2:2">
      <c r="B62434" s="697"/>
    </row>
    <row r="62435" spans="2:2">
      <c r="B62435" s="697"/>
    </row>
    <row r="62436" spans="2:2">
      <c r="B62436" s="697"/>
    </row>
    <row r="62437" spans="2:2">
      <c r="B62437" s="697"/>
    </row>
    <row r="62438" spans="2:2">
      <c r="B62438" s="697"/>
    </row>
    <row r="62439" spans="2:2">
      <c r="B62439" s="697"/>
    </row>
    <row r="62440" spans="2:2">
      <c r="B62440" s="697"/>
    </row>
    <row r="62441" spans="2:2">
      <c r="B62441" s="697"/>
    </row>
    <row r="62442" spans="2:2">
      <c r="B62442" s="697"/>
    </row>
    <row r="62443" spans="2:2">
      <c r="B62443" s="697"/>
    </row>
    <row r="62444" spans="2:2">
      <c r="B62444" s="697"/>
    </row>
    <row r="62445" spans="2:2">
      <c r="B62445" s="697"/>
    </row>
    <row r="62446" spans="2:2">
      <c r="B62446" s="697"/>
    </row>
    <row r="62447" spans="2:2">
      <c r="B62447" s="697"/>
    </row>
    <row r="62448" spans="2:2">
      <c r="B62448" s="697"/>
    </row>
    <row r="62449" spans="2:2">
      <c r="B62449" s="697"/>
    </row>
    <row r="62450" spans="2:2">
      <c r="B62450" s="697"/>
    </row>
    <row r="62451" spans="2:2">
      <c r="B62451" s="697"/>
    </row>
    <row r="62452" spans="2:2">
      <c r="B62452" s="697"/>
    </row>
    <row r="62453" spans="2:2">
      <c r="B62453" s="697"/>
    </row>
    <row r="62454" spans="2:2">
      <c r="B62454" s="697"/>
    </row>
    <row r="62455" spans="2:2">
      <c r="B62455" s="697"/>
    </row>
    <row r="62456" spans="2:2">
      <c r="B62456" s="697"/>
    </row>
    <row r="62457" spans="2:2">
      <c r="B62457" s="697"/>
    </row>
    <row r="62458" spans="2:2">
      <c r="B62458" s="697"/>
    </row>
    <row r="62459" spans="2:2">
      <c r="B62459" s="697"/>
    </row>
    <row r="62460" spans="2:2">
      <c r="B62460" s="697"/>
    </row>
    <row r="62461" spans="2:2">
      <c r="B62461" s="697"/>
    </row>
    <row r="62462" spans="2:2">
      <c r="B62462" s="697"/>
    </row>
    <row r="62463" spans="2:2">
      <c r="B62463" s="697"/>
    </row>
    <row r="62464" spans="2:2">
      <c r="B62464" s="697"/>
    </row>
    <row r="62465" spans="2:2">
      <c r="B62465" s="697"/>
    </row>
    <row r="62466" spans="2:2">
      <c r="B62466" s="697"/>
    </row>
    <row r="62467" spans="2:2">
      <c r="B62467" s="697"/>
    </row>
    <row r="62468" spans="2:2">
      <c r="B62468" s="697"/>
    </row>
    <row r="62469" spans="2:2">
      <c r="B62469" s="697"/>
    </row>
    <row r="62470" spans="2:2">
      <c r="B62470" s="697"/>
    </row>
    <row r="62471" spans="2:2">
      <c r="B62471" s="697"/>
    </row>
    <row r="62472" spans="2:2">
      <c r="B62472" s="697"/>
    </row>
    <row r="62473" spans="2:2">
      <c r="B62473" s="697"/>
    </row>
    <row r="62474" spans="2:2">
      <c r="B62474" s="697"/>
    </row>
    <row r="62475" spans="2:2">
      <c r="B62475" s="697"/>
    </row>
    <row r="62476" spans="2:2">
      <c r="B62476" s="697"/>
    </row>
    <row r="62477" spans="2:2">
      <c r="B62477" s="697"/>
    </row>
    <row r="62478" spans="2:2">
      <c r="B62478" s="697"/>
    </row>
    <row r="62479" spans="2:2">
      <c r="B62479" s="697"/>
    </row>
    <row r="62480" spans="2:2">
      <c r="B62480" s="697"/>
    </row>
    <row r="62481" spans="2:2">
      <c r="B62481" s="697"/>
    </row>
    <row r="62482" spans="2:2">
      <c r="B62482" s="697"/>
    </row>
    <row r="62483" spans="2:2">
      <c r="B62483" s="697"/>
    </row>
    <row r="62484" spans="2:2">
      <c r="B62484" s="697"/>
    </row>
    <row r="62485" spans="2:2">
      <c r="B62485" s="697"/>
    </row>
    <row r="62486" spans="2:2">
      <c r="B62486" s="697"/>
    </row>
    <row r="62487" spans="2:2">
      <c r="B62487" s="697"/>
    </row>
    <row r="62488" spans="2:2">
      <c r="B62488" s="697"/>
    </row>
    <row r="62489" spans="2:2">
      <c r="B62489" s="697"/>
    </row>
    <row r="62490" spans="2:2">
      <c r="B62490" s="697"/>
    </row>
    <row r="62491" spans="2:2">
      <c r="B62491" s="697"/>
    </row>
    <row r="62492" spans="2:2">
      <c r="B62492" s="697"/>
    </row>
    <row r="62493" spans="2:2">
      <c r="B62493" s="697"/>
    </row>
    <row r="62494" spans="2:2">
      <c r="B62494" s="697"/>
    </row>
    <row r="62495" spans="2:2">
      <c r="B62495" s="697"/>
    </row>
    <row r="62496" spans="2:2">
      <c r="B62496" s="697"/>
    </row>
    <row r="62497" spans="2:2">
      <c r="B62497" s="697"/>
    </row>
    <row r="62498" spans="2:2">
      <c r="B62498" s="697"/>
    </row>
    <row r="62499" spans="2:2">
      <c r="B62499" s="697"/>
    </row>
    <row r="62500" spans="2:2">
      <c r="B62500" s="697"/>
    </row>
    <row r="62501" spans="2:2">
      <c r="B62501" s="697"/>
    </row>
    <row r="62502" spans="2:2">
      <c r="B62502" s="697"/>
    </row>
    <row r="62503" spans="2:2">
      <c r="B62503" s="697"/>
    </row>
    <row r="62504" spans="2:2">
      <c r="B62504" s="697"/>
    </row>
    <row r="62505" spans="2:2">
      <c r="B62505" s="697"/>
    </row>
    <row r="62506" spans="2:2">
      <c r="B62506" s="697"/>
    </row>
    <row r="62507" spans="2:2">
      <c r="B62507" s="697"/>
    </row>
    <row r="62508" spans="2:2">
      <c r="B62508" s="697"/>
    </row>
    <row r="62509" spans="2:2">
      <c r="B62509" s="697"/>
    </row>
    <row r="62510" spans="2:2">
      <c r="B62510" s="697"/>
    </row>
    <row r="62511" spans="2:2">
      <c r="B62511" s="697"/>
    </row>
    <row r="62512" spans="2:2">
      <c r="B62512" s="697"/>
    </row>
    <row r="62513" spans="2:2">
      <c r="B62513" s="697"/>
    </row>
    <row r="62514" spans="2:2">
      <c r="B62514" s="697"/>
    </row>
    <row r="62515" spans="2:2">
      <c r="B62515" s="697"/>
    </row>
    <row r="62516" spans="2:2">
      <c r="B62516" s="697"/>
    </row>
    <row r="62517" spans="2:2">
      <c r="B62517" s="697"/>
    </row>
    <row r="62518" spans="2:2">
      <c r="B62518" s="697"/>
    </row>
    <row r="62519" spans="2:2">
      <c r="B62519" s="697"/>
    </row>
    <row r="62520" spans="2:2">
      <c r="B62520" s="697"/>
    </row>
    <row r="62521" spans="2:2">
      <c r="B62521" s="697"/>
    </row>
    <row r="62522" spans="2:2">
      <c r="B62522" s="697"/>
    </row>
    <row r="62523" spans="2:2">
      <c r="B62523" s="697"/>
    </row>
    <row r="62524" spans="2:2">
      <c r="B62524" s="697"/>
    </row>
    <row r="62525" spans="2:2">
      <c r="B62525" s="697"/>
    </row>
    <row r="62526" spans="2:2">
      <c r="B62526" s="697"/>
    </row>
    <row r="62527" spans="2:2">
      <c r="B62527" s="697"/>
    </row>
    <row r="62528" spans="2:2">
      <c r="B62528" s="697"/>
    </row>
    <row r="62529" spans="2:2">
      <c r="B62529" s="697"/>
    </row>
    <row r="62530" spans="2:2">
      <c r="B62530" s="697"/>
    </row>
    <row r="62531" spans="2:2">
      <c r="B62531" s="697"/>
    </row>
    <row r="62532" spans="2:2">
      <c r="B62532" s="697"/>
    </row>
    <row r="62533" spans="2:2">
      <c r="B62533" s="697"/>
    </row>
    <row r="62534" spans="2:2">
      <c r="B62534" s="697"/>
    </row>
    <row r="62535" spans="2:2">
      <c r="B62535" s="697"/>
    </row>
    <row r="62536" spans="2:2">
      <c r="B62536" s="697"/>
    </row>
    <row r="62537" spans="2:2">
      <c r="B62537" s="697"/>
    </row>
    <row r="62538" spans="2:2">
      <c r="B62538" s="697"/>
    </row>
    <row r="62539" spans="2:2">
      <c r="B62539" s="697"/>
    </row>
    <row r="62540" spans="2:2">
      <c r="B62540" s="697"/>
    </row>
    <row r="62541" spans="2:2">
      <c r="B62541" s="697"/>
    </row>
    <row r="62542" spans="2:2">
      <c r="B62542" s="697"/>
    </row>
    <row r="62543" spans="2:2">
      <c r="B62543" s="697"/>
    </row>
    <row r="62544" spans="2:2">
      <c r="B62544" s="697"/>
    </row>
    <row r="62545" spans="2:2">
      <c r="B62545" s="697"/>
    </row>
    <row r="62546" spans="2:2">
      <c r="B62546" s="697"/>
    </row>
    <row r="62547" spans="2:2">
      <c r="B62547" s="697"/>
    </row>
    <row r="62548" spans="2:2">
      <c r="B62548" s="697"/>
    </row>
    <row r="62549" spans="2:2">
      <c r="B62549" s="697"/>
    </row>
    <row r="62550" spans="2:2">
      <c r="B62550" s="697"/>
    </row>
    <row r="62551" spans="2:2">
      <c r="B62551" s="697"/>
    </row>
    <row r="62552" spans="2:2">
      <c r="B62552" s="697"/>
    </row>
    <row r="62553" spans="2:2">
      <c r="B62553" s="697"/>
    </row>
    <row r="62554" spans="2:2">
      <c r="B62554" s="697"/>
    </row>
    <row r="62555" spans="2:2">
      <c r="B62555" s="697"/>
    </row>
    <row r="62556" spans="2:2">
      <c r="B62556" s="697"/>
    </row>
    <row r="62557" spans="2:2">
      <c r="B62557" s="697"/>
    </row>
    <row r="62558" spans="2:2">
      <c r="B62558" s="697"/>
    </row>
    <row r="62559" spans="2:2">
      <c r="B62559" s="697"/>
    </row>
    <row r="62560" spans="2:2">
      <c r="B62560" s="697"/>
    </row>
    <row r="62561" spans="2:2">
      <c r="B62561" s="697"/>
    </row>
    <row r="62562" spans="2:2">
      <c r="B62562" s="697"/>
    </row>
    <row r="62563" spans="2:2">
      <c r="B62563" s="697"/>
    </row>
    <row r="62564" spans="2:2">
      <c r="B62564" s="697"/>
    </row>
    <row r="62565" spans="2:2">
      <c r="B62565" s="697"/>
    </row>
    <row r="62566" spans="2:2">
      <c r="B62566" s="697"/>
    </row>
    <row r="62567" spans="2:2">
      <c r="B62567" s="697"/>
    </row>
    <row r="62568" spans="2:2">
      <c r="B62568" s="697"/>
    </row>
    <row r="62569" spans="2:2">
      <c r="B62569" s="697"/>
    </row>
    <row r="62570" spans="2:2">
      <c r="B62570" s="697"/>
    </row>
    <row r="62571" spans="2:2">
      <c r="B62571" s="697"/>
    </row>
    <row r="62572" spans="2:2">
      <c r="B62572" s="697"/>
    </row>
    <row r="62573" spans="2:2">
      <c r="B62573" s="697"/>
    </row>
    <row r="62574" spans="2:2">
      <c r="B62574" s="697"/>
    </row>
    <row r="62575" spans="2:2">
      <c r="B62575" s="697"/>
    </row>
    <row r="62576" spans="2:2">
      <c r="B62576" s="697"/>
    </row>
    <row r="62577" spans="2:2">
      <c r="B62577" s="697"/>
    </row>
    <row r="62578" spans="2:2">
      <c r="B62578" s="697"/>
    </row>
    <row r="62579" spans="2:2">
      <c r="B62579" s="697"/>
    </row>
    <row r="62580" spans="2:2">
      <c r="B62580" s="697"/>
    </row>
    <row r="62581" spans="2:2">
      <c r="B62581" s="697"/>
    </row>
    <row r="62582" spans="2:2">
      <c r="B62582" s="697"/>
    </row>
    <row r="62583" spans="2:2">
      <c r="B62583" s="697"/>
    </row>
    <row r="62584" spans="2:2">
      <c r="B62584" s="697"/>
    </row>
    <row r="62585" spans="2:2">
      <c r="B62585" s="697"/>
    </row>
    <row r="62586" spans="2:2">
      <c r="B62586" s="697"/>
    </row>
    <row r="62587" spans="2:2">
      <c r="B62587" s="697"/>
    </row>
    <row r="62588" spans="2:2">
      <c r="B62588" s="697"/>
    </row>
    <row r="62589" spans="2:2">
      <c r="B62589" s="697"/>
    </row>
    <row r="62590" spans="2:2">
      <c r="B62590" s="697"/>
    </row>
    <row r="62591" spans="2:2">
      <c r="B62591" s="697"/>
    </row>
    <row r="62592" spans="2:2">
      <c r="B62592" s="697"/>
    </row>
    <row r="62593" spans="2:2">
      <c r="B62593" s="697"/>
    </row>
    <row r="62594" spans="2:2">
      <c r="B62594" s="697"/>
    </row>
    <row r="62595" spans="2:2">
      <c r="B62595" s="697"/>
    </row>
    <row r="62596" spans="2:2">
      <c r="B62596" s="697"/>
    </row>
    <row r="62597" spans="2:2">
      <c r="B62597" s="697"/>
    </row>
    <row r="62598" spans="2:2">
      <c r="B62598" s="697"/>
    </row>
    <row r="62599" spans="2:2">
      <c r="B62599" s="697"/>
    </row>
    <row r="62600" spans="2:2">
      <c r="B62600" s="697"/>
    </row>
    <row r="62601" spans="2:2">
      <c r="B62601" s="697"/>
    </row>
    <row r="62602" spans="2:2">
      <c r="B62602" s="697"/>
    </row>
    <row r="62603" spans="2:2">
      <c r="B62603" s="697"/>
    </row>
    <row r="62604" spans="2:2">
      <c r="B62604" s="697"/>
    </row>
    <row r="62605" spans="2:2">
      <c r="B62605" s="697"/>
    </row>
    <row r="62606" spans="2:2">
      <c r="B62606" s="697"/>
    </row>
    <row r="62607" spans="2:2">
      <c r="B62607" s="697"/>
    </row>
    <row r="62608" spans="2:2">
      <c r="B62608" s="697"/>
    </row>
    <row r="62609" spans="2:2">
      <c r="B62609" s="697"/>
    </row>
    <row r="62610" spans="2:2">
      <c r="B62610" s="697"/>
    </row>
    <row r="62611" spans="2:2">
      <c r="B62611" s="697"/>
    </row>
    <row r="62612" spans="2:2">
      <c r="B62612" s="697"/>
    </row>
    <row r="62613" spans="2:2">
      <c r="B62613" s="697"/>
    </row>
    <row r="62614" spans="2:2">
      <c r="B62614" s="697"/>
    </row>
    <row r="62615" spans="2:2">
      <c r="B62615" s="697"/>
    </row>
    <row r="62616" spans="2:2">
      <c r="B62616" s="697"/>
    </row>
    <row r="62617" spans="2:2">
      <c r="B62617" s="697"/>
    </row>
    <row r="62618" spans="2:2">
      <c r="B62618" s="697"/>
    </row>
    <row r="62619" spans="2:2">
      <c r="B62619" s="697"/>
    </row>
    <row r="62620" spans="2:2">
      <c r="B62620" s="697"/>
    </row>
    <row r="62621" spans="2:2">
      <c r="B62621" s="697"/>
    </row>
    <row r="62622" spans="2:2">
      <c r="B62622" s="697"/>
    </row>
    <row r="62623" spans="2:2">
      <c r="B62623" s="697"/>
    </row>
    <row r="62624" spans="2:2">
      <c r="B62624" s="697"/>
    </row>
    <row r="62625" spans="2:2">
      <c r="B62625" s="697"/>
    </row>
    <row r="62626" spans="2:2">
      <c r="B62626" s="697"/>
    </row>
    <row r="62627" spans="2:2">
      <c r="B62627" s="697"/>
    </row>
    <row r="62628" spans="2:2">
      <c r="B62628" s="697"/>
    </row>
    <row r="62629" spans="2:2">
      <c r="B62629" s="697"/>
    </row>
    <row r="62630" spans="2:2">
      <c r="B62630" s="697"/>
    </row>
    <row r="62631" spans="2:2">
      <c r="B62631" s="697"/>
    </row>
    <row r="62632" spans="2:2">
      <c r="B62632" s="697"/>
    </row>
    <row r="62633" spans="2:2">
      <c r="B62633" s="697"/>
    </row>
    <row r="62634" spans="2:2">
      <c r="B62634" s="697"/>
    </row>
    <row r="62635" spans="2:2">
      <c r="B62635" s="697"/>
    </row>
    <row r="62636" spans="2:2">
      <c r="B62636" s="697"/>
    </row>
    <row r="62637" spans="2:2">
      <c r="B62637" s="697"/>
    </row>
    <row r="62638" spans="2:2">
      <c r="B62638" s="697"/>
    </row>
    <row r="62639" spans="2:2">
      <c r="B62639" s="697"/>
    </row>
    <row r="62640" spans="2:2">
      <c r="B62640" s="697"/>
    </row>
    <row r="62641" spans="2:2">
      <c r="B62641" s="697"/>
    </row>
    <row r="62642" spans="2:2">
      <c r="B62642" s="697"/>
    </row>
    <row r="62643" spans="2:2">
      <c r="B62643" s="697"/>
    </row>
    <row r="62644" spans="2:2">
      <c r="B62644" s="697"/>
    </row>
    <row r="62645" spans="2:2">
      <c r="B62645" s="697"/>
    </row>
    <row r="62646" spans="2:2">
      <c r="B62646" s="697"/>
    </row>
    <row r="62647" spans="2:2">
      <c r="B62647" s="697"/>
    </row>
    <row r="62648" spans="2:2">
      <c r="B62648" s="697"/>
    </row>
    <row r="62649" spans="2:2">
      <c r="B62649" s="697"/>
    </row>
    <row r="62650" spans="2:2">
      <c r="B62650" s="697"/>
    </row>
    <row r="62651" spans="2:2">
      <c r="B62651" s="697"/>
    </row>
    <row r="62652" spans="2:2">
      <c r="B62652" s="697"/>
    </row>
    <row r="62653" spans="2:2">
      <c r="B62653" s="697"/>
    </row>
    <row r="62654" spans="2:2">
      <c r="B62654" s="697"/>
    </row>
    <row r="62655" spans="2:2">
      <c r="B62655" s="697"/>
    </row>
    <row r="62656" spans="2:2">
      <c r="B62656" s="697"/>
    </row>
    <row r="62657" spans="2:2">
      <c r="B62657" s="697"/>
    </row>
    <row r="62658" spans="2:2">
      <c r="B62658" s="697"/>
    </row>
    <row r="62659" spans="2:2">
      <c r="B62659" s="697"/>
    </row>
    <row r="62660" spans="2:2">
      <c r="B62660" s="697"/>
    </row>
    <row r="62661" spans="2:2">
      <c r="B62661" s="697"/>
    </row>
    <row r="62662" spans="2:2">
      <c r="B62662" s="697"/>
    </row>
    <row r="62663" spans="2:2">
      <c r="B62663" s="697"/>
    </row>
    <row r="62664" spans="2:2">
      <c r="B62664" s="697"/>
    </row>
    <row r="62665" spans="2:2">
      <c r="B62665" s="697"/>
    </row>
    <row r="62666" spans="2:2">
      <c r="B62666" s="697"/>
    </row>
    <row r="62667" spans="2:2">
      <c r="B62667" s="697"/>
    </row>
    <row r="62668" spans="2:2">
      <c r="B62668" s="697"/>
    </row>
    <row r="62669" spans="2:2">
      <c r="B62669" s="697"/>
    </row>
    <row r="62670" spans="2:2">
      <c r="B62670" s="697"/>
    </row>
    <row r="62671" spans="2:2">
      <c r="B62671" s="697"/>
    </row>
    <row r="62672" spans="2:2">
      <c r="B62672" s="697"/>
    </row>
    <row r="62673" spans="2:2">
      <c r="B62673" s="697"/>
    </row>
    <row r="62674" spans="2:2">
      <c r="B62674" s="697"/>
    </row>
    <row r="62675" spans="2:2">
      <c r="B62675" s="697"/>
    </row>
    <row r="62676" spans="2:2">
      <c r="B62676" s="697"/>
    </row>
    <row r="62677" spans="2:2">
      <c r="B62677" s="697"/>
    </row>
    <row r="62678" spans="2:2">
      <c r="B62678" s="697"/>
    </row>
    <row r="62679" spans="2:2">
      <c r="B62679" s="697"/>
    </row>
    <row r="62680" spans="2:2">
      <c r="B62680" s="697"/>
    </row>
    <row r="62681" spans="2:2">
      <c r="B62681" s="697"/>
    </row>
    <row r="62682" spans="2:2">
      <c r="B62682" s="697"/>
    </row>
    <row r="62683" spans="2:2">
      <c r="B62683" s="697"/>
    </row>
    <row r="62684" spans="2:2">
      <c r="B62684" s="697"/>
    </row>
    <row r="62685" spans="2:2">
      <c r="B62685" s="697"/>
    </row>
    <row r="62686" spans="2:2">
      <c r="B62686" s="697"/>
    </row>
    <row r="62687" spans="2:2">
      <c r="B62687" s="697"/>
    </row>
    <row r="62688" spans="2:2">
      <c r="B62688" s="697"/>
    </row>
    <row r="62689" spans="2:2">
      <c r="B62689" s="697"/>
    </row>
    <row r="62690" spans="2:2">
      <c r="B62690" s="697"/>
    </row>
    <row r="62691" spans="2:2">
      <c r="B62691" s="697"/>
    </row>
    <row r="62692" spans="2:2">
      <c r="B62692" s="697"/>
    </row>
    <row r="62693" spans="2:2">
      <c r="B62693" s="697"/>
    </row>
    <row r="62694" spans="2:2">
      <c r="B62694" s="697"/>
    </row>
    <row r="62695" spans="2:2">
      <c r="B62695" s="697"/>
    </row>
    <row r="62696" spans="2:2">
      <c r="B62696" s="697"/>
    </row>
    <row r="62697" spans="2:2">
      <c r="B62697" s="697"/>
    </row>
    <row r="62698" spans="2:2">
      <c r="B62698" s="697"/>
    </row>
    <row r="62699" spans="2:2">
      <c r="B62699" s="697"/>
    </row>
    <row r="62700" spans="2:2">
      <c r="B62700" s="697"/>
    </row>
    <row r="62701" spans="2:2">
      <c r="B62701" s="697"/>
    </row>
    <row r="62702" spans="2:2">
      <c r="B62702" s="697"/>
    </row>
    <row r="62703" spans="2:2">
      <c r="B62703" s="697"/>
    </row>
    <row r="62704" spans="2:2">
      <c r="B62704" s="697"/>
    </row>
    <row r="62705" spans="2:2">
      <c r="B62705" s="697"/>
    </row>
    <row r="62706" spans="2:2">
      <c r="B62706" s="697"/>
    </row>
    <row r="62707" spans="2:2">
      <c r="B62707" s="697"/>
    </row>
    <row r="62708" spans="2:2">
      <c r="B62708" s="697"/>
    </row>
    <row r="62709" spans="2:2">
      <c r="B62709" s="697"/>
    </row>
    <row r="62710" spans="2:2">
      <c r="B62710" s="697"/>
    </row>
    <row r="62711" spans="2:2">
      <c r="B62711" s="697"/>
    </row>
    <row r="62712" spans="2:2">
      <c r="B62712" s="697"/>
    </row>
    <row r="62713" spans="2:2">
      <c r="B62713" s="697"/>
    </row>
    <row r="62714" spans="2:2">
      <c r="B62714" s="697"/>
    </row>
    <row r="62715" spans="2:2">
      <c r="B62715" s="697"/>
    </row>
    <row r="62716" spans="2:2">
      <c r="B62716" s="697"/>
    </row>
    <row r="62717" spans="2:2">
      <c r="B62717" s="697"/>
    </row>
    <row r="62718" spans="2:2">
      <c r="B62718" s="697"/>
    </row>
    <row r="62719" spans="2:2">
      <c r="B62719" s="697"/>
    </row>
    <row r="62720" spans="2:2">
      <c r="B62720" s="697"/>
    </row>
    <row r="62721" spans="2:2">
      <c r="B62721" s="697"/>
    </row>
    <row r="62722" spans="2:2">
      <c r="B62722" s="697"/>
    </row>
    <row r="62723" spans="2:2">
      <c r="B62723" s="697"/>
    </row>
    <row r="62724" spans="2:2">
      <c r="B62724" s="697"/>
    </row>
    <row r="62725" spans="2:2">
      <c r="B62725" s="697"/>
    </row>
    <row r="62726" spans="2:2">
      <c r="B62726" s="697"/>
    </row>
    <row r="62727" spans="2:2">
      <c r="B62727" s="697"/>
    </row>
    <row r="62728" spans="2:2">
      <c r="B62728" s="697"/>
    </row>
    <row r="62729" spans="2:2">
      <c r="B62729" s="697"/>
    </row>
    <row r="62730" spans="2:2">
      <c r="B62730" s="697"/>
    </row>
    <row r="62731" spans="2:2">
      <c r="B62731" s="697"/>
    </row>
    <row r="62732" spans="2:2">
      <c r="B62732" s="697"/>
    </row>
    <row r="62733" spans="2:2">
      <c r="B62733" s="697"/>
    </row>
    <row r="62734" spans="2:2">
      <c r="B62734" s="697"/>
    </row>
    <row r="62735" spans="2:2">
      <c r="B62735" s="697"/>
    </row>
    <row r="62736" spans="2:2">
      <c r="B62736" s="697"/>
    </row>
    <row r="62737" spans="2:2">
      <c r="B62737" s="697"/>
    </row>
    <row r="62738" spans="2:2">
      <c r="B62738" s="697"/>
    </row>
    <row r="62739" spans="2:2">
      <c r="B62739" s="697"/>
    </row>
    <row r="62740" spans="2:2">
      <c r="B62740" s="697"/>
    </row>
    <row r="62741" spans="2:2">
      <c r="B62741" s="697"/>
    </row>
    <row r="62742" spans="2:2">
      <c r="B62742" s="697"/>
    </row>
    <row r="62743" spans="2:2">
      <c r="B62743" s="697"/>
    </row>
    <row r="62744" spans="2:2">
      <c r="B62744" s="697"/>
    </row>
    <row r="62745" spans="2:2">
      <c r="B62745" s="697"/>
    </row>
    <row r="62746" spans="2:2">
      <c r="B62746" s="697"/>
    </row>
    <row r="62747" spans="2:2">
      <c r="B62747" s="697"/>
    </row>
    <row r="62748" spans="2:2">
      <c r="B62748" s="697"/>
    </row>
    <row r="62749" spans="2:2">
      <c r="B62749" s="697"/>
    </row>
    <row r="62750" spans="2:2">
      <c r="B62750" s="697"/>
    </row>
    <row r="62751" spans="2:2">
      <c r="B62751" s="697"/>
    </row>
    <row r="62752" spans="2:2">
      <c r="B62752" s="697"/>
    </row>
    <row r="62753" spans="2:2">
      <c r="B62753" s="697"/>
    </row>
    <row r="62754" spans="2:2">
      <c r="B62754" s="697"/>
    </row>
    <row r="62755" spans="2:2">
      <c r="B62755" s="697"/>
    </row>
    <row r="62756" spans="2:2">
      <c r="B62756" s="697"/>
    </row>
    <row r="62757" spans="2:2">
      <c r="B62757" s="697"/>
    </row>
    <row r="62758" spans="2:2">
      <c r="B62758" s="697"/>
    </row>
    <row r="62759" spans="2:2">
      <c r="B62759" s="697"/>
    </row>
    <row r="62760" spans="2:2">
      <c r="B62760" s="697"/>
    </row>
    <row r="62761" spans="2:2">
      <c r="B62761" s="697"/>
    </row>
    <row r="62762" spans="2:2">
      <c r="B62762" s="697"/>
    </row>
    <row r="62763" spans="2:2">
      <c r="B62763" s="697"/>
    </row>
    <row r="62764" spans="2:2">
      <c r="B62764" s="697"/>
    </row>
    <row r="62765" spans="2:2">
      <c r="B62765" s="697"/>
    </row>
    <row r="62766" spans="2:2">
      <c r="B62766" s="697"/>
    </row>
    <row r="62767" spans="2:2">
      <c r="B62767" s="697"/>
    </row>
    <row r="62768" spans="2:2">
      <c r="B62768" s="697"/>
    </row>
    <row r="62769" spans="2:2">
      <c r="B62769" s="697"/>
    </row>
    <row r="62770" spans="2:2">
      <c r="B62770" s="697"/>
    </row>
    <row r="62771" spans="2:2">
      <c r="B62771" s="697"/>
    </row>
    <row r="62772" spans="2:2">
      <c r="B62772" s="697"/>
    </row>
    <row r="62773" spans="2:2">
      <c r="B62773" s="697"/>
    </row>
    <row r="62774" spans="2:2">
      <c r="B62774" s="697"/>
    </row>
    <row r="62775" spans="2:2">
      <c r="B62775" s="697"/>
    </row>
    <row r="62776" spans="2:2">
      <c r="B62776" s="697"/>
    </row>
    <row r="62777" spans="2:2">
      <c r="B62777" s="697"/>
    </row>
    <row r="62778" spans="2:2">
      <c r="B62778" s="697"/>
    </row>
    <row r="62779" spans="2:2">
      <c r="B62779" s="697"/>
    </row>
    <row r="62780" spans="2:2">
      <c r="B62780" s="697"/>
    </row>
    <row r="62781" spans="2:2">
      <c r="B62781" s="697"/>
    </row>
    <row r="62782" spans="2:2">
      <c r="B62782" s="697"/>
    </row>
    <row r="62783" spans="2:2">
      <c r="B62783" s="697"/>
    </row>
    <row r="62784" spans="2:2">
      <c r="B62784" s="697"/>
    </row>
    <row r="62785" spans="2:2">
      <c r="B62785" s="697"/>
    </row>
    <row r="62786" spans="2:2">
      <c r="B62786" s="697"/>
    </row>
    <row r="62787" spans="2:2">
      <c r="B62787" s="697"/>
    </row>
    <row r="62788" spans="2:2">
      <c r="B62788" s="697"/>
    </row>
    <row r="62789" spans="2:2">
      <c r="B62789" s="697"/>
    </row>
    <row r="62790" spans="2:2">
      <c r="B62790" s="697"/>
    </row>
    <row r="62791" spans="2:2">
      <c r="B62791" s="697"/>
    </row>
    <row r="62792" spans="2:2">
      <c r="B62792" s="697"/>
    </row>
    <row r="62793" spans="2:2">
      <c r="B62793" s="697"/>
    </row>
    <row r="62794" spans="2:2">
      <c r="B62794" s="697"/>
    </row>
    <row r="62795" spans="2:2">
      <c r="B62795" s="697"/>
    </row>
    <row r="62796" spans="2:2">
      <c r="B62796" s="697"/>
    </row>
    <row r="62797" spans="2:2">
      <c r="B62797" s="697"/>
    </row>
    <row r="62798" spans="2:2">
      <c r="B62798" s="697"/>
    </row>
    <row r="62799" spans="2:2">
      <c r="B62799" s="697"/>
    </row>
    <row r="62800" spans="2:2">
      <c r="B62800" s="697"/>
    </row>
    <row r="62801" spans="2:2">
      <c r="B62801" s="697"/>
    </row>
    <row r="62802" spans="2:2">
      <c r="B62802" s="697"/>
    </row>
    <row r="62803" spans="2:2">
      <c r="B62803" s="697"/>
    </row>
    <row r="62804" spans="2:2">
      <c r="B62804" s="697"/>
    </row>
    <row r="62805" spans="2:2">
      <c r="B62805" s="697"/>
    </row>
    <row r="62806" spans="2:2">
      <c r="B62806" s="697"/>
    </row>
    <row r="62807" spans="2:2">
      <c r="B62807" s="697"/>
    </row>
    <row r="62808" spans="2:2">
      <c r="B62808" s="697"/>
    </row>
    <row r="62809" spans="2:2">
      <c r="B62809" s="697"/>
    </row>
    <row r="62810" spans="2:2">
      <c r="B62810" s="697"/>
    </row>
    <row r="62811" spans="2:2">
      <c r="B62811" s="697"/>
    </row>
    <row r="62812" spans="2:2">
      <c r="B62812" s="697"/>
    </row>
    <row r="62813" spans="2:2">
      <c r="B62813" s="697"/>
    </row>
    <row r="62814" spans="2:2">
      <c r="B62814" s="697"/>
    </row>
    <row r="62815" spans="2:2">
      <c r="B62815" s="697"/>
    </row>
    <row r="62816" spans="2:2">
      <c r="B62816" s="697"/>
    </row>
    <row r="62817" spans="2:2">
      <c r="B62817" s="697"/>
    </row>
    <row r="62818" spans="2:2">
      <c r="B62818" s="697"/>
    </row>
    <row r="62819" spans="2:2">
      <c r="B62819" s="697"/>
    </row>
    <row r="62820" spans="2:2">
      <c r="B62820" s="697"/>
    </row>
    <row r="62821" spans="2:2">
      <c r="B62821" s="697"/>
    </row>
    <row r="62822" spans="2:2">
      <c r="B62822" s="697"/>
    </row>
    <row r="62823" spans="2:2">
      <c r="B62823" s="697"/>
    </row>
    <row r="62824" spans="2:2">
      <c r="B62824" s="697"/>
    </row>
    <row r="62825" spans="2:2">
      <c r="B62825" s="697"/>
    </row>
    <row r="62826" spans="2:2">
      <c r="B62826" s="697"/>
    </row>
    <row r="62827" spans="2:2">
      <c r="B62827" s="697"/>
    </row>
    <row r="62828" spans="2:2">
      <c r="B62828" s="697"/>
    </row>
    <row r="62829" spans="2:2">
      <c r="B62829" s="697"/>
    </row>
    <row r="62830" spans="2:2">
      <c r="B62830" s="697"/>
    </row>
    <row r="62831" spans="2:2">
      <c r="B62831" s="697"/>
    </row>
    <row r="62832" spans="2:2">
      <c r="B62832" s="697"/>
    </row>
    <row r="62833" spans="2:2">
      <c r="B62833" s="697"/>
    </row>
    <row r="62834" spans="2:2">
      <c r="B62834" s="697"/>
    </row>
    <row r="62835" spans="2:2">
      <c r="B62835" s="697"/>
    </row>
    <row r="62836" spans="2:2">
      <c r="B62836" s="697"/>
    </row>
    <row r="62837" spans="2:2">
      <c r="B62837" s="697"/>
    </row>
    <row r="62838" spans="2:2">
      <c r="B62838" s="697"/>
    </row>
    <row r="62839" spans="2:2">
      <c r="B62839" s="697"/>
    </row>
    <row r="62840" spans="2:2">
      <c r="B62840" s="697"/>
    </row>
    <row r="62841" spans="2:2">
      <c r="B62841" s="697"/>
    </row>
    <row r="62842" spans="2:2">
      <c r="B62842" s="697"/>
    </row>
    <row r="62843" spans="2:2">
      <c r="B62843" s="697"/>
    </row>
    <row r="62844" spans="2:2">
      <c r="B62844" s="697"/>
    </row>
    <row r="62845" spans="2:2">
      <c r="B62845" s="697"/>
    </row>
    <row r="62846" spans="2:2">
      <c r="B62846" s="697"/>
    </row>
    <row r="62847" spans="2:2">
      <c r="B62847" s="697"/>
    </row>
    <row r="62848" spans="2:2">
      <c r="B62848" s="697"/>
    </row>
    <row r="62849" spans="2:2">
      <c r="B62849" s="697"/>
    </row>
    <row r="62850" spans="2:2">
      <c r="B62850" s="697"/>
    </row>
    <row r="62851" spans="2:2">
      <c r="B62851" s="697"/>
    </row>
    <row r="62852" spans="2:2">
      <c r="B62852" s="697"/>
    </row>
    <row r="62853" spans="2:2">
      <c r="B62853" s="697"/>
    </row>
    <row r="62854" spans="2:2">
      <c r="B62854" s="697"/>
    </row>
    <row r="62855" spans="2:2">
      <c r="B62855" s="697"/>
    </row>
    <row r="62856" spans="2:2">
      <c r="B62856" s="697"/>
    </row>
    <row r="62857" spans="2:2">
      <c r="B62857" s="697"/>
    </row>
    <row r="62858" spans="2:2">
      <c r="B62858" s="697"/>
    </row>
    <row r="62859" spans="2:2">
      <c r="B62859" s="697"/>
    </row>
    <row r="62860" spans="2:2">
      <c r="B62860" s="697"/>
    </row>
    <row r="62861" spans="2:2">
      <c r="B62861" s="697"/>
    </row>
    <row r="62862" spans="2:2">
      <c r="B62862" s="697"/>
    </row>
    <row r="62863" spans="2:2">
      <c r="B62863" s="697"/>
    </row>
    <row r="62864" spans="2:2">
      <c r="B62864" s="697"/>
    </row>
    <row r="62865" spans="2:2">
      <c r="B62865" s="697"/>
    </row>
    <row r="62866" spans="2:2">
      <c r="B62866" s="697"/>
    </row>
    <row r="62867" spans="2:2">
      <c r="B62867" s="697"/>
    </row>
    <row r="62868" spans="2:2">
      <c r="B62868" s="697"/>
    </row>
    <row r="62869" spans="2:2">
      <c r="B62869" s="697"/>
    </row>
    <row r="62870" spans="2:2">
      <c r="B62870" s="697"/>
    </row>
    <row r="62871" spans="2:2">
      <c r="B62871" s="697"/>
    </row>
    <row r="62872" spans="2:2">
      <c r="B62872" s="697"/>
    </row>
    <row r="62873" spans="2:2">
      <c r="B62873" s="697"/>
    </row>
    <row r="62874" spans="2:2">
      <c r="B62874" s="697"/>
    </row>
    <row r="62875" spans="2:2">
      <c r="B62875" s="697"/>
    </row>
    <row r="62876" spans="2:2">
      <c r="B62876" s="697"/>
    </row>
    <row r="62877" spans="2:2">
      <c r="B62877" s="697"/>
    </row>
    <row r="62878" spans="2:2">
      <c r="B62878" s="697"/>
    </row>
    <row r="62879" spans="2:2">
      <c r="B62879" s="697"/>
    </row>
    <row r="62880" spans="2:2">
      <c r="B62880" s="697"/>
    </row>
    <row r="62881" spans="2:2">
      <c r="B62881" s="697"/>
    </row>
    <row r="62882" spans="2:2">
      <c r="B62882" s="697"/>
    </row>
    <row r="62883" spans="2:2">
      <c r="B62883" s="697"/>
    </row>
    <row r="62884" spans="2:2">
      <c r="B62884" s="697"/>
    </row>
    <row r="62885" spans="2:2">
      <c r="B62885" s="697"/>
    </row>
    <row r="62886" spans="2:2">
      <c r="B62886" s="697"/>
    </row>
    <row r="62887" spans="2:2">
      <c r="B62887" s="697"/>
    </row>
    <row r="62888" spans="2:2">
      <c r="B62888" s="697"/>
    </row>
    <row r="62889" spans="2:2">
      <c r="B62889" s="697"/>
    </row>
    <row r="62890" spans="2:2">
      <c r="B62890" s="697"/>
    </row>
    <row r="62891" spans="2:2">
      <c r="B62891" s="697"/>
    </row>
    <row r="62892" spans="2:2">
      <c r="B62892" s="697"/>
    </row>
    <row r="62893" spans="2:2">
      <c r="B62893" s="697"/>
    </row>
    <row r="62894" spans="2:2">
      <c r="B62894" s="697"/>
    </row>
    <row r="62895" spans="2:2">
      <c r="B62895" s="697"/>
    </row>
    <row r="62896" spans="2:2">
      <c r="B62896" s="697"/>
    </row>
    <row r="62897" spans="2:2">
      <c r="B62897" s="697"/>
    </row>
    <row r="62898" spans="2:2">
      <c r="B62898" s="697"/>
    </row>
    <row r="62899" spans="2:2">
      <c r="B62899" s="697"/>
    </row>
    <row r="62900" spans="2:2">
      <c r="B62900" s="697"/>
    </row>
    <row r="62901" spans="2:2">
      <c r="B62901" s="697"/>
    </row>
    <row r="62902" spans="2:2">
      <c r="B62902" s="697"/>
    </row>
    <row r="62903" spans="2:2">
      <c r="B62903" s="697"/>
    </row>
    <row r="62904" spans="2:2">
      <c r="B62904" s="697"/>
    </row>
    <row r="62905" spans="2:2">
      <c r="B62905" s="697"/>
    </row>
    <row r="62906" spans="2:2">
      <c r="B62906" s="697"/>
    </row>
    <row r="62907" spans="2:2">
      <c r="B62907" s="697"/>
    </row>
    <row r="62908" spans="2:2">
      <c r="B62908" s="697"/>
    </row>
    <row r="62909" spans="2:2">
      <c r="B62909" s="697"/>
    </row>
    <row r="62910" spans="2:2">
      <c r="B62910" s="697"/>
    </row>
    <row r="62911" spans="2:2">
      <c r="B62911" s="697"/>
    </row>
    <row r="62912" spans="2:2">
      <c r="B62912" s="697"/>
    </row>
    <row r="62913" spans="2:2">
      <c r="B62913" s="697"/>
    </row>
    <row r="62914" spans="2:2">
      <c r="B62914" s="697"/>
    </row>
    <row r="62915" spans="2:2">
      <c r="B62915" s="697"/>
    </row>
    <row r="62916" spans="2:2">
      <c r="B62916" s="697"/>
    </row>
    <row r="62917" spans="2:2">
      <c r="B62917" s="697"/>
    </row>
    <row r="62918" spans="2:2">
      <c r="B62918" s="697"/>
    </row>
    <row r="62919" spans="2:2">
      <c r="B62919" s="697"/>
    </row>
    <row r="62920" spans="2:2">
      <c r="B62920" s="697"/>
    </row>
    <row r="62921" spans="2:2">
      <c r="B62921" s="697"/>
    </row>
    <row r="62922" spans="2:2">
      <c r="B62922" s="697"/>
    </row>
    <row r="62923" spans="2:2">
      <c r="B62923" s="697"/>
    </row>
    <row r="62924" spans="2:2">
      <c r="B62924" s="697"/>
    </row>
    <row r="62925" spans="2:2">
      <c r="B62925" s="697"/>
    </row>
    <row r="62926" spans="2:2">
      <c r="B62926" s="697"/>
    </row>
    <row r="62927" spans="2:2">
      <c r="B62927" s="697"/>
    </row>
    <row r="62928" spans="2:2">
      <c r="B62928" s="697"/>
    </row>
    <row r="62929" spans="2:2">
      <c r="B62929" s="697"/>
    </row>
    <row r="62930" spans="2:2">
      <c r="B62930" s="697"/>
    </row>
    <row r="62931" spans="2:2">
      <c r="B62931" s="697"/>
    </row>
    <row r="62932" spans="2:2">
      <c r="B62932" s="697"/>
    </row>
    <row r="62933" spans="2:2">
      <c r="B62933" s="697"/>
    </row>
    <row r="62934" spans="2:2">
      <c r="B62934" s="697"/>
    </row>
    <row r="62935" spans="2:2">
      <c r="B62935" s="697"/>
    </row>
    <row r="62936" spans="2:2">
      <c r="B62936" s="697"/>
    </row>
    <row r="62937" spans="2:2">
      <c r="B62937" s="697"/>
    </row>
    <row r="62938" spans="2:2">
      <c r="B62938" s="697"/>
    </row>
    <row r="62939" spans="2:2">
      <c r="B62939" s="697"/>
    </row>
    <row r="62940" spans="2:2">
      <c r="B62940" s="697"/>
    </row>
    <row r="62941" spans="2:2">
      <c r="B62941" s="697"/>
    </row>
    <row r="62942" spans="2:2">
      <c r="B62942" s="697"/>
    </row>
    <row r="62943" spans="2:2">
      <c r="B62943" s="697"/>
    </row>
    <row r="62944" spans="2:2">
      <c r="B62944" s="697"/>
    </row>
    <row r="62945" spans="2:2">
      <c r="B62945" s="697"/>
    </row>
    <row r="62946" spans="2:2">
      <c r="B62946" s="697"/>
    </row>
    <row r="62947" spans="2:2">
      <c r="B62947" s="697"/>
    </row>
    <row r="62948" spans="2:2">
      <c r="B62948" s="697"/>
    </row>
    <row r="62949" spans="2:2">
      <c r="B62949" s="697"/>
    </row>
    <row r="62950" spans="2:2">
      <c r="B62950" s="697"/>
    </row>
    <row r="62951" spans="2:2">
      <c r="B62951" s="697"/>
    </row>
    <row r="62952" spans="2:2">
      <c r="B62952" s="697"/>
    </row>
    <row r="62953" spans="2:2">
      <c r="B62953" s="697"/>
    </row>
    <row r="62954" spans="2:2">
      <c r="B62954" s="697"/>
    </row>
    <row r="62955" spans="2:2">
      <c r="B62955" s="697"/>
    </row>
    <row r="62956" spans="2:2">
      <c r="B62956" s="697"/>
    </row>
    <row r="62957" spans="2:2">
      <c r="B62957" s="697"/>
    </row>
    <row r="62958" spans="2:2">
      <c r="B62958" s="697"/>
    </row>
    <row r="62959" spans="2:2">
      <c r="B62959" s="697"/>
    </row>
    <row r="62960" spans="2:2">
      <c r="B62960" s="697"/>
    </row>
    <row r="62961" spans="2:2">
      <c r="B62961" s="697"/>
    </row>
    <row r="62962" spans="2:2">
      <c r="B62962" s="697"/>
    </row>
    <row r="62963" spans="2:2">
      <c r="B62963" s="697"/>
    </row>
    <row r="62964" spans="2:2">
      <c r="B62964" s="697"/>
    </row>
    <row r="62965" spans="2:2">
      <c r="B62965" s="697"/>
    </row>
    <row r="62966" spans="2:2">
      <c r="B62966" s="697"/>
    </row>
    <row r="62967" spans="2:2">
      <c r="B62967" s="697"/>
    </row>
    <row r="62968" spans="2:2">
      <c r="B62968" s="697"/>
    </row>
    <row r="62969" spans="2:2">
      <c r="B62969" s="697"/>
    </row>
    <row r="62970" spans="2:2">
      <c r="B62970" s="697"/>
    </row>
    <row r="62971" spans="2:2">
      <c r="B62971" s="697"/>
    </row>
    <row r="62972" spans="2:2">
      <c r="B62972" s="697"/>
    </row>
    <row r="62973" spans="2:2">
      <c r="B62973" s="697"/>
    </row>
    <row r="62974" spans="2:2">
      <c r="B62974" s="697"/>
    </row>
    <row r="62975" spans="2:2">
      <c r="B62975" s="697"/>
    </row>
    <row r="62976" spans="2:2">
      <c r="B62976" s="697"/>
    </row>
    <row r="62977" spans="2:2">
      <c r="B62977" s="697"/>
    </row>
    <row r="62978" spans="2:2">
      <c r="B62978" s="697"/>
    </row>
    <row r="62979" spans="2:2">
      <c r="B62979" s="697"/>
    </row>
    <row r="62980" spans="2:2">
      <c r="B62980" s="697"/>
    </row>
    <row r="62981" spans="2:2">
      <c r="B62981" s="697"/>
    </row>
    <row r="62982" spans="2:2">
      <c r="B62982" s="697"/>
    </row>
    <row r="62983" spans="2:2">
      <c r="B62983" s="697"/>
    </row>
    <row r="62984" spans="2:2">
      <c r="B62984" s="697"/>
    </row>
    <row r="62985" spans="2:2">
      <c r="B62985" s="697"/>
    </row>
    <row r="62986" spans="2:2">
      <c r="B62986" s="697"/>
    </row>
    <row r="62987" spans="2:2">
      <c r="B62987" s="697"/>
    </row>
    <row r="62988" spans="2:2">
      <c r="B62988" s="697"/>
    </row>
    <row r="62989" spans="2:2">
      <c r="B62989" s="697"/>
    </row>
    <row r="62990" spans="2:2">
      <c r="B62990" s="697"/>
    </row>
    <row r="62991" spans="2:2">
      <c r="B62991" s="697"/>
    </row>
    <row r="62992" spans="2:2">
      <c r="B62992" s="697"/>
    </row>
    <row r="62993" spans="2:2">
      <c r="B62993" s="697"/>
    </row>
    <row r="62994" spans="2:2">
      <c r="B62994" s="697"/>
    </row>
    <row r="62995" spans="2:2">
      <c r="B62995" s="697"/>
    </row>
    <row r="62996" spans="2:2">
      <c r="B62996" s="697"/>
    </row>
    <row r="62997" spans="2:2">
      <c r="B62997" s="697"/>
    </row>
    <row r="62998" spans="2:2">
      <c r="B62998" s="697"/>
    </row>
    <row r="62999" spans="2:2">
      <c r="B62999" s="697"/>
    </row>
    <row r="63000" spans="2:2">
      <c r="B63000" s="697"/>
    </row>
    <row r="63001" spans="2:2">
      <c r="B63001" s="697"/>
    </row>
    <row r="63002" spans="2:2">
      <c r="B63002" s="697"/>
    </row>
    <row r="63003" spans="2:2">
      <c r="B63003" s="697"/>
    </row>
    <row r="63004" spans="2:2">
      <c r="B63004" s="697"/>
    </row>
    <row r="63005" spans="2:2">
      <c r="B63005" s="697"/>
    </row>
    <row r="63006" spans="2:2">
      <c r="B63006" s="697"/>
    </row>
    <row r="63007" spans="2:2">
      <c r="B63007" s="697"/>
    </row>
    <row r="63008" spans="2:2">
      <c r="B63008" s="697"/>
    </row>
    <row r="63009" spans="2:2">
      <c r="B63009" s="697"/>
    </row>
    <row r="63010" spans="2:2">
      <c r="B63010" s="697"/>
    </row>
    <row r="63011" spans="2:2">
      <c r="B63011" s="697"/>
    </row>
    <row r="63012" spans="2:2">
      <c r="B63012" s="697"/>
    </row>
    <row r="63013" spans="2:2">
      <c r="B63013" s="697"/>
    </row>
    <row r="63014" spans="2:2">
      <c r="B63014" s="697"/>
    </row>
    <row r="63015" spans="2:2">
      <c r="B63015" s="697"/>
    </row>
    <row r="63016" spans="2:2">
      <c r="B63016" s="697"/>
    </row>
    <row r="63017" spans="2:2">
      <c r="B63017" s="697"/>
    </row>
    <row r="63018" spans="2:2">
      <c r="B63018" s="697"/>
    </row>
    <row r="63019" spans="2:2">
      <c r="B63019" s="697"/>
    </row>
    <row r="63020" spans="2:2">
      <c r="B63020" s="697"/>
    </row>
    <row r="63021" spans="2:2">
      <c r="B63021" s="697"/>
    </row>
    <row r="63022" spans="2:2">
      <c r="B63022" s="697"/>
    </row>
    <row r="63023" spans="2:2">
      <c r="B63023" s="697"/>
    </row>
    <row r="63024" spans="2:2">
      <c r="B63024" s="697"/>
    </row>
    <row r="63025" spans="2:2">
      <c r="B63025" s="697"/>
    </row>
    <row r="63026" spans="2:2">
      <c r="B63026" s="697"/>
    </row>
    <row r="63027" spans="2:2">
      <c r="B63027" s="697"/>
    </row>
    <row r="63028" spans="2:2">
      <c r="B63028" s="697"/>
    </row>
    <row r="63029" spans="2:2">
      <c r="B63029" s="697"/>
    </row>
    <row r="63030" spans="2:2">
      <c r="B63030" s="697"/>
    </row>
    <row r="63031" spans="2:2">
      <c r="B63031" s="697"/>
    </row>
    <row r="63032" spans="2:2">
      <c r="B63032" s="697"/>
    </row>
    <row r="63033" spans="2:2">
      <c r="B63033" s="697"/>
    </row>
    <row r="63034" spans="2:2">
      <c r="B63034" s="697"/>
    </row>
    <row r="63035" spans="2:2">
      <c r="B63035" s="697"/>
    </row>
    <row r="63036" spans="2:2">
      <c r="B63036" s="697"/>
    </row>
    <row r="63037" spans="2:2">
      <c r="B63037" s="697"/>
    </row>
    <row r="63038" spans="2:2">
      <c r="B63038" s="697"/>
    </row>
    <row r="63039" spans="2:2">
      <c r="B63039" s="697"/>
    </row>
    <row r="63040" spans="2:2">
      <c r="B63040" s="697"/>
    </row>
    <row r="63041" spans="2:2">
      <c r="B63041" s="697"/>
    </row>
    <row r="63042" spans="2:2">
      <c r="B63042" s="697"/>
    </row>
    <row r="63043" spans="2:2">
      <c r="B63043" s="697"/>
    </row>
    <row r="63044" spans="2:2">
      <c r="B63044" s="697"/>
    </row>
    <row r="63045" spans="2:2">
      <c r="B63045" s="697"/>
    </row>
    <row r="63046" spans="2:2">
      <c r="B63046" s="697"/>
    </row>
    <row r="63047" spans="2:2">
      <c r="B63047" s="697"/>
    </row>
    <row r="63048" spans="2:2">
      <c r="B63048" s="697"/>
    </row>
    <row r="63049" spans="2:2">
      <c r="B63049" s="697"/>
    </row>
    <row r="63050" spans="2:2">
      <c r="B63050" s="697"/>
    </row>
    <row r="63051" spans="2:2">
      <c r="B63051" s="697"/>
    </row>
    <row r="63052" spans="2:2">
      <c r="B63052" s="697"/>
    </row>
    <row r="63053" spans="2:2">
      <c r="B63053" s="697"/>
    </row>
    <row r="63054" spans="2:2">
      <c r="B63054" s="697"/>
    </row>
    <row r="63055" spans="2:2">
      <c r="B63055" s="697"/>
    </row>
    <row r="63056" spans="2:2">
      <c r="B63056" s="697"/>
    </row>
    <row r="63057" spans="2:2">
      <c r="B63057" s="697"/>
    </row>
    <row r="63058" spans="2:2">
      <c r="B63058" s="697"/>
    </row>
    <row r="63059" spans="2:2">
      <c r="B63059" s="697"/>
    </row>
    <row r="63060" spans="2:2">
      <c r="B63060" s="697"/>
    </row>
    <row r="63061" spans="2:2">
      <c r="B63061" s="697"/>
    </row>
    <row r="63062" spans="2:2">
      <c r="B63062" s="697"/>
    </row>
    <row r="63063" spans="2:2">
      <c r="B63063" s="697"/>
    </row>
    <row r="63064" spans="2:2">
      <c r="B63064" s="697"/>
    </row>
    <row r="63065" spans="2:2">
      <c r="B63065" s="697"/>
    </row>
    <row r="63066" spans="2:2">
      <c r="B63066" s="697"/>
    </row>
    <row r="63067" spans="2:2">
      <c r="B63067" s="697"/>
    </row>
    <row r="63068" spans="2:2">
      <c r="B63068" s="697"/>
    </row>
    <row r="63069" spans="2:2">
      <c r="B63069" s="697"/>
    </row>
    <row r="63070" spans="2:2">
      <c r="B63070" s="697"/>
    </row>
    <row r="63071" spans="2:2">
      <c r="B63071" s="697"/>
    </row>
    <row r="63072" spans="2:2">
      <c r="B63072" s="697"/>
    </row>
    <row r="63073" spans="2:2">
      <c r="B63073" s="697"/>
    </row>
    <row r="63074" spans="2:2">
      <c r="B63074" s="697"/>
    </row>
    <row r="63075" spans="2:2">
      <c r="B63075" s="697"/>
    </row>
    <row r="63076" spans="2:2">
      <c r="B63076" s="697"/>
    </row>
    <row r="63077" spans="2:2">
      <c r="B63077" s="697"/>
    </row>
    <row r="63078" spans="2:2">
      <c r="B63078" s="697"/>
    </row>
    <row r="63079" spans="2:2">
      <c r="B63079" s="697"/>
    </row>
    <row r="63080" spans="2:2">
      <c r="B63080" s="697"/>
    </row>
    <row r="63081" spans="2:2">
      <c r="B63081" s="697"/>
    </row>
    <row r="63082" spans="2:2">
      <c r="B63082" s="697"/>
    </row>
    <row r="63083" spans="2:2">
      <c r="B63083" s="697"/>
    </row>
    <row r="63084" spans="2:2">
      <c r="B63084" s="697"/>
    </row>
    <row r="63085" spans="2:2">
      <c r="B63085" s="697"/>
    </row>
    <row r="63086" spans="2:2">
      <c r="B63086" s="697"/>
    </row>
    <row r="63087" spans="2:2">
      <c r="B63087" s="697"/>
    </row>
    <row r="63088" spans="2:2">
      <c r="B63088" s="697"/>
    </row>
    <row r="63089" spans="2:2">
      <c r="B63089" s="697"/>
    </row>
    <row r="63090" spans="2:2">
      <c r="B63090" s="697"/>
    </row>
    <row r="63091" spans="2:2">
      <c r="B63091" s="697"/>
    </row>
    <row r="63092" spans="2:2">
      <c r="B63092" s="697"/>
    </row>
    <row r="63093" spans="2:2">
      <c r="B63093" s="697"/>
    </row>
    <row r="63094" spans="2:2">
      <c r="B63094" s="697"/>
    </row>
    <row r="63095" spans="2:2">
      <c r="B63095" s="697"/>
    </row>
    <row r="63096" spans="2:2">
      <c r="B63096" s="697"/>
    </row>
    <row r="63097" spans="2:2">
      <c r="B63097" s="697"/>
    </row>
    <row r="63098" spans="2:2">
      <c r="B63098" s="697"/>
    </row>
    <row r="63099" spans="2:2">
      <c r="B63099" s="697"/>
    </row>
    <row r="63100" spans="2:2">
      <c r="B63100" s="697"/>
    </row>
    <row r="63101" spans="2:2">
      <c r="B63101" s="697"/>
    </row>
    <row r="63102" spans="2:2">
      <c r="B63102" s="697"/>
    </row>
    <row r="63103" spans="2:2">
      <c r="B63103" s="697"/>
    </row>
    <row r="63104" spans="2:2">
      <c r="B63104" s="697"/>
    </row>
    <row r="63105" spans="2:2">
      <c r="B63105" s="697"/>
    </row>
    <row r="63106" spans="2:2">
      <c r="B63106" s="697"/>
    </row>
    <row r="63107" spans="2:2">
      <c r="B63107" s="697"/>
    </row>
    <row r="63108" spans="2:2">
      <c r="B63108" s="697"/>
    </row>
    <row r="63109" spans="2:2">
      <c r="B63109" s="697"/>
    </row>
    <row r="63110" spans="2:2">
      <c r="B63110" s="697"/>
    </row>
    <row r="63111" spans="2:2">
      <c r="B63111" s="697"/>
    </row>
    <row r="63112" spans="2:2">
      <c r="B63112" s="697"/>
    </row>
    <row r="63113" spans="2:2">
      <c r="B63113" s="697"/>
    </row>
    <row r="63114" spans="2:2">
      <c r="B63114" s="697"/>
    </row>
    <row r="63115" spans="2:2">
      <c r="B63115" s="697"/>
    </row>
    <row r="63116" spans="2:2">
      <c r="B63116" s="697"/>
    </row>
    <row r="63117" spans="2:2">
      <c r="B63117" s="697"/>
    </row>
    <row r="63118" spans="2:2">
      <c r="B63118" s="697"/>
    </row>
    <row r="63119" spans="2:2">
      <c r="B63119" s="697"/>
    </row>
    <row r="63120" spans="2:2">
      <c r="B63120" s="697"/>
    </row>
    <row r="63121" spans="2:2">
      <c r="B63121" s="697"/>
    </row>
    <row r="63122" spans="2:2">
      <c r="B63122" s="697"/>
    </row>
    <row r="63123" spans="2:2">
      <c r="B63123" s="697"/>
    </row>
    <row r="63124" spans="2:2">
      <c r="B63124" s="697"/>
    </row>
    <row r="63125" spans="2:2">
      <c r="B63125" s="697"/>
    </row>
    <row r="63126" spans="2:2">
      <c r="B63126" s="697"/>
    </row>
    <row r="63127" spans="2:2">
      <c r="B63127" s="697"/>
    </row>
    <row r="63128" spans="2:2">
      <c r="B63128" s="697"/>
    </row>
    <row r="63129" spans="2:2">
      <c r="B63129" s="697"/>
    </row>
    <row r="63130" spans="2:2">
      <c r="B63130" s="697"/>
    </row>
    <row r="63131" spans="2:2">
      <c r="B63131" s="697"/>
    </row>
    <row r="63132" spans="2:2">
      <c r="B63132" s="697"/>
    </row>
    <row r="63133" spans="2:2">
      <c r="B63133" s="697"/>
    </row>
    <row r="63134" spans="2:2">
      <c r="B63134" s="697"/>
    </row>
    <row r="63135" spans="2:2">
      <c r="B63135" s="697"/>
    </row>
    <row r="63136" spans="2:2">
      <c r="B63136" s="697"/>
    </row>
    <row r="63137" spans="2:2">
      <c r="B63137" s="697"/>
    </row>
    <row r="63138" spans="2:2">
      <c r="B63138" s="697"/>
    </row>
    <row r="63139" spans="2:2">
      <c r="B63139" s="697"/>
    </row>
    <row r="63140" spans="2:2">
      <c r="B63140" s="697"/>
    </row>
    <row r="63141" spans="2:2">
      <c r="B63141" s="697"/>
    </row>
    <row r="63142" spans="2:2">
      <c r="B63142" s="697"/>
    </row>
    <row r="63143" spans="2:2">
      <c r="B63143" s="697"/>
    </row>
    <row r="63144" spans="2:2">
      <c r="B63144" s="697"/>
    </row>
    <row r="63145" spans="2:2">
      <c r="B63145" s="697"/>
    </row>
    <row r="63146" spans="2:2">
      <c r="B63146" s="697"/>
    </row>
    <row r="63147" spans="2:2">
      <c r="B63147" s="697"/>
    </row>
    <row r="63148" spans="2:2">
      <c r="B63148" s="697"/>
    </row>
    <row r="63149" spans="2:2">
      <c r="B63149" s="697"/>
    </row>
    <row r="63150" spans="2:2">
      <c r="B63150" s="697"/>
    </row>
    <row r="63151" spans="2:2">
      <c r="B63151" s="697"/>
    </row>
    <row r="63152" spans="2:2">
      <c r="B63152" s="697"/>
    </row>
    <row r="63153" spans="2:2">
      <c r="B63153" s="697"/>
    </row>
    <row r="63154" spans="2:2">
      <c r="B63154" s="697"/>
    </row>
    <row r="63155" spans="2:2">
      <c r="B63155" s="697"/>
    </row>
    <row r="63156" spans="2:2">
      <c r="B63156" s="697"/>
    </row>
    <row r="63157" spans="2:2">
      <c r="B63157" s="697"/>
    </row>
    <row r="63158" spans="2:2">
      <c r="B63158" s="697"/>
    </row>
    <row r="63159" spans="2:2">
      <c r="B63159" s="697"/>
    </row>
    <row r="63160" spans="2:2">
      <c r="B63160" s="697"/>
    </row>
    <row r="63161" spans="2:2">
      <c r="B63161" s="697"/>
    </row>
    <row r="63162" spans="2:2">
      <c r="B63162" s="697"/>
    </row>
    <row r="63163" spans="2:2">
      <c r="B63163" s="697"/>
    </row>
    <row r="63164" spans="2:2">
      <c r="B63164" s="697"/>
    </row>
    <row r="63165" spans="2:2">
      <c r="B63165" s="697"/>
    </row>
    <row r="63166" spans="2:2">
      <c r="B63166" s="697"/>
    </row>
    <row r="63167" spans="2:2">
      <c r="B63167" s="697"/>
    </row>
    <row r="63168" spans="2:2">
      <c r="B63168" s="697"/>
    </row>
    <row r="63169" spans="2:2">
      <c r="B63169" s="697"/>
    </row>
    <row r="63170" spans="2:2">
      <c r="B63170" s="697"/>
    </row>
    <row r="63171" spans="2:2">
      <c r="B63171" s="697"/>
    </row>
    <row r="63172" spans="2:2">
      <c r="B63172" s="697"/>
    </row>
    <row r="63173" spans="2:2">
      <c r="B63173" s="697"/>
    </row>
    <row r="63174" spans="2:2">
      <c r="B63174" s="697"/>
    </row>
    <row r="63175" spans="2:2">
      <c r="B63175" s="697"/>
    </row>
    <row r="63176" spans="2:2">
      <c r="B63176" s="697"/>
    </row>
    <row r="63177" spans="2:2">
      <c r="B63177" s="697"/>
    </row>
    <row r="63178" spans="2:2">
      <c r="B63178" s="697"/>
    </row>
    <row r="63179" spans="2:2">
      <c r="B63179" s="697"/>
    </row>
    <row r="63180" spans="2:2">
      <c r="B63180" s="697"/>
    </row>
    <row r="63181" spans="2:2">
      <c r="B63181" s="697"/>
    </row>
    <row r="63182" spans="2:2">
      <c r="B63182" s="697"/>
    </row>
    <row r="63183" spans="2:2">
      <c r="B63183" s="697"/>
    </row>
    <row r="63184" spans="2:2">
      <c r="B63184" s="697"/>
    </row>
    <row r="63185" spans="2:2">
      <c r="B63185" s="697"/>
    </row>
    <row r="63186" spans="2:2">
      <c r="B63186" s="697"/>
    </row>
    <row r="63187" spans="2:2">
      <c r="B63187" s="697"/>
    </row>
    <row r="63188" spans="2:2">
      <c r="B63188" s="697"/>
    </row>
    <row r="63189" spans="2:2">
      <c r="B63189" s="697"/>
    </row>
    <row r="63190" spans="2:2">
      <c r="B63190" s="697"/>
    </row>
    <row r="63191" spans="2:2">
      <c r="B63191" s="697"/>
    </row>
    <row r="63192" spans="2:2">
      <c r="B63192" s="697"/>
    </row>
    <row r="63193" spans="2:2">
      <c r="B63193" s="697"/>
    </row>
    <row r="63194" spans="2:2">
      <c r="B63194" s="697"/>
    </row>
    <row r="63195" spans="2:2">
      <c r="B63195" s="697"/>
    </row>
    <row r="63196" spans="2:2">
      <c r="B63196" s="697"/>
    </row>
    <row r="63197" spans="2:2">
      <c r="B63197" s="697"/>
    </row>
    <row r="63198" spans="2:2">
      <c r="B63198" s="697"/>
    </row>
    <row r="63199" spans="2:2">
      <c r="B63199" s="697"/>
    </row>
    <row r="63200" spans="2:2">
      <c r="B63200" s="697"/>
    </row>
    <row r="63201" spans="2:2">
      <c r="B63201" s="697"/>
    </row>
    <row r="63202" spans="2:2">
      <c r="B63202" s="697"/>
    </row>
    <row r="63203" spans="2:2">
      <c r="B63203" s="697"/>
    </row>
    <row r="63204" spans="2:2">
      <c r="B63204" s="697"/>
    </row>
    <row r="63205" spans="2:2">
      <c r="B63205" s="697"/>
    </row>
    <row r="63206" spans="2:2">
      <c r="B63206" s="697"/>
    </row>
    <row r="63207" spans="2:2">
      <c r="B63207" s="697"/>
    </row>
    <row r="63208" spans="2:2">
      <c r="B63208" s="697"/>
    </row>
    <row r="63209" spans="2:2">
      <c r="B63209" s="697"/>
    </row>
    <row r="63210" spans="2:2">
      <c r="B63210" s="697"/>
    </row>
    <row r="63211" spans="2:2">
      <c r="B63211" s="697"/>
    </row>
    <row r="63212" spans="2:2">
      <c r="B63212" s="697"/>
    </row>
    <row r="63213" spans="2:2">
      <c r="B63213" s="697"/>
    </row>
    <row r="63214" spans="2:2">
      <c r="B63214" s="697"/>
    </row>
    <row r="63215" spans="2:2">
      <c r="B63215" s="697"/>
    </row>
    <row r="63216" spans="2:2">
      <c r="B63216" s="697"/>
    </row>
    <row r="63217" spans="2:2">
      <c r="B63217" s="697"/>
    </row>
    <row r="63218" spans="2:2">
      <c r="B63218" s="697"/>
    </row>
    <row r="63219" spans="2:2">
      <c r="B63219" s="697"/>
    </row>
    <row r="63220" spans="2:2">
      <c r="B63220" s="697"/>
    </row>
    <row r="63221" spans="2:2">
      <c r="B63221" s="697"/>
    </row>
    <row r="63222" spans="2:2">
      <c r="B63222" s="697"/>
    </row>
    <row r="63223" spans="2:2">
      <c r="B63223" s="697"/>
    </row>
    <row r="63224" spans="2:2">
      <c r="B63224" s="697"/>
    </row>
    <row r="63225" spans="2:2">
      <c r="B63225" s="697"/>
    </row>
    <row r="63226" spans="2:2">
      <c r="B63226" s="697"/>
    </row>
    <row r="63227" spans="2:2">
      <c r="B63227" s="697"/>
    </row>
    <row r="63228" spans="2:2">
      <c r="B63228" s="697"/>
    </row>
    <row r="63229" spans="2:2">
      <c r="B63229" s="697"/>
    </row>
    <row r="63230" spans="2:2">
      <c r="B63230" s="697"/>
    </row>
    <row r="63231" spans="2:2">
      <c r="B63231" s="697"/>
    </row>
    <row r="63232" spans="2:2">
      <c r="B63232" s="697"/>
    </row>
    <row r="63233" spans="2:2">
      <c r="B63233" s="697"/>
    </row>
    <row r="63234" spans="2:2">
      <c r="B63234" s="697"/>
    </row>
    <row r="63235" spans="2:2">
      <c r="B63235" s="697"/>
    </row>
    <row r="63236" spans="2:2">
      <c r="B63236" s="697"/>
    </row>
    <row r="63237" spans="2:2">
      <c r="B63237" s="697"/>
    </row>
    <row r="63238" spans="2:2">
      <c r="B63238" s="697"/>
    </row>
    <row r="63239" spans="2:2">
      <c r="B63239" s="697"/>
    </row>
    <row r="63240" spans="2:2">
      <c r="B63240" s="697"/>
    </row>
    <row r="63241" spans="2:2">
      <c r="B63241" s="697"/>
    </row>
    <row r="63242" spans="2:2">
      <c r="B63242" s="697"/>
    </row>
    <row r="63243" spans="2:2">
      <c r="B63243" s="697"/>
    </row>
    <row r="63244" spans="2:2">
      <c r="B63244" s="697"/>
    </row>
    <row r="63245" spans="2:2">
      <c r="B63245" s="697"/>
    </row>
    <row r="63246" spans="2:2">
      <c r="B63246" s="697"/>
    </row>
    <row r="63247" spans="2:2">
      <c r="B63247" s="697"/>
    </row>
    <row r="63248" spans="2:2">
      <c r="B63248" s="697"/>
    </row>
    <row r="63249" spans="2:2">
      <c r="B63249" s="697"/>
    </row>
    <row r="63250" spans="2:2">
      <c r="B63250" s="697"/>
    </row>
    <row r="63251" spans="2:2">
      <c r="B63251" s="697"/>
    </row>
    <row r="63252" spans="2:2">
      <c r="B63252" s="697"/>
    </row>
    <row r="63253" spans="2:2">
      <c r="B63253" s="697"/>
    </row>
    <row r="63254" spans="2:2">
      <c r="B63254" s="697"/>
    </row>
    <row r="63255" spans="2:2">
      <c r="B63255" s="697"/>
    </row>
    <row r="63256" spans="2:2">
      <c r="B63256" s="697"/>
    </row>
    <row r="63257" spans="2:2">
      <c r="B63257" s="697"/>
    </row>
    <row r="63258" spans="2:2">
      <c r="B63258" s="697"/>
    </row>
    <row r="63259" spans="2:2">
      <c r="B63259" s="697"/>
    </row>
    <row r="63260" spans="2:2">
      <c r="B63260" s="697"/>
    </row>
    <row r="63261" spans="2:2">
      <c r="B63261" s="697"/>
    </row>
    <row r="63262" spans="2:2">
      <c r="B63262" s="697"/>
    </row>
    <row r="63263" spans="2:2">
      <c r="B63263" s="697"/>
    </row>
    <row r="63264" spans="2:2">
      <c r="B63264" s="697"/>
    </row>
    <row r="63265" spans="2:2">
      <c r="B63265" s="697"/>
    </row>
    <row r="63266" spans="2:2">
      <c r="B63266" s="697"/>
    </row>
    <row r="63267" spans="2:2">
      <c r="B63267" s="697"/>
    </row>
    <row r="63268" spans="2:2">
      <c r="B63268" s="697"/>
    </row>
    <row r="63269" spans="2:2">
      <c r="B63269" s="697"/>
    </row>
    <row r="63270" spans="2:2">
      <c r="B63270" s="697"/>
    </row>
    <row r="63271" spans="2:2">
      <c r="B63271" s="697"/>
    </row>
    <row r="63272" spans="2:2">
      <c r="B63272" s="697"/>
    </row>
    <row r="63273" spans="2:2">
      <c r="B63273" s="697"/>
    </row>
    <row r="63274" spans="2:2">
      <c r="B63274" s="697"/>
    </row>
    <row r="63275" spans="2:2">
      <c r="B63275" s="697"/>
    </row>
    <row r="63276" spans="2:2">
      <c r="B63276" s="697"/>
    </row>
    <row r="63277" spans="2:2">
      <c r="B63277" s="697"/>
    </row>
    <row r="63278" spans="2:2">
      <c r="B63278" s="697"/>
    </row>
    <row r="63279" spans="2:2">
      <c r="B63279" s="697"/>
    </row>
    <row r="63280" spans="2:2">
      <c r="B63280" s="697"/>
    </row>
    <row r="63281" spans="2:2">
      <c r="B63281" s="697"/>
    </row>
    <row r="63282" spans="2:2">
      <c r="B63282" s="697"/>
    </row>
    <row r="63283" spans="2:2">
      <c r="B63283" s="697"/>
    </row>
    <row r="63284" spans="2:2">
      <c r="B63284" s="697"/>
    </row>
    <row r="63285" spans="2:2">
      <c r="B63285" s="697"/>
    </row>
    <row r="63286" spans="2:2">
      <c r="B63286" s="697"/>
    </row>
    <row r="63287" spans="2:2">
      <c r="B63287" s="697"/>
    </row>
    <row r="63288" spans="2:2">
      <c r="B63288" s="697"/>
    </row>
    <row r="63289" spans="2:2">
      <c r="B63289" s="697"/>
    </row>
    <row r="63290" spans="2:2">
      <c r="B63290" s="697"/>
    </row>
    <row r="63291" spans="2:2">
      <c r="B63291" s="697"/>
    </row>
    <row r="63292" spans="2:2">
      <c r="B63292" s="697"/>
    </row>
    <row r="63293" spans="2:2">
      <c r="B63293" s="697"/>
    </row>
    <row r="63294" spans="2:2">
      <c r="B63294" s="697"/>
    </row>
    <row r="63295" spans="2:2">
      <c r="B63295" s="697"/>
    </row>
    <row r="63296" spans="2:2">
      <c r="B63296" s="697"/>
    </row>
    <row r="63297" spans="2:2">
      <c r="B63297" s="697"/>
    </row>
    <row r="63298" spans="2:2">
      <c r="B63298" s="697"/>
    </row>
    <row r="63299" spans="2:2">
      <c r="B63299" s="697"/>
    </row>
    <row r="63300" spans="2:2">
      <c r="B63300" s="697"/>
    </row>
    <row r="63301" spans="2:2">
      <c r="B63301" s="697"/>
    </row>
    <row r="63302" spans="2:2">
      <c r="B63302" s="697"/>
    </row>
    <row r="63303" spans="2:2">
      <c r="B63303" s="697"/>
    </row>
    <row r="63304" spans="2:2">
      <c r="B63304" s="697"/>
    </row>
    <row r="63305" spans="2:2">
      <c r="B63305" s="697"/>
    </row>
    <row r="63306" spans="2:2">
      <c r="B63306" s="697"/>
    </row>
    <row r="63307" spans="2:2">
      <c r="B63307" s="697"/>
    </row>
    <row r="63308" spans="2:2">
      <c r="B63308" s="697"/>
    </row>
    <row r="63309" spans="2:2">
      <c r="B63309" s="697"/>
    </row>
    <row r="63310" spans="2:2">
      <c r="B63310" s="697"/>
    </row>
    <row r="63311" spans="2:2">
      <c r="B63311" s="697"/>
    </row>
    <row r="63312" spans="2:2">
      <c r="B63312" s="697"/>
    </row>
    <row r="63313" spans="2:2">
      <c r="B63313" s="697"/>
    </row>
    <row r="63314" spans="2:2">
      <c r="B63314" s="697"/>
    </row>
    <row r="63315" spans="2:2">
      <c r="B63315" s="697"/>
    </row>
    <row r="63316" spans="2:2">
      <c r="B63316" s="697"/>
    </row>
    <row r="63317" spans="2:2">
      <c r="B63317" s="697"/>
    </row>
    <row r="63318" spans="2:2">
      <c r="B63318" s="697"/>
    </row>
    <row r="63319" spans="2:2">
      <c r="B63319" s="697"/>
    </row>
    <row r="63320" spans="2:2">
      <c r="B63320" s="697"/>
    </row>
    <row r="63321" spans="2:2">
      <c r="B63321" s="697"/>
    </row>
    <row r="63322" spans="2:2">
      <c r="B63322" s="697"/>
    </row>
    <row r="63323" spans="2:2">
      <c r="B63323" s="697"/>
    </row>
    <row r="63324" spans="2:2">
      <c r="B63324" s="697"/>
    </row>
    <row r="63325" spans="2:2">
      <c r="B63325" s="697"/>
    </row>
    <row r="63326" spans="2:2">
      <c r="B63326" s="697"/>
    </row>
    <row r="63327" spans="2:2">
      <c r="B63327" s="697"/>
    </row>
    <row r="63328" spans="2:2">
      <c r="B63328" s="697"/>
    </row>
    <row r="63329" spans="2:2">
      <c r="B63329" s="697"/>
    </row>
    <row r="63330" spans="2:2">
      <c r="B63330" s="697"/>
    </row>
    <row r="63331" spans="2:2">
      <c r="B63331" s="697"/>
    </row>
    <row r="63332" spans="2:2">
      <c r="B63332" s="697"/>
    </row>
    <row r="63333" spans="2:2">
      <c r="B63333" s="697"/>
    </row>
    <row r="63334" spans="2:2">
      <c r="B63334" s="697"/>
    </row>
    <row r="63335" spans="2:2">
      <c r="B63335" s="697"/>
    </row>
    <row r="63336" spans="2:2">
      <c r="B63336" s="697"/>
    </row>
    <row r="63337" spans="2:2">
      <c r="B63337" s="697"/>
    </row>
    <row r="63338" spans="2:2">
      <c r="B63338" s="697"/>
    </row>
    <row r="63339" spans="2:2">
      <c r="B63339" s="697"/>
    </row>
    <row r="63340" spans="2:2">
      <c r="B63340" s="697"/>
    </row>
    <row r="63341" spans="2:2">
      <c r="B63341" s="697"/>
    </row>
    <row r="63342" spans="2:2">
      <c r="B63342" s="697"/>
    </row>
    <row r="63343" spans="2:2">
      <c r="B63343" s="697"/>
    </row>
    <row r="63344" spans="2:2">
      <c r="B63344" s="697"/>
    </row>
    <row r="63345" spans="2:2">
      <c r="B63345" s="697"/>
    </row>
    <row r="63346" spans="2:2">
      <c r="B63346" s="697"/>
    </row>
    <row r="63347" spans="2:2">
      <c r="B63347" s="697"/>
    </row>
    <row r="63348" spans="2:2">
      <c r="B63348" s="697"/>
    </row>
    <row r="63349" spans="2:2">
      <c r="B63349" s="697"/>
    </row>
    <row r="63350" spans="2:2">
      <c r="B63350" s="697"/>
    </row>
    <row r="63351" spans="2:2">
      <c r="B63351" s="697"/>
    </row>
    <row r="63352" spans="2:2">
      <c r="B63352" s="697"/>
    </row>
    <row r="63353" spans="2:2">
      <c r="B63353" s="697"/>
    </row>
    <row r="63354" spans="2:2">
      <c r="B63354" s="697"/>
    </row>
    <row r="63355" spans="2:2">
      <c r="B63355" s="697"/>
    </row>
    <row r="63356" spans="2:2">
      <c r="B63356" s="697"/>
    </row>
    <row r="63357" spans="2:2">
      <c r="B63357" s="697"/>
    </row>
    <row r="63358" spans="2:2">
      <c r="B63358" s="697"/>
    </row>
    <row r="63359" spans="2:2">
      <c r="B63359" s="697"/>
    </row>
    <row r="63360" spans="2:2">
      <c r="B63360" s="697"/>
    </row>
    <row r="63361" spans="2:2">
      <c r="B63361" s="697"/>
    </row>
    <row r="63362" spans="2:2">
      <c r="B63362" s="697"/>
    </row>
    <row r="63363" spans="2:2">
      <c r="B63363" s="697"/>
    </row>
    <row r="63364" spans="2:2">
      <c r="B63364" s="697"/>
    </row>
    <row r="63365" spans="2:2">
      <c r="B63365" s="697"/>
    </row>
    <row r="63366" spans="2:2">
      <c r="B63366" s="697"/>
    </row>
    <row r="63367" spans="2:2">
      <c r="B63367" s="697"/>
    </row>
    <row r="63368" spans="2:2">
      <c r="B63368" s="697"/>
    </row>
    <row r="63369" spans="2:2">
      <c r="B63369" s="697"/>
    </row>
    <row r="63370" spans="2:2">
      <c r="B63370" s="697"/>
    </row>
    <row r="63371" spans="2:2">
      <c r="B63371" s="697"/>
    </row>
    <row r="63372" spans="2:2">
      <c r="B63372" s="697"/>
    </row>
    <row r="63373" spans="2:2">
      <c r="B63373" s="697"/>
    </row>
    <row r="63374" spans="2:2">
      <c r="B63374" s="697"/>
    </row>
    <row r="63375" spans="2:2">
      <c r="B63375" s="697"/>
    </row>
    <row r="63376" spans="2:2">
      <c r="B63376" s="697"/>
    </row>
    <row r="63377" spans="2:2">
      <c r="B63377" s="697"/>
    </row>
    <row r="63378" spans="2:2">
      <c r="B63378" s="697"/>
    </row>
    <row r="63379" spans="2:2">
      <c r="B63379" s="697"/>
    </row>
    <row r="63380" spans="2:2">
      <c r="B63380" s="697"/>
    </row>
    <row r="63381" spans="2:2">
      <c r="B63381" s="697"/>
    </row>
    <row r="63382" spans="2:2">
      <c r="B63382" s="697"/>
    </row>
    <row r="63383" spans="2:2">
      <c r="B63383" s="697"/>
    </row>
    <row r="63384" spans="2:2">
      <c r="B63384" s="697"/>
    </row>
    <row r="63385" spans="2:2">
      <c r="B63385" s="697"/>
    </row>
    <row r="63386" spans="2:2">
      <c r="B63386" s="697"/>
    </row>
    <row r="63387" spans="2:2">
      <c r="B63387" s="697"/>
    </row>
    <row r="63388" spans="2:2">
      <c r="B63388" s="697"/>
    </row>
    <row r="63389" spans="2:2">
      <c r="B63389" s="697"/>
    </row>
    <row r="63390" spans="2:2">
      <c r="B63390" s="697"/>
    </row>
    <row r="63391" spans="2:2">
      <c r="B63391" s="697"/>
    </row>
    <row r="63392" spans="2:2">
      <c r="B63392" s="697"/>
    </row>
    <row r="63393" spans="2:2">
      <c r="B63393" s="697"/>
    </row>
    <row r="63394" spans="2:2">
      <c r="B63394" s="697"/>
    </row>
    <row r="63395" spans="2:2">
      <c r="B63395" s="697"/>
    </row>
    <row r="63396" spans="2:2">
      <c r="B63396" s="697"/>
    </row>
    <row r="63397" spans="2:2">
      <c r="B63397" s="697"/>
    </row>
    <row r="63398" spans="2:2">
      <c r="B63398" s="697"/>
    </row>
    <row r="63399" spans="2:2">
      <c r="B63399" s="697"/>
    </row>
    <row r="63400" spans="2:2">
      <c r="B63400" s="697"/>
    </row>
    <row r="63401" spans="2:2">
      <c r="B63401" s="697"/>
    </row>
    <row r="63402" spans="2:2">
      <c r="B63402" s="697"/>
    </row>
    <row r="63403" spans="2:2">
      <c r="B63403" s="697"/>
    </row>
    <row r="63404" spans="2:2">
      <c r="B63404" s="697"/>
    </row>
    <row r="63405" spans="2:2">
      <c r="B63405" s="697"/>
    </row>
    <row r="63406" spans="2:2">
      <c r="B63406" s="697"/>
    </row>
    <row r="63407" spans="2:2">
      <c r="B63407" s="697"/>
    </row>
    <row r="63408" spans="2:2">
      <c r="B63408" s="697"/>
    </row>
    <row r="63409" spans="2:2">
      <c r="B63409" s="697"/>
    </row>
    <row r="63410" spans="2:2">
      <c r="B63410" s="697"/>
    </row>
    <row r="63411" spans="2:2">
      <c r="B63411" s="697"/>
    </row>
    <row r="63412" spans="2:2">
      <c r="B63412" s="697"/>
    </row>
    <row r="63413" spans="2:2">
      <c r="B63413" s="697"/>
    </row>
    <row r="63414" spans="2:2">
      <c r="B63414" s="697"/>
    </row>
    <row r="63415" spans="2:2">
      <c r="B63415" s="697"/>
    </row>
    <row r="63416" spans="2:2">
      <c r="B63416" s="697"/>
    </row>
    <row r="63417" spans="2:2">
      <c r="B63417" s="697"/>
    </row>
    <row r="63418" spans="2:2">
      <c r="B63418" s="697"/>
    </row>
    <row r="63419" spans="2:2">
      <c r="B63419" s="697"/>
    </row>
    <row r="63420" spans="2:2">
      <c r="B63420" s="697"/>
    </row>
    <row r="63421" spans="2:2">
      <c r="B63421" s="697"/>
    </row>
    <row r="63422" spans="2:2">
      <c r="B63422" s="697"/>
    </row>
    <row r="63423" spans="2:2">
      <c r="B63423" s="697"/>
    </row>
    <row r="63424" spans="2:2">
      <c r="B63424" s="697"/>
    </row>
    <row r="63425" spans="2:2">
      <c r="B63425" s="697"/>
    </row>
    <row r="63426" spans="2:2">
      <c r="B63426" s="697"/>
    </row>
    <row r="63427" spans="2:2">
      <c r="B63427" s="697"/>
    </row>
    <row r="63428" spans="2:2">
      <c r="B63428" s="697"/>
    </row>
    <row r="63429" spans="2:2">
      <c r="B63429" s="697"/>
    </row>
    <row r="63430" spans="2:2">
      <c r="B63430" s="697"/>
    </row>
    <row r="63431" spans="2:2">
      <c r="B63431" s="697"/>
    </row>
    <row r="63432" spans="2:2">
      <c r="B63432" s="697"/>
    </row>
    <row r="63433" spans="2:2">
      <c r="B63433" s="697"/>
    </row>
    <row r="63434" spans="2:2">
      <c r="B63434" s="697"/>
    </row>
    <row r="63435" spans="2:2">
      <c r="B63435" s="697"/>
    </row>
    <row r="63436" spans="2:2">
      <c r="B63436" s="697"/>
    </row>
    <row r="63437" spans="2:2">
      <c r="B63437" s="697"/>
    </row>
    <row r="63438" spans="2:2">
      <c r="B63438" s="697"/>
    </row>
    <row r="63439" spans="2:2">
      <c r="B63439" s="697"/>
    </row>
    <row r="63440" spans="2:2">
      <c r="B63440" s="697"/>
    </row>
    <row r="63441" spans="2:2">
      <c r="B63441" s="697"/>
    </row>
    <row r="63442" spans="2:2">
      <c r="B63442" s="697"/>
    </row>
    <row r="63443" spans="2:2">
      <c r="B63443" s="697"/>
    </row>
    <row r="63444" spans="2:2">
      <c r="B63444" s="697"/>
    </row>
    <row r="63445" spans="2:2">
      <c r="B63445" s="697"/>
    </row>
    <row r="63446" spans="2:2">
      <c r="B63446" s="697"/>
    </row>
    <row r="63447" spans="2:2">
      <c r="B63447" s="697"/>
    </row>
    <row r="63448" spans="2:2">
      <c r="B63448" s="697"/>
    </row>
    <row r="63449" spans="2:2">
      <c r="B63449" s="697"/>
    </row>
    <row r="63450" spans="2:2">
      <c r="B63450" s="697"/>
    </row>
    <row r="63451" spans="2:2">
      <c r="B63451" s="697"/>
    </row>
    <row r="63452" spans="2:2">
      <c r="B63452" s="697"/>
    </row>
    <row r="63453" spans="2:2">
      <c r="B63453" s="697"/>
    </row>
    <row r="63454" spans="2:2">
      <c r="B63454" s="697"/>
    </row>
    <row r="63455" spans="2:2">
      <c r="B63455" s="697"/>
    </row>
    <row r="63456" spans="2:2">
      <c r="B63456" s="697"/>
    </row>
    <row r="63457" spans="2:2">
      <c r="B63457" s="697"/>
    </row>
    <row r="63458" spans="2:2">
      <c r="B63458" s="697"/>
    </row>
    <row r="63459" spans="2:2">
      <c r="B63459" s="697"/>
    </row>
    <row r="63460" spans="2:2">
      <c r="B63460" s="697"/>
    </row>
    <row r="63461" spans="2:2">
      <c r="B63461" s="697"/>
    </row>
    <row r="63462" spans="2:2">
      <c r="B63462" s="697"/>
    </row>
    <row r="63463" spans="2:2">
      <c r="B63463" s="697"/>
    </row>
    <row r="63464" spans="2:2">
      <c r="B63464" s="697"/>
    </row>
    <row r="63465" spans="2:2">
      <c r="B63465" s="697"/>
    </row>
    <row r="63466" spans="2:2">
      <c r="B63466" s="697"/>
    </row>
    <row r="63467" spans="2:2">
      <c r="B63467" s="697"/>
    </row>
    <row r="63468" spans="2:2">
      <c r="B63468" s="697"/>
    </row>
    <row r="63469" spans="2:2">
      <c r="B63469" s="697"/>
    </row>
    <row r="63470" spans="2:2">
      <c r="B63470" s="697"/>
    </row>
    <row r="63471" spans="2:2">
      <c r="B63471" s="697"/>
    </row>
    <row r="63472" spans="2:2">
      <c r="B63472" s="697"/>
    </row>
    <row r="63473" spans="2:2">
      <c r="B63473" s="697"/>
    </row>
    <row r="63474" spans="2:2">
      <c r="B63474" s="697"/>
    </row>
    <row r="63475" spans="2:2">
      <c r="B63475" s="697"/>
    </row>
    <row r="63476" spans="2:2">
      <c r="B63476" s="697"/>
    </row>
    <row r="63477" spans="2:2">
      <c r="B63477" s="697"/>
    </row>
    <row r="63478" spans="2:2">
      <c r="B63478" s="697"/>
    </row>
    <row r="63479" spans="2:2">
      <c r="B63479" s="697"/>
    </row>
    <row r="63480" spans="2:2">
      <c r="B63480" s="697"/>
    </row>
    <row r="63481" spans="2:2">
      <c r="B63481" s="697"/>
    </row>
    <row r="63482" spans="2:2">
      <c r="B63482" s="697"/>
    </row>
    <row r="63483" spans="2:2">
      <c r="B63483" s="697"/>
    </row>
    <row r="63484" spans="2:2">
      <c r="B63484" s="697"/>
    </row>
    <row r="63485" spans="2:2">
      <c r="B63485" s="697"/>
    </row>
    <row r="63486" spans="2:2">
      <c r="B63486" s="697"/>
    </row>
    <row r="63487" spans="2:2">
      <c r="B63487" s="697"/>
    </row>
    <row r="63488" spans="2:2">
      <c r="B63488" s="697"/>
    </row>
    <row r="63489" spans="2:2">
      <c r="B63489" s="697"/>
    </row>
    <row r="63490" spans="2:2">
      <c r="B63490" s="697"/>
    </row>
    <row r="63491" spans="2:2">
      <c r="B63491" s="697"/>
    </row>
    <row r="63492" spans="2:2">
      <c r="B63492" s="697"/>
    </row>
    <row r="63493" spans="2:2">
      <c r="B63493" s="697"/>
    </row>
    <row r="63494" spans="2:2">
      <c r="B63494" s="697"/>
    </row>
    <row r="63495" spans="2:2">
      <c r="B63495" s="697"/>
    </row>
    <row r="63496" spans="2:2">
      <c r="B63496" s="697"/>
    </row>
    <row r="63497" spans="2:2">
      <c r="B63497" s="697"/>
    </row>
    <row r="63498" spans="2:2">
      <c r="B63498" s="697"/>
    </row>
    <row r="63499" spans="2:2">
      <c r="B63499" s="697"/>
    </row>
    <row r="63500" spans="2:2">
      <c r="B63500" s="697"/>
    </row>
    <row r="63501" spans="2:2">
      <c r="B63501" s="697"/>
    </row>
    <row r="63502" spans="2:2">
      <c r="B63502" s="697"/>
    </row>
    <row r="63503" spans="2:2">
      <c r="B63503" s="697"/>
    </row>
    <row r="63504" spans="2:2">
      <c r="B63504" s="697"/>
    </row>
    <row r="63505" spans="2:2">
      <c r="B63505" s="697"/>
    </row>
    <row r="63506" spans="2:2">
      <c r="B63506" s="697"/>
    </row>
    <row r="63507" spans="2:2">
      <c r="B63507" s="697"/>
    </row>
    <row r="63508" spans="2:2">
      <c r="B63508" s="697"/>
    </row>
    <row r="63509" spans="2:2">
      <c r="B63509" s="697"/>
    </row>
    <row r="63510" spans="2:2">
      <c r="B63510" s="697"/>
    </row>
    <row r="63511" spans="2:2">
      <c r="B63511" s="697"/>
    </row>
    <row r="63512" spans="2:2">
      <c r="B63512" s="697"/>
    </row>
    <row r="63513" spans="2:2">
      <c r="B63513" s="697"/>
    </row>
    <row r="63514" spans="2:2">
      <c r="B63514" s="697"/>
    </row>
    <row r="63515" spans="2:2">
      <c r="B63515" s="697"/>
    </row>
    <row r="63516" spans="2:2">
      <c r="B63516" s="697"/>
    </row>
    <row r="63517" spans="2:2">
      <c r="B63517" s="697"/>
    </row>
    <row r="63518" spans="2:2">
      <c r="B63518" s="697"/>
    </row>
    <row r="63519" spans="2:2">
      <c r="B63519" s="697"/>
    </row>
    <row r="63520" spans="2:2">
      <c r="B63520" s="697"/>
    </row>
    <row r="63521" spans="2:2">
      <c r="B63521" s="697"/>
    </row>
    <row r="63522" spans="2:2">
      <c r="B63522" s="697"/>
    </row>
    <row r="63523" spans="2:2">
      <c r="B63523" s="697"/>
    </row>
    <row r="63524" spans="2:2">
      <c r="B63524" s="697"/>
    </row>
    <row r="63525" spans="2:2">
      <c r="B63525" s="697"/>
    </row>
    <row r="63526" spans="2:2">
      <c r="B63526" s="697"/>
    </row>
    <row r="63527" spans="2:2">
      <c r="B63527" s="697"/>
    </row>
    <row r="63528" spans="2:2">
      <c r="B63528" s="697"/>
    </row>
    <row r="63529" spans="2:2">
      <c r="B63529" s="697"/>
    </row>
    <row r="63530" spans="2:2">
      <c r="B63530" s="697"/>
    </row>
    <row r="63531" spans="2:2">
      <c r="B63531" s="697"/>
    </row>
    <row r="63532" spans="2:2">
      <c r="B63532" s="697"/>
    </row>
    <row r="63533" spans="2:2">
      <c r="B63533" s="697"/>
    </row>
    <row r="63534" spans="2:2">
      <c r="B63534" s="697"/>
    </row>
    <row r="63535" spans="2:2">
      <c r="B63535" s="697"/>
    </row>
    <row r="63536" spans="2:2">
      <c r="B63536" s="697"/>
    </row>
    <row r="63537" spans="2:2">
      <c r="B63537" s="697"/>
    </row>
    <row r="63538" spans="2:2">
      <c r="B63538" s="697"/>
    </row>
    <row r="63539" spans="2:2">
      <c r="B63539" s="697"/>
    </row>
    <row r="63540" spans="2:2">
      <c r="B63540" s="697"/>
    </row>
    <row r="63541" spans="2:2">
      <c r="B63541" s="697"/>
    </row>
    <row r="63542" spans="2:2">
      <c r="B63542" s="697"/>
    </row>
    <row r="63543" spans="2:2">
      <c r="B63543" s="697"/>
    </row>
    <row r="63544" spans="2:2">
      <c r="B63544" s="697"/>
    </row>
    <row r="63545" spans="2:2">
      <c r="B63545" s="697"/>
    </row>
    <row r="63546" spans="2:2">
      <c r="B63546" s="697"/>
    </row>
    <row r="63547" spans="2:2">
      <c r="B63547" s="697"/>
    </row>
    <row r="63548" spans="2:2">
      <c r="B63548" s="697"/>
    </row>
    <row r="63549" spans="2:2">
      <c r="B63549" s="697"/>
    </row>
    <row r="63550" spans="2:2">
      <c r="B63550" s="697"/>
    </row>
    <row r="63551" spans="2:2">
      <c r="B63551" s="697"/>
    </row>
    <row r="63552" spans="2:2">
      <c r="B63552" s="697"/>
    </row>
    <row r="63553" spans="2:2">
      <c r="B63553" s="697"/>
    </row>
    <row r="63554" spans="2:2">
      <c r="B63554" s="697"/>
    </row>
    <row r="63555" spans="2:2">
      <c r="B63555" s="697"/>
    </row>
    <row r="63556" spans="2:2">
      <c r="B63556" s="697"/>
    </row>
    <row r="63557" spans="2:2">
      <c r="B63557" s="697"/>
    </row>
    <row r="63558" spans="2:2">
      <c r="B63558" s="697"/>
    </row>
    <row r="63559" spans="2:2">
      <c r="B63559" s="697"/>
    </row>
    <row r="63560" spans="2:2">
      <c r="B63560" s="697"/>
    </row>
    <row r="63561" spans="2:2">
      <c r="B63561" s="697"/>
    </row>
    <row r="63562" spans="2:2">
      <c r="B63562" s="697"/>
    </row>
    <row r="63563" spans="2:2">
      <c r="B63563" s="697"/>
    </row>
    <row r="63564" spans="2:2">
      <c r="B63564" s="697"/>
    </row>
    <row r="63565" spans="2:2">
      <c r="B63565" s="697"/>
    </row>
    <row r="63566" spans="2:2">
      <c r="B63566" s="697"/>
    </row>
    <row r="63567" spans="2:2">
      <c r="B63567" s="697"/>
    </row>
    <row r="63568" spans="2:2">
      <c r="B63568" s="697"/>
    </row>
    <row r="63569" spans="2:2">
      <c r="B63569" s="697"/>
    </row>
    <row r="63570" spans="2:2">
      <c r="B63570" s="697"/>
    </row>
    <row r="63571" spans="2:2">
      <c r="B63571" s="697"/>
    </row>
    <row r="63572" spans="2:2">
      <c r="B63572" s="697"/>
    </row>
    <row r="63573" spans="2:2">
      <c r="B63573" s="697"/>
    </row>
    <row r="63574" spans="2:2">
      <c r="B63574" s="697"/>
    </row>
    <row r="63575" spans="2:2">
      <c r="B63575" s="697"/>
    </row>
    <row r="63576" spans="2:2">
      <c r="B63576" s="697"/>
    </row>
    <row r="63577" spans="2:2">
      <c r="B63577" s="697"/>
    </row>
    <row r="63578" spans="2:2">
      <c r="B63578" s="697"/>
    </row>
    <row r="63579" spans="2:2">
      <c r="B63579" s="697"/>
    </row>
    <row r="63580" spans="2:2">
      <c r="B63580" s="697"/>
    </row>
    <row r="63581" spans="2:2">
      <c r="B63581" s="697"/>
    </row>
    <row r="63582" spans="2:2">
      <c r="B63582" s="697"/>
    </row>
    <row r="63583" spans="2:2">
      <c r="B63583" s="697"/>
    </row>
    <row r="63584" spans="2:2">
      <c r="B63584" s="697"/>
    </row>
    <row r="63585" spans="2:2">
      <c r="B63585" s="697"/>
    </row>
    <row r="63586" spans="2:2">
      <c r="B63586" s="697"/>
    </row>
    <row r="63587" spans="2:2">
      <c r="B63587" s="697"/>
    </row>
    <row r="63588" spans="2:2">
      <c r="B63588" s="697"/>
    </row>
    <row r="63589" spans="2:2">
      <c r="B63589" s="697"/>
    </row>
    <row r="63590" spans="2:2">
      <c r="B63590" s="697"/>
    </row>
    <row r="63591" spans="2:2">
      <c r="B63591" s="697"/>
    </row>
    <row r="63592" spans="2:2">
      <c r="B63592" s="697"/>
    </row>
    <row r="63593" spans="2:2">
      <c r="B63593" s="697"/>
    </row>
    <row r="63594" spans="2:2">
      <c r="B63594" s="697"/>
    </row>
    <row r="63595" spans="2:2">
      <c r="B63595" s="697"/>
    </row>
    <row r="63596" spans="2:2">
      <c r="B63596" s="697"/>
    </row>
    <row r="63597" spans="2:2">
      <c r="B63597" s="697"/>
    </row>
    <row r="63598" spans="2:2">
      <c r="B63598" s="697"/>
    </row>
    <row r="63599" spans="2:2">
      <c r="B63599" s="697"/>
    </row>
    <row r="63600" spans="2:2">
      <c r="B63600" s="697"/>
    </row>
    <row r="63601" spans="2:2">
      <c r="B63601" s="697"/>
    </row>
    <row r="63602" spans="2:2">
      <c r="B63602" s="697"/>
    </row>
    <row r="63603" spans="2:2">
      <c r="B63603" s="697"/>
    </row>
    <row r="63604" spans="2:2">
      <c r="B63604" s="697"/>
    </row>
    <row r="63605" spans="2:2">
      <c r="B63605" s="697"/>
    </row>
    <row r="63606" spans="2:2">
      <c r="B63606" s="697"/>
    </row>
    <row r="63607" spans="2:2">
      <c r="B63607" s="697"/>
    </row>
    <row r="63608" spans="2:2">
      <c r="B63608" s="697"/>
    </row>
    <row r="63609" spans="2:2">
      <c r="B63609" s="697"/>
    </row>
    <row r="63610" spans="2:2">
      <c r="B63610" s="697"/>
    </row>
    <row r="63611" spans="2:2">
      <c r="B63611" s="697"/>
    </row>
    <row r="63612" spans="2:2">
      <c r="B63612" s="697"/>
    </row>
    <row r="63613" spans="2:2">
      <c r="B63613" s="697"/>
    </row>
    <row r="63614" spans="2:2">
      <c r="B63614" s="697"/>
    </row>
    <row r="63615" spans="2:2">
      <c r="B63615" s="697"/>
    </row>
    <row r="63616" spans="2:2">
      <c r="B63616" s="697"/>
    </row>
    <row r="63617" spans="2:2">
      <c r="B63617" s="697"/>
    </row>
    <row r="63618" spans="2:2">
      <c r="B63618" s="697"/>
    </row>
    <row r="63619" spans="2:2">
      <c r="B63619" s="697"/>
    </row>
    <row r="63620" spans="2:2">
      <c r="B63620" s="697"/>
    </row>
    <row r="63621" spans="2:2">
      <c r="B63621" s="697"/>
    </row>
    <row r="63622" spans="2:2">
      <c r="B63622" s="697"/>
    </row>
    <row r="63623" spans="2:2">
      <c r="B63623" s="697"/>
    </row>
    <row r="63624" spans="2:2">
      <c r="B63624" s="697"/>
    </row>
    <row r="63625" spans="2:2">
      <c r="B63625" s="697"/>
    </row>
    <row r="63626" spans="2:2">
      <c r="B63626" s="697"/>
    </row>
    <row r="63627" spans="2:2">
      <c r="B63627" s="697"/>
    </row>
    <row r="63628" spans="2:2">
      <c r="B63628" s="697"/>
    </row>
    <row r="63629" spans="2:2">
      <c r="B63629" s="697"/>
    </row>
    <row r="63630" spans="2:2">
      <c r="B63630" s="697"/>
    </row>
    <row r="63631" spans="2:2">
      <c r="B63631" s="697"/>
    </row>
    <row r="63632" spans="2:2">
      <c r="B63632" s="697"/>
    </row>
    <row r="63633" spans="2:2">
      <c r="B63633" s="697"/>
    </row>
    <row r="63634" spans="2:2">
      <c r="B63634" s="697"/>
    </row>
    <row r="63635" spans="2:2">
      <c r="B63635" s="697"/>
    </row>
    <row r="63636" spans="2:2">
      <c r="B63636" s="697"/>
    </row>
    <row r="63637" spans="2:2">
      <c r="B63637" s="697"/>
    </row>
    <row r="63638" spans="2:2">
      <c r="B63638" s="697"/>
    </row>
    <row r="63639" spans="2:2">
      <c r="B63639" s="697"/>
    </row>
    <row r="63640" spans="2:2">
      <c r="B63640" s="697"/>
    </row>
    <row r="63641" spans="2:2">
      <c r="B63641" s="697"/>
    </row>
    <row r="63642" spans="2:2">
      <c r="B63642" s="697"/>
    </row>
    <row r="63643" spans="2:2">
      <c r="B63643" s="697"/>
    </row>
    <row r="63644" spans="2:2">
      <c r="B63644" s="697"/>
    </row>
    <row r="63645" spans="2:2">
      <c r="B63645" s="697"/>
    </row>
    <row r="63646" spans="2:2">
      <c r="B63646" s="697"/>
    </row>
    <row r="63647" spans="2:2">
      <c r="B63647" s="697"/>
    </row>
    <row r="63648" spans="2:2">
      <c r="B63648" s="697"/>
    </row>
    <row r="63649" spans="2:2">
      <c r="B63649" s="697"/>
    </row>
    <row r="63650" spans="2:2">
      <c r="B63650" s="697"/>
    </row>
    <row r="63651" spans="2:2">
      <c r="B63651" s="697"/>
    </row>
    <row r="63652" spans="2:2">
      <c r="B63652" s="697"/>
    </row>
    <row r="63653" spans="2:2">
      <c r="B63653" s="697"/>
    </row>
    <row r="63654" spans="2:2">
      <c r="B63654" s="697"/>
    </row>
    <row r="63655" spans="2:2">
      <c r="B63655" s="697"/>
    </row>
    <row r="63656" spans="2:2">
      <c r="B63656" s="697"/>
    </row>
    <row r="63657" spans="2:2">
      <c r="B63657" s="697"/>
    </row>
    <row r="63658" spans="2:2">
      <c r="B63658" s="697"/>
    </row>
    <row r="63659" spans="2:2">
      <c r="B63659" s="697"/>
    </row>
    <row r="63660" spans="2:2">
      <c r="B63660" s="697"/>
    </row>
    <row r="63661" spans="2:2">
      <c r="B63661" s="697"/>
    </row>
    <row r="63662" spans="2:2">
      <c r="B63662" s="697"/>
    </row>
    <row r="63663" spans="2:2">
      <c r="B63663" s="697"/>
    </row>
    <row r="63664" spans="2:2">
      <c r="B63664" s="697"/>
    </row>
    <row r="63665" spans="2:2">
      <c r="B63665" s="697"/>
    </row>
    <row r="63666" spans="2:2">
      <c r="B63666" s="697"/>
    </row>
    <row r="63667" spans="2:2">
      <c r="B63667" s="697"/>
    </row>
    <row r="63668" spans="2:2">
      <c r="B63668" s="697"/>
    </row>
    <row r="63669" spans="2:2">
      <c r="B63669" s="697"/>
    </row>
    <row r="63670" spans="2:2">
      <c r="B63670" s="697"/>
    </row>
    <row r="63671" spans="2:2">
      <c r="B63671" s="697"/>
    </row>
    <row r="63672" spans="2:2">
      <c r="B63672" s="697"/>
    </row>
    <row r="63673" spans="2:2">
      <c r="B63673" s="697"/>
    </row>
    <row r="63674" spans="2:2">
      <c r="B63674" s="697"/>
    </row>
    <row r="63675" spans="2:2">
      <c r="B63675" s="697"/>
    </row>
    <row r="63676" spans="2:2">
      <c r="B63676" s="697"/>
    </row>
    <row r="63677" spans="2:2">
      <c r="B63677" s="697"/>
    </row>
    <row r="63678" spans="2:2">
      <c r="B63678" s="697"/>
    </row>
    <row r="63679" spans="2:2">
      <c r="B63679" s="697"/>
    </row>
    <row r="63680" spans="2:2">
      <c r="B63680" s="697"/>
    </row>
    <row r="63681" spans="2:2">
      <c r="B63681" s="697"/>
    </row>
    <row r="63682" spans="2:2">
      <c r="B63682" s="697"/>
    </row>
    <row r="63683" spans="2:2">
      <c r="B63683" s="697"/>
    </row>
    <row r="63684" spans="2:2">
      <c r="B63684" s="697"/>
    </row>
    <row r="63685" spans="2:2">
      <c r="B63685" s="697"/>
    </row>
    <row r="63686" spans="2:2">
      <c r="B63686" s="697"/>
    </row>
    <row r="63687" spans="2:2">
      <c r="B63687" s="697"/>
    </row>
    <row r="63688" spans="2:2">
      <c r="B63688" s="697"/>
    </row>
    <row r="63689" spans="2:2">
      <c r="B63689" s="697"/>
    </row>
    <row r="63690" spans="2:2">
      <c r="B63690" s="697"/>
    </row>
    <row r="63691" spans="2:2">
      <c r="B63691" s="697"/>
    </row>
    <row r="63692" spans="2:2">
      <c r="B63692" s="697"/>
    </row>
    <row r="63693" spans="2:2">
      <c r="B63693" s="697"/>
    </row>
    <row r="63694" spans="2:2">
      <c r="B63694" s="697"/>
    </row>
    <row r="63695" spans="2:2">
      <c r="B63695" s="697"/>
    </row>
    <row r="63696" spans="2:2">
      <c r="B63696" s="697"/>
    </row>
    <row r="63697" spans="2:2">
      <c r="B63697" s="697"/>
    </row>
    <row r="63698" spans="2:2">
      <c r="B63698" s="697"/>
    </row>
    <row r="63699" spans="2:2">
      <c r="B63699" s="697"/>
    </row>
    <row r="63700" spans="2:2">
      <c r="B63700" s="697"/>
    </row>
    <row r="63701" spans="2:2">
      <c r="B63701" s="697"/>
    </row>
    <row r="63702" spans="2:2">
      <c r="B63702" s="697"/>
    </row>
    <row r="63703" spans="2:2">
      <c r="B63703" s="697"/>
    </row>
    <row r="63704" spans="2:2">
      <c r="B63704" s="697"/>
    </row>
    <row r="63705" spans="2:2">
      <c r="B63705" s="697"/>
    </row>
    <row r="63706" spans="2:2">
      <c r="B63706" s="697"/>
    </row>
    <row r="63707" spans="2:2">
      <c r="B63707" s="697"/>
    </row>
    <row r="63708" spans="2:2">
      <c r="B63708" s="697"/>
    </row>
    <row r="63709" spans="2:2">
      <c r="B63709" s="697"/>
    </row>
    <row r="63710" spans="2:2">
      <c r="B63710" s="697"/>
    </row>
    <row r="63711" spans="2:2">
      <c r="B63711" s="697"/>
    </row>
    <row r="63712" spans="2:2">
      <c r="B63712" s="697"/>
    </row>
    <row r="63713" spans="2:2">
      <c r="B63713" s="697"/>
    </row>
    <row r="63714" spans="2:2">
      <c r="B63714" s="697"/>
    </row>
    <row r="63715" spans="2:2">
      <c r="B63715" s="697"/>
    </row>
    <row r="63716" spans="2:2">
      <c r="B63716" s="697"/>
    </row>
    <row r="63717" spans="2:2">
      <c r="B63717" s="697"/>
    </row>
    <row r="63718" spans="2:2">
      <c r="B63718" s="697"/>
    </row>
    <row r="63719" spans="2:2">
      <c r="B63719" s="697"/>
    </row>
    <row r="63720" spans="2:2">
      <c r="B63720" s="697"/>
    </row>
    <row r="63721" spans="2:2">
      <c r="B63721" s="697"/>
    </row>
    <row r="63722" spans="2:2">
      <c r="B63722" s="697"/>
    </row>
    <row r="63723" spans="2:2">
      <c r="B63723" s="697"/>
    </row>
    <row r="63724" spans="2:2">
      <c r="B63724" s="697"/>
    </row>
    <row r="63725" spans="2:2">
      <c r="B63725" s="697"/>
    </row>
    <row r="63726" spans="2:2">
      <c r="B63726" s="697"/>
    </row>
    <row r="63727" spans="2:2">
      <c r="B63727" s="697"/>
    </row>
    <row r="63728" spans="2:2">
      <c r="B63728" s="697"/>
    </row>
    <row r="63729" spans="2:2">
      <c r="B63729" s="697"/>
    </row>
    <row r="63730" spans="2:2">
      <c r="B63730" s="697"/>
    </row>
    <row r="63731" spans="2:2">
      <c r="B63731" s="697"/>
    </row>
    <row r="63732" spans="2:2">
      <c r="B63732" s="697"/>
    </row>
    <row r="63733" spans="2:2">
      <c r="B63733" s="697"/>
    </row>
    <row r="63734" spans="2:2">
      <c r="B63734" s="697"/>
    </row>
    <row r="63735" spans="2:2">
      <c r="B63735" s="697"/>
    </row>
    <row r="63736" spans="2:2">
      <c r="B63736" s="697"/>
    </row>
    <row r="63737" spans="2:2">
      <c r="B63737" s="697"/>
    </row>
    <row r="63738" spans="2:2">
      <c r="B63738" s="697"/>
    </row>
    <row r="63739" spans="2:2">
      <c r="B63739" s="697"/>
    </row>
    <row r="63740" spans="2:2">
      <c r="B63740" s="697"/>
    </row>
    <row r="63741" spans="2:2">
      <c r="B63741" s="697"/>
    </row>
    <row r="63742" spans="2:2">
      <c r="B63742" s="697"/>
    </row>
    <row r="63743" spans="2:2">
      <c r="B63743" s="697"/>
    </row>
    <row r="63744" spans="2:2">
      <c r="B63744" s="697"/>
    </row>
    <row r="63745" spans="2:2">
      <c r="B63745" s="697"/>
    </row>
    <row r="63746" spans="2:2">
      <c r="B63746" s="697"/>
    </row>
    <row r="63747" spans="2:2">
      <c r="B63747" s="697"/>
    </row>
    <row r="63748" spans="2:2">
      <c r="B63748" s="697"/>
    </row>
    <row r="63749" spans="2:2">
      <c r="B63749" s="697"/>
    </row>
    <row r="63750" spans="2:2">
      <c r="B63750" s="697"/>
    </row>
    <row r="63751" spans="2:2">
      <c r="B63751" s="697"/>
    </row>
    <row r="63752" spans="2:2">
      <c r="B63752" s="697"/>
    </row>
    <row r="63753" spans="2:2">
      <c r="B63753" s="697"/>
    </row>
    <row r="63754" spans="2:2">
      <c r="B63754" s="697"/>
    </row>
    <row r="63755" spans="2:2">
      <c r="B63755" s="697"/>
    </row>
    <row r="63756" spans="2:2">
      <c r="B63756" s="697"/>
    </row>
    <row r="63757" spans="2:2">
      <c r="B63757" s="697"/>
    </row>
    <row r="63758" spans="2:2">
      <c r="B63758" s="697"/>
    </row>
    <row r="63759" spans="2:2">
      <c r="B63759" s="697"/>
    </row>
    <row r="63760" spans="2:2">
      <c r="B63760" s="697"/>
    </row>
    <row r="63761" spans="2:2">
      <c r="B63761" s="697"/>
    </row>
    <row r="63762" spans="2:2">
      <c r="B63762" s="697"/>
    </row>
    <row r="63763" spans="2:2">
      <c r="B63763" s="697"/>
    </row>
    <row r="63764" spans="2:2">
      <c r="B63764" s="697"/>
    </row>
    <row r="63765" spans="2:2">
      <c r="B63765" s="697"/>
    </row>
    <row r="63766" spans="2:2">
      <c r="B63766" s="697"/>
    </row>
    <row r="63767" spans="2:2">
      <c r="B63767" s="697"/>
    </row>
    <row r="63768" spans="2:2">
      <c r="B63768" s="697"/>
    </row>
    <row r="63769" spans="2:2">
      <c r="B63769" s="697"/>
    </row>
    <row r="63770" spans="2:2">
      <c r="B63770" s="697"/>
    </row>
    <row r="63771" spans="2:2">
      <c r="B63771" s="697"/>
    </row>
    <row r="63772" spans="2:2">
      <c r="B63772" s="697"/>
    </row>
    <row r="63773" spans="2:2">
      <c r="B63773" s="697"/>
    </row>
    <row r="63774" spans="2:2">
      <c r="B63774" s="697"/>
    </row>
    <row r="63775" spans="2:2">
      <c r="B63775" s="697"/>
    </row>
    <row r="63776" spans="2:2">
      <c r="B63776" s="697"/>
    </row>
    <row r="63777" spans="2:2">
      <c r="B63777" s="697"/>
    </row>
    <row r="63778" spans="2:2">
      <c r="B63778" s="697"/>
    </row>
    <row r="63779" spans="2:2">
      <c r="B63779" s="697"/>
    </row>
    <row r="63780" spans="2:2">
      <c r="B63780" s="697"/>
    </row>
    <row r="63781" spans="2:2">
      <c r="B63781" s="697"/>
    </row>
    <row r="63782" spans="2:2">
      <c r="B63782" s="697"/>
    </row>
    <row r="63783" spans="2:2">
      <c r="B63783" s="697"/>
    </row>
    <row r="63784" spans="2:2">
      <c r="B63784" s="697"/>
    </row>
    <row r="63785" spans="2:2">
      <c r="B63785" s="697"/>
    </row>
    <row r="63786" spans="2:2">
      <c r="B63786" s="697"/>
    </row>
    <row r="63787" spans="2:2">
      <c r="B63787" s="697"/>
    </row>
    <row r="63788" spans="2:2">
      <c r="B63788" s="697"/>
    </row>
    <row r="63789" spans="2:2">
      <c r="B63789" s="697"/>
    </row>
    <row r="63790" spans="2:2">
      <c r="B63790" s="697"/>
    </row>
    <row r="63791" spans="2:2">
      <c r="B63791" s="697"/>
    </row>
    <row r="63792" spans="2:2">
      <c r="B63792" s="697"/>
    </row>
    <row r="63793" spans="2:2">
      <c r="B63793" s="697"/>
    </row>
    <row r="63794" spans="2:2">
      <c r="B63794" s="697"/>
    </row>
    <row r="63795" spans="2:2">
      <c r="B63795" s="697"/>
    </row>
    <row r="63796" spans="2:2">
      <c r="B63796" s="697"/>
    </row>
    <row r="63797" spans="2:2">
      <c r="B63797" s="697"/>
    </row>
    <row r="63798" spans="2:2">
      <c r="B63798" s="697"/>
    </row>
    <row r="63799" spans="2:2">
      <c r="B63799" s="697"/>
    </row>
    <row r="63800" spans="2:2">
      <c r="B63800" s="697"/>
    </row>
    <row r="63801" spans="2:2">
      <c r="B63801" s="697"/>
    </row>
    <row r="63802" spans="2:2">
      <c r="B63802" s="697"/>
    </row>
    <row r="63803" spans="2:2">
      <c r="B63803" s="697"/>
    </row>
    <row r="63804" spans="2:2">
      <c r="B63804" s="697"/>
    </row>
    <row r="63805" spans="2:2">
      <c r="B63805" s="697"/>
    </row>
    <row r="63806" spans="2:2">
      <c r="B63806" s="697"/>
    </row>
    <row r="63807" spans="2:2">
      <c r="B63807" s="697"/>
    </row>
    <row r="63808" spans="2:2">
      <c r="B63808" s="697"/>
    </row>
    <row r="63809" spans="2:2">
      <c r="B63809" s="697"/>
    </row>
    <row r="63810" spans="2:2">
      <c r="B63810" s="697"/>
    </row>
    <row r="63811" spans="2:2">
      <c r="B63811" s="697"/>
    </row>
    <row r="63812" spans="2:2">
      <c r="B63812" s="697"/>
    </row>
    <row r="63813" spans="2:2">
      <c r="B63813" s="697"/>
    </row>
    <row r="63814" spans="2:2">
      <c r="B63814" s="697"/>
    </row>
    <row r="63815" spans="2:2">
      <c r="B63815" s="697"/>
    </row>
    <row r="63816" spans="2:2">
      <c r="B63816" s="697"/>
    </row>
    <row r="63817" spans="2:2">
      <c r="B63817" s="697"/>
    </row>
    <row r="63818" spans="2:2">
      <c r="B63818" s="697"/>
    </row>
    <row r="63819" spans="2:2">
      <c r="B63819" s="697"/>
    </row>
    <row r="63820" spans="2:2">
      <c r="B63820" s="697"/>
    </row>
    <row r="63821" spans="2:2">
      <c r="B63821" s="697"/>
    </row>
    <row r="63822" spans="2:2">
      <c r="B63822" s="697"/>
    </row>
    <row r="63823" spans="2:2">
      <c r="B63823" s="697"/>
    </row>
    <row r="63824" spans="2:2">
      <c r="B63824" s="697"/>
    </row>
    <row r="63825" spans="2:2">
      <c r="B63825" s="697"/>
    </row>
    <row r="63826" spans="2:2">
      <c r="B63826" s="697"/>
    </row>
    <row r="63827" spans="2:2">
      <c r="B63827" s="697"/>
    </row>
    <row r="63828" spans="2:2">
      <c r="B63828" s="697"/>
    </row>
    <row r="63829" spans="2:2">
      <c r="B63829" s="697"/>
    </row>
    <row r="63830" spans="2:2">
      <c r="B63830" s="697"/>
    </row>
    <row r="63831" spans="2:2">
      <c r="B63831" s="697"/>
    </row>
    <row r="63832" spans="2:2">
      <c r="B63832" s="697"/>
    </row>
    <row r="63833" spans="2:2">
      <c r="B63833" s="697"/>
    </row>
    <row r="63834" spans="2:2">
      <c r="B63834" s="697"/>
    </row>
    <row r="63835" spans="2:2">
      <c r="B63835" s="697"/>
    </row>
    <row r="63836" spans="2:2">
      <c r="B63836" s="697"/>
    </row>
    <row r="63837" spans="2:2">
      <c r="B63837" s="697"/>
    </row>
    <row r="63838" spans="2:2">
      <c r="B63838" s="697"/>
    </row>
    <row r="63839" spans="2:2">
      <c r="B63839" s="697"/>
    </row>
    <row r="63840" spans="2:2">
      <c r="B63840" s="697"/>
    </row>
    <row r="63841" spans="2:2">
      <c r="B63841" s="697"/>
    </row>
    <row r="63842" spans="2:2">
      <c r="B63842" s="697"/>
    </row>
    <row r="63843" spans="2:2">
      <c r="B63843" s="697"/>
    </row>
    <row r="63844" spans="2:2">
      <c r="B63844" s="697"/>
    </row>
    <row r="63845" spans="2:2">
      <c r="B63845" s="697"/>
    </row>
    <row r="63846" spans="2:2">
      <c r="B63846" s="697"/>
    </row>
    <row r="63847" spans="2:2">
      <c r="B63847" s="697"/>
    </row>
    <row r="63848" spans="2:2">
      <c r="B63848" s="697"/>
    </row>
    <row r="63849" spans="2:2">
      <c r="B63849" s="697"/>
    </row>
    <row r="63850" spans="2:2">
      <c r="B63850" s="697"/>
    </row>
    <row r="63851" spans="2:2">
      <c r="B63851" s="697"/>
    </row>
    <row r="63852" spans="2:2">
      <c r="B63852" s="697"/>
    </row>
    <row r="63853" spans="2:2">
      <c r="B63853" s="697"/>
    </row>
    <row r="63854" spans="2:2">
      <c r="B63854" s="697"/>
    </row>
    <row r="63855" spans="2:2">
      <c r="B63855" s="697"/>
    </row>
    <row r="63856" spans="2:2">
      <c r="B63856" s="697"/>
    </row>
    <row r="63857" spans="2:2">
      <c r="B63857" s="697"/>
    </row>
    <row r="63858" spans="2:2">
      <c r="B63858" s="697"/>
    </row>
    <row r="63859" spans="2:2">
      <c r="B63859" s="697"/>
    </row>
    <row r="63860" spans="2:2">
      <c r="B63860" s="697"/>
    </row>
    <row r="63861" spans="2:2">
      <c r="B63861" s="697"/>
    </row>
    <row r="63862" spans="2:2">
      <c r="B63862" s="697"/>
    </row>
    <row r="63863" spans="2:2">
      <c r="B63863" s="697"/>
    </row>
    <row r="63864" spans="2:2">
      <c r="B63864" s="697"/>
    </row>
    <row r="63865" spans="2:2">
      <c r="B63865" s="697"/>
    </row>
    <row r="63866" spans="2:2">
      <c r="B63866" s="697"/>
    </row>
    <row r="63867" spans="2:2">
      <c r="B63867" s="697"/>
    </row>
    <row r="63868" spans="2:2">
      <c r="B63868" s="697"/>
    </row>
    <row r="63869" spans="2:2">
      <c r="B63869" s="697"/>
    </row>
    <row r="63870" spans="2:2">
      <c r="B63870" s="697"/>
    </row>
    <row r="63871" spans="2:2">
      <c r="B63871" s="697"/>
    </row>
    <row r="63872" spans="2:2">
      <c r="B63872" s="697"/>
    </row>
    <row r="63873" spans="2:2">
      <c r="B63873" s="697"/>
    </row>
    <row r="63874" spans="2:2">
      <c r="B63874" s="697"/>
    </row>
    <row r="63875" spans="2:2">
      <c r="B63875" s="697"/>
    </row>
    <row r="63876" spans="2:2">
      <c r="B63876" s="697"/>
    </row>
    <row r="63877" spans="2:2">
      <c r="B63877" s="697"/>
    </row>
    <row r="63878" spans="2:2">
      <c r="B63878" s="697"/>
    </row>
    <row r="63879" spans="2:2">
      <c r="B63879" s="697"/>
    </row>
    <row r="63880" spans="2:2">
      <c r="B63880" s="697"/>
    </row>
    <row r="63881" spans="2:2">
      <c r="B63881" s="697"/>
    </row>
    <row r="63882" spans="2:2">
      <c r="B63882" s="697"/>
    </row>
    <row r="63883" spans="2:2">
      <c r="B63883" s="697"/>
    </row>
    <row r="63884" spans="2:2">
      <c r="B63884" s="697"/>
    </row>
    <row r="63885" spans="2:2">
      <c r="B63885" s="697"/>
    </row>
    <row r="63886" spans="2:2">
      <c r="B63886" s="697"/>
    </row>
    <row r="63887" spans="2:2">
      <c r="B63887" s="697"/>
    </row>
    <row r="63888" spans="2:2">
      <c r="B63888" s="697"/>
    </row>
    <row r="63889" spans="2:2">
      <c r="B63889" s="697"/>
    </row>
    <row r="63890" spans="2:2">
      <c r="B63890" s="697"/>
    </row>
    <row r="63891" spans="2:2">
      <c r="B63891" s="697"/>
    </row>
    <row r="63892" spans="2:2">
      <c r="B63892" s="697"/>
    </row>
    <row r="63893" spans="2:2">
      <c r="B63893" s="697"/>
    </row>
    <row r="63894" spans="2:2">
      <c r="B63894" s="697"/>
    </row>
    <row r="63895" spans="2:2">
      <c r="B63895" s="697"/>
    </row>
    <row r="63896" spans="2:2">
      <c r="B63896" s="697"/>
    </row>
    <row r="63897" spans="2:2">
      <c r="B63897" s="697"/>
    </row>
    <row r="63898" spans="2:2">
      <c r="B63898" s="697"/>
    </row>
    <row r="63899" spans="2:2">
      <c r="B63899" s="697"/>
    </row>
    <row r="63900" spans="2:2">
      <c r="B63900" s="697"/>
    </row>
    <row r="63901" spans="2:2">
      <c r="B63901" s="697"/>
    </row>
    <row r="63902" spans="2:2">
      <c r="B63902" s="697"/>
    </row>
    <row r="63903" spans="2:2">
      <c r="B63903" s="697"/>
    </row>
    <row r="63904" spans="2:2">
      <c r="B63904" s="697"/>
    </row>
    <row r="63905" spans="2:2">
      <c r="B63905" s="697"/>
    </row>
    <row r="63906" spans="2:2">
      <c r="B63906" s="697"/>
    </row>
    <row r="63907" spans="2:2">
      <c r="B63907" s="697"/>
    </row>
    <row r="63908" spans="2:2">
      <c r="B63908" s="697"/>
    </row>
    <row r="63909" spans="2:2">
      <c r="B63909" s="697"/>
    </row>
    <row r="63910" spans="2:2">
      <c r="B63910" s="697"/>
    </row>
    <row r="63911" spans="2:2">
      <c r="B63911" s="697"/>
    </row>
    <row r="63912" spans="2:2">
      <c r="B63912" s="697"/>
    </row>
    <row r="63913" spans="2:2">
      <c r="B63913" s="697"/>
    </row>
    <row r="63914" spans="2:2">
      <c r="B63914" s="697"/>
    </row>
    <row r="63915" spans="2:2">
      <c r="B63915" s="697"/>
    </row>
    <row r="63916" spans="2:2">
      <c r="B63916" s="697"/>
    </row>
    <row r="63917" spans="2:2">
      <c r="B63917" s="697"/>
    </row>
    <row r="63918" spans="2:2">
      <c r="B63918" s="697"/>
    </row>
    <row r="63919" spans="2:2">
      <c r="B63919" s="697"/>
    </row>
    <row r="63920" spans="2:2">
      <c r="B63920" s="697"/>
    </row>
    <row r="63921" spans="2:2">
      <c r="B63921" s="697"/>
    </row>
    <row r="63922" spans="2:2">
      <c r="B63922" s="697"/>
    </row>
    <row r="63923" spans="2:2">
      <c r="B63923" s="697"/>
    </row>
    <row r="63924" spans="2:2">
      <c r="B63924" s="697"/>
    </row>
    <row r="63925" spans="2:2">
      <c r="B63925" s="697"/>
    </row>
    <row r="63926" spans="2:2">
      <c r="B63926" s="697"/>
    </row>
    <row r="63927" spans="2:2">
      <c r="B63927" s="697"/>
    </row>
    <row r="63928" spans="2:2">
      <c r="B63928" s="697"/>
    </row>
    <row r="63929" spans="2:2">
      <c r="B63929" s="697"/>
    </row>
    <row r="63930" spans="2:2">
      <c r="B63930" s="697"/>
    </row>
    <row r="63931" spans="2:2">
      <c r="B63931" s="697"/>
    </row>
    <row r="63932" spans="2:2">
      <c r="B63932" s="697"/>
    </row>
    <row r="63933" spans="2:2">
      <c r="B63933" s="697"/>
    </row>
    <row r="63934" spans="2:2">
      <c r="B63934" s="697"/>
    </row>
    <row r="63935" spans="2:2">
      <c r="B63935" s="697"/>
    </row>
    <row r="63936" spans="2:2">
      <c r="B63936" s="697"/>
    </row>
    <row r="63937" spans="2:2">
      <c r="B63937" s="697"/>
    </row>
    <row r="63938" spans="2:2">
      <c r="B63938" s="697"/>
    </row>
    <row r="63939" spans="2:2">
      <c r="B63939" s="697"/>
    </row>
    <row r="63940" spans="2:2">
      <c r="B63940" s="697"/>
    </row>
    <row r="63941" spans="2:2">
      <c r="B63941" s="697"/>
    </row>
    <row r="63942" spans="2:2">
      <c r="B63942" s="697"/>
    </row>
    <row r="63943" spans="2:2">
      <c r="B63943" s="697"/>
    </row>
    <row r="63944" spans="2:2">
      <c r="B63944" s="697"/>
    </row>
    <row r="63945" spans="2:2">
      <c r="B63945" s="697"/>
    </row>
    <row r="63946" spans="2:2">
      <c r="B63946" s="697"/>
    </row>
    <row r="63947" spans="2:2">
      <c r="B63947" s="697"/>
    </row>
    <row r="63948" spans="2:2">
      <c r="B63948" s="697"/>
    </row>
    <row r="63949" spans="2:2">
      <c r="B63949" s="697"/>
    </row>
    <row r="63950" spans="2:2">
      <c r="B63950" s="697"/>
    </row>
    <row r="63951" spans="2:2">
      <c r="B63951" s="697"/>
    </row>
    <row r="63952" spans="2:2">
      <c r="B63952" s="697"/>
    </row>
    <row r="63953" spans="2:2">
      <c r="B63953" s="697"/>
    </row>
    <row r="63954" spans="2:2">
      <c r="B63954" s="697"/>
    </row>
    <row r="63955" spans="2:2">
      <c r="B63955" s="697"/>
    </row>
    <row r="63956" spans="2:2">
      <c r="B63956" s="697"/>
    </row>
    <row r="63957" spans="2:2">
      <c r="B63957" s="697"/>
    </row>
    <row r="63958" spans="2:2">
      <c r="B63958" s="697"/>
    </row>
    <row r="63959" spans="2:2">
      <c r="B63959" s="697"/>
    </row>
    <row r="63960" spans="2:2">
      <c r="B63960" s="697"/>
    </row>
    <row r="63961" spans="2:2">
      <c r="B63961" s="697"/>
    </row>
    <row r="63962" spans="2:2">
      <c r="B63962" s="697"/>
    </row>
    <row r="63963" spans="2:2">
      <c r="B63963" s="697"/>
    </row>
    <row r="63964" spans="2:2">
      <c r="B63964" s="697"/>
    </row>
    <row r="63965" spans="2:2">
      <c r="B63965" s="697"/>
    </row>
    <row r="63966" spans="2:2">
      <c r="B63966" s="697"/>
    </row>
    <row r="63967" spans="2:2">
      <c r="B63967" s="697"/>
    </row>
    <row r="63968" spans="2:2">
      <c r="B63968" s="697"/>
    </row>
    <row r="63969" spans="2:2">
      <c r="B63969" s="697"/>
    </row>
    <row r="63970" spans="2:2">
      <c r="B63970" s="697"/>
    </row>
    <row r="63971" spans="2:2">
      <c r="B63971" s="697"/>
    </row>
    <row r="63972" spans="2:2">
      <c r="B63972" s="697"/>
    </row>
    <row r="63973" spans="2:2">
      <c r="B63973" s="697"/>
    </row>
    <row r="63974" spans="2:2">
      <c r="B63974" s="697"/>
    </row>
    <row r="63975" spans="2:2">
      <c r="B63975" s="697"/>
    </row>
    <row r="63976" spans="2:2">
      <c r="B63976" s="697"/>
    </row>
    <row r="63977" spans="2:2">
      <c r="B63977" s="697"/>
    </row>
    <row r="63978" spans="2:2">
      <c r="B63978" s="697"/>
    </row>
    <row r="63979" spans="2:2">
      <c r="B63979" s="697"/>
    </row>
    <row r="63980" spans="2:2">
      <c r="B63980" s="697"/>
    </row>
    <row r="63981" spans="2:2">
      <c r="B63981" s="697"/>
    </row>
    <row r="63982" spans="2:2">
      <c r="B63982" s="697"/>
    </row>
    <row r="63983" spans="2:2">
      <c r="B63983" s="697"/>
    </row>
    <row r="63984" spans="2:2">
      <c r="B63984" s="697"/>
    </row>
    <row r="63985" spans="2:2">
      <c r="B63985" s="697"/>
    </row>
    <row r="63986" spans="2:2">
      <c r="B63986" s="697"/>
    </row>
    <row r="63987" spans="2:2">
      <c r="B63987" s="697"/>
    </row>
    <row r="63988" spans="2:2">
      <c r="B63988" s="697"/>
    </row>
    <row r="63989" spans="2:2">
      <c r="B63989" s="697"/>
    </row>
    <row r="63990" spans="2:2">
      <c r="B63990" s="697"/>
    </row>
    <row r="63991" spans="2:2">
      <c r="B63991" s="697"/>
    </row>
    <row r="63992" spans="2:2">
      <c r="B63992" s="697"/>
    </row>
    <row r="63993" spans="2:2">
      <c r="B63993" s="697"/>
    </row>
    <row r="63994" spans="2:2">
      <c r="B63994" s="697"/>
    </row>
    <row r="63995" spans="2:2">
      <c r="B63995" s="697"/>
    </row>
    <row r="63996" spans="2:2">
      <c r="B63996" s="697"/>
    </row>
    <row r="63997" spans="2:2">
      <c r="B63997" s="697"/>
    </row>
    <row r="63998" spans="2:2">
      <c r="B63998" s="697"/>
    </row>
    <row r="63999" spans="2:2">
      <c r="B63999" s="697"/>
    </row>
    <row r="64000" spans="2:2">
      <c r="B64000" s="697"/>
    </row>
    <row r="64001" spans="2:2">
      <c r="B64001" s="697"/>
    </row>
    <row r="64002" spans="2:2">
      <c r="B64002" s="697"/>
    </row>
    <row r="64003" spans="2:2">
      <c r="B64003" s="697"/>
    </row>
    <row r="64004" spans="2:2">
      <c r="B64004" s="697"/>
    </row>
    <row r="64005" spans="2:2">
      <c r="B64005" s="697"/>
    </row>
    <row r="64006" spans="2:2">
      <c r="B64006" s="697"/>
    </row>
    <row r="64007" spans="2:2">
      <c r="B64007" s="697"/>
    </row>
    <row r="64008" spans="2:2">
      <c r="B64008" s="697"/>
    </row>
    <row r="64009" spans="2:2">
      <c r="B64009" s="697"/>
    </row>
    <row r="64010" spans="2:2">
      <c r="B64010" s="697"/>
    </row>
    <row r="64011" spans="2:2">
      <c r="B64011" s="697"/>
    </row>
    <row r="64012" spans="2:2">
      <c r="B64012" s="697"/>
    </row>
    <row r="64013" spans="2:2">
      <c r="B64013" s="697"/>
    </row>
    <row r="64014" spans="2:2">
      <c r="B64014" s="697"/>
    </row>
    <row r="64015" spans="2:2">
      <c r="B64015" s="697"/>
    </row>
    <row r="64016" spans="2:2">
      <c r="B64016" s="697"/>
    </row>
    <row r="64017" spans="2:2">
      <c r="B64017" s="697"/>
    </row>
    <row r="64018" spans="2:2">
      <c r="B64018" s="697"/>
    </row>
    <row r="64019" spans="2:2">
      <c r="B64019" s="697"/>
    </row>
    <row r="64020" spans="2:2">
      <c r="B64020" s="697"/>
    </row>
    <row r="64021" spans="2:2">
      <c r="B64021" s="697"/>
    </row>
    <row r="64022" spans="2:2">
      <c r="B64022" s="697"/>
    </row>
    <row r="64023" spans="2:2">
      <c r="B64023" s="697"/>
    </row>
    <row r="64024" spans="2:2">
      <c r="B64024" s="697"/>
    </row>
    <row r="64025" spans="2:2">
      <c r="B64025" s="697"/>
    </row>
    <row r="64026" spans="2:2">
      <c r="B64026" s="697"/>
    </row>
    <row r="64027" spans="2:2">
      <c r="B64027" s="697"/>
    </row>
    <row r="64028" spans="2:2">
      <c r="B64028" s="697"/>
    </row>
    <row r="64029" spans="2:2">
      <c r="B64029" s="697"/>
    </row>
    <row r="64030" spans="2:2">
      <c r="B64030" s="697"/>
    </row>
    <row r="64031" spans="2:2">
      <c r="B64031" s="697"/>
    </row>
    <row r="64032" spans="2:2">
      <c r="B64032" s="697"/>
    </row>
    <row r="64033" spans="2:2">
      <c r="B64033" s="697"/>
    </row>
    <row r="64034" spans="2:2">
      <c r="B64034" s="697"/>
    </row>
    <row r="64035" spans="2:2">
      <c r="B64035" s="697"/>
    </row>
    <row r="64036" spans="2:2">
      <c r="B64036" s="697"/>
    </row>
    <row r="64037" spans="2:2">
      <c r="B64037" s="697"/>
    </row>
    <row r="64038" spans="2:2">
      <c r="B64038" s="697"/>
    </row>
    <row r="64039" spans="2:2">
      <c r="B64039" s="697"/>
    </row>
    <row r="64040" spans="2:2">
      <c r="B64040" s="697"/>
    </row>
    <row r="64041" spans="2:2">
      <c r="B64041" s="697"/>
    </row>
    <row r="64042" spans="2:2">
      <c r="B64042" s="697"/>
    </row>
    <row r="64043" spans="2:2">
      <c r="B64043" s="697"/>
    </row>
    <row r="64044" spans="2:2">
      <c r="B64044" s="697"/>
    </row>
    <row r="64045" spans="2:2">
      <c r="B64045" s="697"/>
    </row>
    <row r="64046" spans="2:2">
      <c r="B64046" s="697"/>
    </row>
    <row r="64047" spans="2:2">
      <c r="B64047" s="697"/>
    </row>
    <row r="64048" spans="2:2">
      <c r="B64048" s="697"/>
    </row>
    <row r="64049" spans="2:2">
      <c r="B64049" s="697"/>
    </row>
    <row r="64050" spans="2:2">
      <c r="B64050" s="697"/>
    </row>
    <row r="64051" spans="2:2">
      <c r="B64051" s="697"/>
    </row>
    <row r="64052" spans="2:2">
      <c r="B64052" s="697"/>
    </row>
    <row r="64053" spans="2:2">
      <c r="B64053" s="697"/>
    </row>
    <row r="64054" spans="2:2">
      <c r="B64054" s="697"/>
    </row>
    <row r="64055" spans="2:2">
      <c r="B64055" s="697"/>
    </row>
    <row r="64056" spans="2:2">
      <c r="B64056" s="697"/>
    </row>
    <row r="64057" spans="2:2">
      <c r="B64057" s="697"/>
    </row>
    <row r="64058" spans="2:2">
      <c r="B64058" s="697"/>
    </row>
    <row r="64059" spans="2:2">
      <c r="B64059" s="697"/>
    </row>
    <row r="64060" spans="2:2">
      <c r="B64060" s="697"/>
    </row>
    <row r="64061" spans="2:2">
      <c r="B64061" s="697"/>
    </row>
    <row r="64062" spans="2:2">
      <c r="B64062" s="697"/>
    </row>
    <row r="64063" spans="2:2">
      <c r="B64063" s="697"/>
    </row>
    <row r="64064" spans="2:2">
      <c r="B64064" s="697"/>
    </row>
    <row r="64065" spans="2:2">
      <c r="B64065" s="697"/>
    </row>
    <row r="64066" spans="2:2">
      <c r="B64066" s="697"/>
    </row>
    <row r="64067" spans="2:2">
      <c r="B64067" s="697"/>
    </row>
    <row r="64068" spans="2:2">
      <c r="B64068" s="697"/>
    </row>
    <row r="64069" spans="2:2">
      <c r="B64069" s="697"/>
    </row>
    <row r="64070" spans="2:2">
      <c r="B64070" s="697"/>
    </row>
    <row r="64071" spans="2:2">
      <c r="B64071" s="697"/>
    </row>
    <row r="64072" spans="2:2">
      <c r="B64072" s="697"/>
    </row>
    <row r="64073" spans="2:2">
      <c r="B64073" s="697"/>
    </row>
    <row r="64074" spans="2:2">
      <c r="B64074" s="697"/>
    </row>
    <row r="64075" spans="2:2">
      <c r="B64075" s="697"/>
    </row>
    <row r="64076" spans="2:2">
      <c r="B64076" s="697"/>
    </row>
    <row r="64077" spans="2:2">
      <c r="B64077" s="697"/>
    </row>
    <row r="64078" spans="2:2">
      <c r="B64078" s="697"/>
    </row>
    <row r="64079" spans="2:2">
      <c r="B64079" s="697"/>
    </row>
    <row r="64080" spans="2:2">
      <c r="B64080" s="697"/>
    </row>
    <row r="64081" spans="2:2">
      <c r="B64081" s="697"/>
    </row>
    <row r="64082" spans="2:2">
      <c r="B64082" s="697"/>
    </row>
    <row r="64083" spans="2:2">
      <c r="B64083" s="697"/>
    </row>
    <row r="64084" spans="2:2">
      <c r="B64084" s="697"/>
    </row>
    <row r="64085" spans="2:2">
      <c r="B64085" s="697"/>
    </row>
    <row r="64086" spans="2:2">
      <c r="B64086" s="697"/>
    </row>
    <row r="64087" spans="2:2">
      <c r="B64087" s="697"/>
    </row>
    <row r="64088" spans="2:2">
      <c r="B64088" s="697"/>
    </row>
    <row r="64089" spans="2:2">
      <c r="B64089" s="697"/>
    </row>
    <row r="64090" spans="2:2">
      <c r="B64090" s="697"/>
    </row>
    <row r="64091" spans="2:2">
      <c r="B64091" s="697"/>
    </row>
    <row r="64092" spans="2:2">
      <c r="B64092" s="697"/>
    </row>
    <row r="64093" spans="2:2">
      <c r="B64093" s="697"/>
    </row>
    <row r="64094" spans="2:2">
      <c r="B64094" s="697"/>
    </row>
    <row r="64095" spans="2:2">
      <c r="B64095" s="697"/>
    </row>
    <row r="64096" spans="2:2">
      <c r="B64096" s="697"/>
    </row>
    <row r="64097" spans="2:2">
      <c r="B64097" s="697"/>
    </row>
    <row r="64098" spans="2:2">
      <c r="B64098" s="697"/>
    </row>
    <row r="64099" spans="2:2">
      <c r="B64099" s="697"/>
    </row>
    <row r="64100" spans="2:2">
      <c r="B64100" s="697"/>
    </row>
    <row r="64101" spans="2:2">
      <c r="B64101" s="697"/>
    </row>
    <row r="64102" spans="2:2">
      <c r="B64102" s="697"/>
    </row>
    <row r="64103" spans="2:2">
      <c r="B64103" s="697"/>
    </row>
    <row r="64104" spans="2:2">
      <c r="B64104" s="697"/>
    </row>
    <row r="64105" spans="2:2">
      <c r="B64105" s="697"/>
    </row>
    <row r="64106" spans="2:2">
      <c r="B64106" s="697"/>
    </row>
    <row r="64107" spans="2:2">
      <c r="B64107" s="697"/>
    </row>
    <row r="64108" spans="2:2">
      <c r="B64108" s="697"/>
    </row>
    <row r="64109" spans="2:2">
      <c r="B64109" s="697"/>
    </row>
    <row r="64110" spans="2:2">
      <c r="B64110" s="697"/>
    </row>
    <row r="64111" spans="2:2">
      <c r="B64111" s="697"/>
    </row>
    <row r="64112" spans="2:2">
      <c r="B64112" s="697"/>
    </row>
    <row r="64113" spans="2:2">
      <c r="B64113" s="697"/>
    </row>
    <row r="64114" spans="2:2">
      <c r="B64114" s="697"/>
    </row>
    <row r="64115" spans="2:2">
      <c r="B64115" s="697"/>
    </row>
    <row r="64116" spans="2:2">
      <c r="B64116" s="697"/>
    </row>
    <row r="64117" spans="2:2">
      <c r="B64117" s="697"/>
    </row>
    <row r="64118" spans="2:2">
      <c r="B64118" s="697"/>
    </row>
    <row r="64119" spans="2:2">
      <c r="B64119" s="697"/>
    </row>
    <row r="64120" spans="2:2">
      <c r="B64120" s="697"/>
    </row>
    <row r="64121" spans="2:2">
      <c r="B64121" s="697"/>
    </row>
    <row r="64122" spans="2:2">
      <c r="B64122" s="697"/>
    </row>
    <row r="64123" spans="2:2">
      <c r="B64123" s="697"/>
    </row>
    <row r="64124" spans="2:2">
      <c r="B64124" s="697"/>
    </row>
    <row r="64125" spans="2:2">
      <c r="B64125" s="697"/>
    </row>
    <row r="64126" spans="2:2">
      <c r="B64126" s="697"/>
    </row>
    <row r="64127" spans="2:2">
      <c r="B64127" s="697"/>
    </row>
    <row r="64128" spans="2:2">
      <c r="B64128" s="697"/>
    </row>
    <row r="64129" spans="2:2">
      <c r="B64129" s="697"/>
    </row>
    <row r="64130" spans="2:2">
      <c r="B64130" s="697"/>
    </row>
    <row r="64131" spans="2:2">
      <c r="B64131" s="697"/>
    </row>
    <row r="64132" spans="2:2">
      <c r="B64132" s="697"/>
    </row>
    <row r="64133" spans="2:2">
      <c r="B64133" s="697"/>
    </row>
    <row r="64134" spans="2:2">
      <c r="B64134" s="697"/>
    </row>
    <row r="64135" spans="2:2">
      <c r="B64135" s="697"/>
    </row>
    <row r="64136" spans="2:2">
      <c r="B64136" s="697"/>
    </row>
    <row r="64137" spans="2:2">
      <c r="B64137" s="697"/>
    </row>
    <row r="64138" spans="2:2">
      <c r="B64138" s="697"/>
    </row>
    <row r="64139" spans="2:2">
      <c r="B64139" s="697"/>
    </row>
    <row r="64140" spans="2:2">
      <c r="B64140" s="697"/>
    </row>
    <row r="64141" spans="2:2">
      <c r="B64141" s="697"/>
    </row>
    <row r="64142" spans="2:2">
      <c r="B64142" s="697"/>
    </row>
    <row r="64143" spans="2:2">
      <c r="B64143" s="697"/>
    </row>
    <row r="64144" spans="2:2">
      <c r="B64144" s="697"/>
    </row>
    <row r="64145" spans="2:2">
      <c r="B64145" s="697"/>
    </row>
    <row r="64146" spans="2:2">
      <c r="B64146" s="697"/>
    </row>
    <row r="64147" spans="2:2">
      <c r="B64147" s="697"/>
    </row>
    <row r="64148" spans="2:2">
      <c r="B64148" s="697"/>
    </row>
    <row r="64149" spans="2:2">
      <c r="B64149" s="697"/>
    </row>
    <row r="64150" spans="2:2">
      <c r="B64150" s="697"/>
    </row>
    <row r="64151" spans="2:2">
      <c r="B64151" s="697"/>
    </row>
    <row r="64152" spans="2:2">
      <c r="B64152" s="697"/>
    </row>
    <row r="64153" spans="2:2">
      <c r="B64153" s="697"/>
    </row>
    <row r="64154" spans="2:2">
      <c r="B64154" s="697"/>
    </row>
    <row r="64155" spans="2:2">
      <c r="B64155" s="697"/>
    </row>
    <row r="64156" spans="2:2">
      <c r="B64156" s="697"/>
    </row>
    <row r="64157" spans="2:2">
      <c r="B64157" s="697"/>
    </row>
    <row r="64158" spans="2:2">
      <c r="B64158" s="697"/>
    </row>
    <row r="64159" spans="2:2">
      <c r="B64159" s="697"/>
    </row>
    <row r="64160" spans="2:2">
      <c r="B64160" s="697"/>
    </row>
    <row r="64161" spans="2:2">
      <c r="B64161" s="697"/>
    </row>
    <row r="64162" spans="2:2">
      <c r="B64162" s="697"/>
    </row>
    <row r="64163" spans="2:2">
      <c r="B64163" s="697"/>
    </row>
    <row r="64164" spans="2:2">
      <c r="B64164" s="697"/>
    </row>
    <row r="64165" spans="2:2">
      <c r="B64165" s="697"/>
    </row>
    <row r="64166" spans="2:2">
      <c r="B64166" s="697"/>
    </row>
    <row r="64167" spans="2:2">
      <c r="B64167" s="697"/>
    </row>
    <row r="64168" spans="2:2">
      <c r="B64168" s="697"/>
    </row>
    <row r="64169" spans="2:2">
      <c r="B64169" s="697"/>
    </row>
    <row r="64170" spans="2:2">
      <c r="B64170" s="697"/>
    </row>
    <row r="64171" spans="2:2">
      <c r="B64171" s="697"/>
    </row>
    <row r="64172" spans="2:2">
      <c r="B64172" s="697"/>
    </row>
    <row r="64173" spans="2:2">
      <c r="B64173" s="697"/>
    </row>
    <row r="64174" spans="2:2">
      <c r="B64174" s="697"/>
    </row>
    <row r="64175" spans="2:2">
      <c r="B64175" s="697"/>
    </row>
    <row r="64176" spans="2:2">
      <c r="B64176" s="697"/>
    </row>
    <row r="64177" spans="2:2">
      <c r="B64177" s="697"/>
    </row>
    <row r="64178" spans="2:2">
      <c r="B64178" s="697"/>
    </row>
    <row r="64179" spans="2:2">
      <c r="B64179" s="697"/>
    </row>
    <row r="64180" spans="2:2">
      <c r="B64180" s="697"/>
    </row>
    <row r="64181" spans="2:2">
      <c r="B64181" s="697"/>
    </row>
    <row r="64182" spans="2:2">
      <c r="B64182" s="697"/>
    </row>
    <row r="64183" spans="2:2">
      <c r="B64183" s="697"/>
    </row>
    <row r="64184" spans="2:2">
      <c r="B64184" s="697"/>
    </row>
    <row r="64185" spans="2:2">
      <c r="B64185" s="697"/>
    </row>
    <row r="64186" spans="2:2">
      <c r="B64186" s="697"/>
    </row>
    <row r="64187" spans="2:2">
      <c r="B64187" s="697"/>
    </row>
    <row r="64188" spans="2:2">
      <c r="B64188" s="697"/>
    </row>
    <row r="64189" spans="2:2">
      <c r="B64189" s="697"/>
    </row>
    <row r="64190" spans="2:2">
      <c r="B64190" s="697"/>
    </row>
    <row r="64191" spans="2:2">
      <c r="B64191" s="697"/>
    </row>
    <row r="64192" spans="2:2">
      <c r="B64192" s="697"/>
    </row>
    <row r="64193" spans="2:2">
      <c r="B64193" s="697"/>
    </row>
    <row r="64194" spans="2:2">
      <c r="B64194" s="697"/>
    </row>
    <row r="64195" spans="2:2">
      <c r="B64195" s="697"/>
    </row>
    <row r="64196" spans="2:2">
      <c r="B64196" s="697"/>
    </row>
    <row r="64197" spans="2:2">
      <c r="B64197" s="697"/>
    </row>
    <row r="64198" spans="2:2">
      <c r="B64198" s="697"/>
    </row>
    <row r="64199" spans="2:2">
      <c r="B64199" s="697"/>
    </row>
    <row r="64200" spans="2:2">
      <c r="B64200" s="697"/>
    </row>
    <row r="64201" spans="2:2">
      <c r="B64201" s="697"/>
    </row>
    <row r="64202" spans="2:2">
      <c r="B64202" s="697"/>
    </row>
    <row r="64203" spans="2:2">
      <c r="B64203" s="697"/>
    </row>
    <row r="64204" spans="2:2">
      <c r="B64204" s="697"/>
    </row>
    <row r="64205" spans="2:2">
      <c r="B64205" s="697"/>
    </row>
    <row r="64206" spans="2:2">
      <c r="B64206" s="697"/>
    </row>
    <row r="64207" spans="2:2">
      <c r="B64207" s="697"/>
    </row>
    <row r="64208" spans="2:2">
      <c r="B64208" s="697"/>
    </row>
    <row r="64209" spans="2:2">
      <c r="B64209" s="697"/>
    </row>
    <row r="64210" spans="2:2">
      <c r="B64210" s="697"/>
    </row>
    <row r="64211" spans="2:2">
      <c r="B64211" s="697"/>
    </row>
    <row r="64212" spans="2:2">
      <c r="B64212" s="697"/>
    </row>
    <row r="64213" spans="2:2">
      <c r="B64213" s="697"/>
    </row>
    <row r="64214" spans="2:2">
      <c r="B64214" s="697"/>
    </row>
    <row r="64215" spans="2:2">
      <c r="B64215" s="697"/>
    </row>
    <row r="64216" spans="2:2">
      <c r="B64216" s="697"/>
    </row>
    <row r="64217" spans="2:2">
      <c r="B64217" s="697"/>
    </row>
    <row r="64218" spans="2:2">
      <c r="B64218" s="697"/>
    </row>
    <row r="64219" spans="2:2">
      <c r="B64219" s="697"/>
    </row>
    <row r="64220" spans="2:2">
      <c r="B64220" s="697"/>
    </row>
    <row r="64221" spans="2:2">
      <c r="B64221" s="697"/>
    </row>
    <row r="64222" spans="2:2">
      <c r="B64222" s="697"/>
    </row>
    <row r="64223" spans="2:2">
      <c r="B64223" s="697"/>
    </row>
    <row r="64224" spans="2:2">
      <c r="B64224" s="697"/>
    </row>
    <row r="64225" spans="2:2">
      <c r="B64225" s="697"/>
    </row>
    <row r="64226" spans="2:2">
      <c r="B64226" s="697"/>
    </row>
    <row r="64227" spans="2:2">
      <c r="B64227" s="697"/>
    </row>
    <row r="64228" spans="2:2">
      <c r="B64228" s="697"/>
    </row>
    <row r="64229" spans="2:2">
      <c r="B64229" s="697"/>
    </row>
    <row r="64230" spans="2:2">
      <c r="B64230" s="697"/>
    </row>
    <row r="64231" spans="2:2">
      <c r="B64231" s="697"/>
    </row>
    <row r="64232" spans="2:2">
      <c r="B64232" s="697"/>
    </row>
    <row r="64233" spans="2:2">
      <c r="B64233" s="697"/>
    </row>
    <row r="64234" spans="2:2">
      <c r="B64234" s="697"/>
    </row>
    <row r="64235" spans="2:2">
      <c r="B64235" s="697"/>
    </row>
    <row r="64236" spans="2:2">
      <c r="B64236" s="697"/>
    </row>
    <row r="64237" spans="2:2">
      <c r="B64237" s="697"/>
    </row>
    <row r="64238" spans="2:2">
      <c r="B64238" s="697"/>
    </row>
    <row r="64239" spans="2:2">
      <c r="B64239" s="697"/>
    </row>
    <row r="64240" spans="2:2">
      <c r="B64240" s="697"/>
    </row>
    <row r="64241" spans="2:2">
      <c r="B64241" s="697"/>
    </row>
    <row r="64242" spans="2:2">
      <c r="B64242" s="697"/>
    </row>
    <row r="64243" spans="2:2">
      <c r="B64243" s="697"/>
    </row>
    <row r="64244" spans="2:2">
      <c r="B64244" s="697"/>
    </row>
    <row r="64245" spans="2:2">
      <c r="B64245" s="697"/>
    </row>
    <row r="64246" spans="2:2">
      <c r="B64246" s="697"/>
    </row>
    <row r="64247" spans="2:2">
      <c r="B64247" s="697"/>
    </row>
    <row r="64248" spans="2:2">
      <c r="B64248" s="697"/>
    </row>
    <row r="64249" spans="2:2">
      <c r="B64249" s="697"/>
    </row>
    <row r="64250" spans="2:2">
      <c r="B64250" s="697"/>
    </row>
    <row r="64251" spans="2:2">
      <c r="B64251" s="697"/>
    </row>
    <row r="64252" spans="2:2">
      <c r="B64252" s="697"/>
    </row>
    <row r="64253" spans="2:2">
      <c r="B64253" s="697"/>
    </row>
    <row r="64254" spans="2:2">
      <c r="B64254" s="697"/>
    </row>
    <row r="64255" spans="2:2">
      <c r="B64255" s="697"/>
    </row>
    <row r="64256" spans="2:2">
      <c r="B64256" s="697"/>
    </row>
    <row r="64257" spans="2:2">
      <c r="B64257" s="697"/>
    </row>
    <row r="64258" spans="2:2">
      <c r="B64258" s="697"/>
    </row>
    <row r="64259" spans="2:2">
      <c r="B64259" s="697"/>
    </row>
    <row r="64260" spans="2:2">
      <c r="B64260" s="697"/>
    </row>
    <row r="64261" spans="2:2">
      <c r="B64261" s="697"/>
    </row>
    <row r="64262" spans="2:2">
      <c r="B64262" s="697"/>
    </row>
    <row r="64263" spans="2:2">
      <c r="B64263" s="697"/>
    </row>
    <row r="64264" spans="2:2">
      <c r="B64264" s="697"/>
    </row>
    <row r="64265" spans="2:2">
      <c r="B64265" s="697"/>
    </row>
    <row r="64266" spans="2:2">
      <c r="B64266" s="697"/>
    </row>
    <row r="64267" spans="2:2">
      <c r="B64267" s="697"/>
    </row>
    <row r="64268" spans="2:2">
      <c r="B64268" s="697"/>
    </row>
    <row r="64269" spans="2:2">
      <c r="B64269" s="697"/>
    </row>
    <row r="64270" spans="2:2">
      <c r="B64270" s="697"/>
    </row>
    <row r="64271" spans="2:2">
      <c r="B64271" s="697"/>
    </row>
    <row r="64272" spans="2:2">
      <c r="B64272" s="697"/>
    </row>
    <row r="64273" spans="2:2">
      <c r="B64273" s="697"/>
    </row>
    <row r="64274" spans="2:2">
      <c r="B64274" s="697"/>
    </row>
    <row r="64275" spans="2:2">
      <c r="B64275" s="697"/>
    </row>
    <row r="64276" spans="2:2">
      <c r="B64276" s="697"/>
    </row>
    <row r="64277" spans="2:2">
      <c r="B64277" s="697"/>
    </row>
    <row r="64278" spans="2:2">
      <c r="B64278" s="697"/>
    </row>
    <row r="64279" spans="2:2">
      <c r="B64279" s="697"/>
    </row>
    <row r="64280" spans="2:2">
      <c r="B64280" s="697"/>
    </row>
    <row r="64281" spans="2:2">
      <c r="B64281" s="697"/>
    </row>
    <row r="64282" spans="2:2">
      <c r="B64282" s="697"/>
    </row>
    <row r="64283" spans="2:2">
      <c r="B64283" s="697"/>
    </row>
    <row r="64284" spans="2:2">
      <c r="B64284" s="697"/>
    </row>
    <row r="64285" spans="2:2">
      <c r="B64285" s="697"/>
    </row>
    <row r="64286" spans="2:2">
      <c r="B64286" s="697"/>
    </row>
    <row r="64287" spans="2:2">
      <c r="B64287" s="697"/>
    </row>
    <row r="64288" spans="2:2">
      <c r="B64288" s="697"/>
    </row>
    <row r="64289" spans="2:2">
      <c r="B64289" s="697"/>
    </row>
    <row r="64290" spans="2:2">
      <c r="B64290" s="697"/>
    </row>
    <row r="64291" spans="2:2">
      <c r="B64291" s="697"/>
    </row>
    <row r="64292" spans="2:2">
      <c r="B64292" s="697"/>
    </row>
    <row r="64293" spans="2:2">
      <c r="B64293" s="697"/>
    </row>
    <row r="64294" spans="2:2">
      <c r="B64294" s="697"/>
    </row>
    <row r="64295" spans="2:2">
      <c r="B64295" s="697"/>
    </row>
    <row r="64296" spans="2:2">
      <c r="B64296" s="697"/>
    </row>
    <row r="64297" spans="2:2">
      <c r="B64297" s="697"/>
    </row>
    <row r="64298" spans="2:2">
      <c r="B64298" s="697"/>
    </row>
    <row r="64299" spans="2:2">
      <c r="B64299" s="697"/>
    </row>
    <row r="64300" spans="2:2">
      <c r="B64300" s="697"/>
    </row>
    <row r="64301" spans="2:2">
      <c r="B64301" s="697"/>
    </row>
    <row r="64302" spans="2:2">
      <c r="B64302" s="697"/>
    </row>
    <row r="64303" spans="2:2">
      <c r="B64303" s="697"/>
    </row>
    <row r="64304" spans="2:2">
      <c r="B64304" s="697"/>
    </row>
    <row r="64305" spans="2:2">
      <c r="B64305" s="697"/>
    </row>
    <row r="64306" spans="2:2">
      <c r="B64306" s="697"/>
    </row>
    <row r="64307" spans="2:2">
      <c r="B64307" s="697"/>
    </row>
    <row r="64308" spans="2:2">
      <c r="B64308" s="697"/>
    </row>
    <row r="64309" spans="2:2">
      <c r="B64309" s="697"/>
    </row>
    <row r="64310" spans="2:2">
      <c r="B64310" s="697"/>
    </row>
    <row r="64311" spans="2:2">
      <c r="B64311" s="697"/>
    </row>
    <row r="64312" spans="2:2">
      <c r="B64312" s="697"/>
    </row>
    <row r="64313" spans="2:2">
      <c r="B64313" s="697"/>
    </row>
    <row r="64314" spans="2:2">
      <c r="B64314" s="697"/>
    </row>
    <row r="64315" spans="2:2">
      <c r="B64315" s="697"/>
    </row>
    <row r="64316" spans="2:2">
      <c r="B64316" s="697"/>
    </row>
    <row r="64317" spans="2:2">
      <c r="B64317" s="697"/>
    </row>
    <row r="64318" spans="2:2">
      <c r="B64318" s="697"/>
    </row>
    <row r="64319" spans="2:2">
      <c r="B64319" s="697"/>
    </row>
    <row r="64320" spans="2:2">
      <c r="B64320" s="697"/>
    </row>
    <row r="64321" spans="2:2">
      <c r="B64321" s="697"/>
    </row>
    <row r="64322" spans="2:2">
      <c r="B64322" s="697"/>
    </row>
    <row r="64323" spans="2:2">
      <c r="B64323" s="697"/>
    </row>
    <row r="64324" spans="2:2">
      <c r="B64324" s="697"/>
    </row>
    <row r="64325" spans="2:2">
      <c r="B64325" s="697"/>
    </row>
    <row r="64326" spans="2:2">
      <c r="B64326" s="697"/>
    </row>
    <row r="64327" spans="2:2">
      <c r="B64327" s="697"/>
    </row>
    <row r="64328" spans="2:2">
      <c r="B64328" s="697"/>
    </row>
    <row r="64329" spans="2:2">
      <c r="B64329" s="697"/>
    </row>
    <row r="64330" spans="2:2">
      <c r="B64330" s="697"/>
    </row>
    <row r="64331" spans="2:2">
      <c r="B64331" s="697"/>
    </row>
    <row r="64332" spans="2:2">
      <c r="B64332" s="697"/>
    </row>
    <row r="64333" spans="2:2">
      <c r="B64333" s="697"/>
    </row>
    <row r="64334" spans="2:2">
      <c r="B64334" s="697"/>
    </row>
    <row r="64335" spans="2:2">
      <c r="B64335" s="697"/>
    </row>
    <row r="64336" spans="2:2">
      <c r="B64336" s="697"/>
    </row>
    <row r="64337" spans="2:2">
      <c r="B64337" s="697"/>
    </row>
    <row r="64338" spans="2:2">
      <c r="B64338" s="697"/>
    </row>
    <row r="64339" spans="2:2">
      <c r="B64339" s="697"/>
    </row>
    <row r="64340" spans="2:2">
      <c r="B64340" s="697"/>
    </row>
    <row r="64341" spans="2:2">
      <c r="B64341" s="697"/>
    </row>
    <row r="64342" spans="2:2">
      <c r="B64342" s="697"/>
    </row>
    <row r="64343" spans="2:2">
      <c r="B64343" s="697"/>
    </row>
    <row r="64344" spans="2:2">
      <c r="B64344" s="697"/>
    </row>
    <row r="64345" spans="2:2">
      <c r="B64345" s="697"/>
    </row>
    <row r="64346" spans="2:2">
      <c r="B64346" s="697"/>
    </row>
    <row r="64347" spans="2:2">
      <c r="B64347" s="697"/>
    </row>
    <row r="64348" spans="2:2">
      <c r="B64348" s="697"/>
    </row>
    <row r="64349" spans="2:2">
      <c r="B64349" s="697"/>
    </row>
    <row r="64350" spans="2:2">
      <c r="B64350" s="697"/>
    </row>
    <row r="64351" spans="2:2">
      <c r="B64351" s="697"/>
    </row>
    <row r="64352" spans="2:2">
      <c r="B64352" s="697"/>
    </row>
    <row r="64353" spans="2:2">
      <c r="B64353" s="697"/>
    </row>
    <row r="64354" spans="2:2">
      <c r="B64354" s="697"/>
    </row>
    <row r="64355" spans="2:2">
      <c r="B64355" s="697"/>
    </row>
    <row r="64356" spans="2:2">
      <c r="B64356" s="697"/>
    </row>
    <row r="64357" spans="2:2">
      <c r="B64357" s="697"/>
    </row>
    <row r="64358" spans="2:2">
      <c r="B64358" s="697"/>
    </row>
    <row r="64359" spans="2:2">
      <c r="B64359" s="697"/>
    </row>
    <row r="64360" spans="2:2">
      <c r="B64360" s="697"/>
    </row>
    <row r="64361" spans="2:2">
      <c r="B64361" s="697"/>
    </row>
    <row r="64362" spans="2:2">
      <c r="B64362" s="697"/>
    </row>
    <row r="64363" spans="2:2">
      <c r="B64363" s="697"/>
    </row>
    <row r="64364" spans="2:2">
      <c r="B64364" s="697"/>
    </row>
    <row r="64365" spans="2:2">
      <c r="B64365" s="697"/>
    </row>
    <row r="64366" spans="2:2">
      <c r="B64366" s="697"/>
    </row>
    <row r="64367" spans="2:2">
      <c r="B64367" s="697"/>
    </row>
    <row r="64368" spans="2:2">
      <c r="B64368" s="697"/>
    </row>
    <row r="64369" spans="2:2">
      <c r="B64369" s="697"/>
    </row>
    <row r="64370" spans="2:2">
      <c r="B64370" s="697"/>
    </row>
    <row r="64371" spans="2:2">
      <c r="B64371" s="697"/>
    </row>
    <row r="64372" spans="2:2">
      <c r="B64372" s="697"/>
    </row>
    <row r="64373" spans="2:2">
      <c r="B64373" s="697"/>
    </row>
    <row r="64374" spans="2:2">
      <c r="B64374" s="697"/>
    </row>
    <row r="64375" spans="2:2">
      <c r="B64375" s="697"/>
    </row>
    <row r="64376" spans="2:2">
      <c r="B64376" s="697"/>
    </row>
    <row r="64377" spans="2:2">
      <c r="B64377" s="697"/>
    </row>
    <row r="64378" spans="2:2">
      <c r="B64378" s="697"/>
    </row>
    <row r="64379" spans="2:2">
      <c r="B64379" s="697"/>
    </row>
    <row r="64380" spans="2:2">
      <c r="B64380" s="697"/>
    </row>
    <row r="64381" spans="2:2">
      <c r="B64381" s="697"/>
    </row>
    <row r="64382" spans="2:2">
      <c r="B64382" s="697"/>
    </row>
    <row r="64383" spans="2:2">
      <c r="B64383" s="697"/>
    </row>
    <row r="64384" spans="2:2">
      <c r="B64384" s="697"/>
    </row>
    <row r="64385" spans="2:2">
      <c r="B64385" s="697"/>
    </row>
    <row r="64386" spans="2:2">
      <c r="B64386" s="697"/>
    </row>
    <row r="64387" spans="2:2">
      <c r="B64387" s="697"/>
    </row>
    <row r="64388" spans="2:2">
      <c r="B64388" s="697"/>
    </row>
    <row r="64389" spans="2:2">
      <c r="B64389" s="697"/>
    </row>
    <row r="64390" spans="2:2">
      <c r="B64390" s="697"/>
    </row>
    <row r="64391" spans="2:2">
      <c r="B64391" s="697"/>
    </row>
    <row r="64392" spans="2:2">
      <c r="B64392" s="697"/>
    </row>
    <row r="64393" spans="2:2">
      <c r="B64393" s="697"/>
    </row>
    <row r="64394" spans="2:2">
      <c r="B64394" s="697"/>
    </row>
    <row r="64395" spans="2:2">
      <c r="B64395" s="697"/>
    </row>
    <row r="64396" spans="2:2">
      <c r="B64396" s="697"/>
    </row>
    <row r="64397" spans="2:2">
      <c r="B64397" s="697"/>
    </row>
    <row r="64398" spans="2:2">
      <c r="B64398" s="697"/>
    </row>
    <row r="64399" spans="2:2">
      <c r="B64399" s="697"/>
    </row>
    <row r="64400" spans="2:2">
      <c r="B64400" s="697"/>
    </row>
    <row r="64401" spans="2:2">
      <c r="B64401" s="697"/>
    </row>
    <row r="64402" spans="2:2">
      <c r="B64402" s="697"/>
    </row>
    <row r="64403" spans="2:2">
      <c r="B64403" s="697"/>
    </row>
    <row r="64404" spans="2:2">
      <c r="B64404" s="697"/>
    </row>
    <row r="64405" spans="2:2">
      <c r="B64405" s="697"/>
    </row>
    <row r="64406" spans="2:2">
      <c r="B64406" s="697"/>
    </row>
    <row r="64407" spans="2:2">
      <c r="B64407" s="697"/>
    </row>
    <row r="64408" spans="2:2">
      <c r="B64408" s="697"/>
    </row>
    <row r="64409" spans="2:2">
      <c r="B64409" s="697"/>
    </row>
    <row r="64410" spans="2:2">
      <c r="B64410" s="697"/>
    </row>
    <row r="64411" spans="2:2">
      <c r="B64411" s="697"/>
    </row>
    <row r="64412" spans="2:2">
      <c r="B64412" s="697"/>
    </row>
    <row r="64413" spans="2:2">
      <c r="B64413" s="697"/>
    </row>
    <row r="64414" spans="2:2">
      <c r="B64414" s="697"/>
    </row>
    <row r="64415" spans="2:2">
      <c r="B64415" s="697"/>
    </row>
    <row r="64416" spans="2:2">
      <c r="B64416" s="697"/>
    </row>
    <row r="64417" spans="2:2">
      <c r="B64417" s="697"/>
    </row>
    <row r="64418" spans="2:2">
      <c r="B64418" s="697"/>
    </row>
    <row r="64419" spans="2:2">
      <c r="B64419" s="697"/>
    </row>
    <row r="64420" spans="2:2">
      <c r="B64420" s="697"/>
    </row>
    <row r="64421" spans="2:2">
      <c r="B64421" s="697"/>
    </row>
    <row r="64422" spans="2:2">
      <c r="B64422" s="697"/>
    </row>
    <row r="64423" spans="2:2">
      <c r="B64423" s="697"/>
    </row>
    <row r="64424" spans="2:2">
      <c r="B64424" s="697"/>
    </row>
    <row r="64425" spans="2:2">
      <c r="B64425" s="697"/>
    </row>
    <row r="64426" spans="2:2">
      <c r="B64426" s="697"/>
    </row>
    <row r="64427" spans="2:2">
      <c r="B64427" s="697"/>
    </row>
    <row r="64428" spans="2:2">
      <c r="B64428" s="697"/>
    </row>
    <row r="64429" spans="2:2">
      <c r="B64429" s="697"/>
    </row>
    <row r="64430" spans="2:2">
      <c r="B64430" s="697"/>
    </row>
    <row r="64431" spans="2:2">
      <c r="B64431" s="697"/>
    </row>
    <row r="64432" spans="2:2">
      <c r="B64432" s="697"/>
    </row>
    <row r="64433" spans="2:2">
      <c r="B64433" s="697"/>
    </row>
    <row r="64434" spans="2:2">
      <c r="B64434" s="697"/>
    </row>
    <row r="64435" spans="2:2">
      <c r="B64435" s="697"/>
    </row>
    <row r="64436" spans="2:2">
      <c r="B64436" s="697"/>
    </row>
    <row r="64437" spans="2:2">
      <c r="B64437" s="697"/>
    </row>
    <row r="64438" spans="2:2">
      <c r="B64438" s="697"/>
    </row>
    <row r="64439" spans="2:2">
      <c r="B64439" s="697"/>
    </row>
    <row r="64440" spans="2:2">
      <c r="B64440" s="697"/>
    </row>
    <row r="64441" spans="2:2">
      <c r="B64441" s="697"/>
    </row>
    <row r="64442" spans="2:2">
      <c r="B64442" s="697"/>
    </row>
    <row r="64443" spans="2:2">
      <c r="B64443" s="697"/>
    </row>
    <row r="64444" spans="2:2">
      <c r="B64444" s="697"/>
    </row>
    <row r="64445" spans="2:2">
      <c r="B64445" s="697"/>
    </row>
    <row r="64446" spans="2:2">
      <c r="B64446" s="697"/>
    </row>
    <row r="64447" spans="2:2">
      <c r="B64447" s="697"/>
    </row>
    <row r="64448" spans="2:2">
      <c r="B64448" s="697"/>
    </row>
    <row r="64449" spans="2:2">
      <c r="B64449" s="697"/>
    </row>
    <row r="64450" spans="2:2">
      <c r="B64450" s="697"/>
    </row>
    <row r="64451" spans="2:2">
      <c r="B64451" s="697"/>
    </row>
    <row r="64452" spans="2:2">
      <c r="B64452" s="697"/>
    </row>
    <row r="64453" spans="2:2">
      <c r="B64453" s="697"/>
    </row>
    <row r="64454" spans="2:2">
      <c r="B64454" s="697"/>
    </row>
    <row r="64455" spans="2:2">
      <c r="B64455" s="697"/>
    </row>
    <row r="64456" spans="2:2">
      <c r="B64456" s="697"/>
    </row>
    <row r="64457" spans="2:2">
      <c r="B64457" s="697"/>
    </row>
    <row r="64458" spans="2:2">
      <c r="B64458" s="697"/>
    </row>
    <row r="64459" spans="2:2">
      <c r="B64459" s="697"/>
    </row>
    <row r="64460" spans="2:2">
      <c r="B64460" s="697"/>
    </row>
    <row r="64461" spans="2:2">
      <c r="B64461" s="697"/>
    </row>
    <row r="64462" spans="2:2">
      <c r="B64462" s="697"/>
    </row>
    <row r="64463" spans="2:2">
      <c r="B64463" s="697"/>
    </row>
    <row r="64464" spans="2:2">
      <c r="B64464" s="697"/>
    </row>
    <row r="64465" spans="2:2">
      <c r="B64465" s="697"/>
    </row>
    <row r="64466" spans="2:2">
      <c r="B64466" s="697"/>
    </row>
    <row r="64467" spans="2:2">
      <c r="B64467" s="697"/>
    </row>
    <row r="64468" spans="2:2">
      <c r="B64468" s="697"/>
    </row>
    <row r="64469" spans="2:2">
      <c r="B64469" s="697"/>
    </row>
    <row r="64470" spans="2:2">
      <c r="B64470" s="697"/>
    </row>
    <row r="64471" spans="2:2">
      <c r="B64471" s="697"/>
    </row>
    <row r="64472" spans="2:2">
      <c r="B64472" s="697"/>
    </row>
    <row r="64473" spans="2:2">
      <c r="B64473" s="697"/>
    </row>
    <row r="64474" spans="2:2">
      <c r="B64474" s="697"/>
    </row>
    <row r="64475" spans="2:2">
      <c r="B64475" s="697"/>
    </row>
    <row r="64476" spans="2:2">
      <c r="B64476" s="697"/>
    </row>
    <row r="64477" spans="2:2">
      <c r="B64477" s="697"/>
    </row>
    <row r="64478" spans="2:2">
      <c r="B64478" s="697"/>
    </row>
    <row r="64479" spans="2:2">
      <c r="B64479" s="697"/>
    </row>
    <row r="64480" spans="2:2">
      <c r="B64480" s="697"/>
    </row>
    <row r="64481" spans="2:2">
      <c r="B64481" s="697"/>
    </row>
    <row r="64482" spans="2:2">
      <c r="B64482" s="697"/>
    </row>
    <row r="64483" spans="2:2">
      <c r="B64483" s="697"/>
    </row>
    <row r="64484" spans="2:2">
      <c r="B64484" s="697"/>
    </row>
    <row r="64485" spans="2:2">
      <c r="B64485" s="697"/>
    </row>
    <row r="64486" spans="2:2">
      <c r="B64486" s="697"/>
    </row>
    <row r="64487" spans="2:2">
      <c r="B64487" s="697"/>
    </row>
    <row r="64488" spans="2:2">
      <c r="B64488" s="697"/>
    </row>
    <row r="64489" spans="2:2">
      <c r="B64489" s="697"/>
    </row>
    <row r="64490" spans="2:2">
      <c r="B64490" s="697"/>
    </row>
    <row r="64491" spans="2:2">
      <c r="B64491" s="697"/>
    </row>
    <row r="64492" spans="2:2">
      <c r="B64492" s="697"/>
    </row>
    <row r="64493" spans="2:2">
      <c r="B64493" s="697"/>
    </row>
    <row r="64494" spans="2:2">
      <c r="B64494" s="697"/>
    </row>
    <row r="64495" spans="2:2">
      <c r="B64495" s="697"/>
    </row>
    <row r="64496" spans="2:2">
      <c r="B64496" s="697"/>
    </row>
    <row r="64497" spans="2:2">
      <c r="B64497" s="697"/>
    </row>
    <row r="64498" spans="2:2">
      <c r="B64498" s="697"/>
    </row>
    <row r="64499" spans="2:2">
      <c r="B64499" s="697"/>
    </row>
    <row r="64500" spans="2:2">
      <c r="B64500" s="697"/>
    </row>
    <row r="64501" spans="2:2">
      <c r="B64501" s="697"/>
    </row>
    <row r="64502" spans="2:2">
      <c r="B64502" s="697"/>
    </row>
    <row r="64503" spans="2:2">
      <c r="B64503" s="697"/>
    </row>
    <row r="64504" spans="2:2">
      <c r="B64504" s="697"/>
    </row>
    <row r="64505" spans="2:2">
      <c r="B64505" s="697"/>
    </row>
    <row r="64506" spans="2:2">
      <c r="B64506" s="697"/>
    </row>
    <row r="64507" spans="2:2">
      <c r="B64507" s="697"/>
    </row>
    <row r="64508" spans="2:2">
      <c r="B64508" s="697"/>
    </row>
    <row r="64509" spans="2:2">
      <c r="B64509" s="697"/>
    </row>
    <row r="64510" spans="2:2">
      <c r="B64510" s="697"/>
    </row>
    <row r="64511" spans="2:2">
      <c r="B64511" s="697"/>
    </row>
    <row r="64512" spans="2:2">
      <c r="B64512" s="697"/>
    </row>
    <row r="64513" spans="2:2">
      <c r="B64513" s="697"/>
    </row>
    <row r="64514" spans="2:2">
      <c r="B64514" s="697"/>
    </row>
    <row r="64515" spans="2:2">
      <c r="B64515" s="697"/>
    </row>
    <row r="64516" spans="2:2">
      <c r="B64516" s="697"/>
    </row>
    <row r="64517" spans="2:2">
      <c r="B64517" s="697"/>
    </row>
    <row r="64518" spans="2:2">
      <c r="B64518" s="697"/>
    </row>
    <row r="64519" spans="2:2">
      <c r="B64519" s="697"/>
    </row>
    <row r="64520" spans="2:2">
      <c r="B64520" s="697"/>
    </row>
    <row r="64521" spans="2:2">
      <c r="B64521" s="697"/>
    </row>
    <row r="64522" spans="2:2">
      <c r="B64522" s="697"/>
    </row>
    <row r="64523" spans="2:2">
      <c r="B64523" s="697"/>
    </row>
    <row r="64524" spans="2:2">
      <c r="B64524" s="697"/>
    </row>
    <row r="64525" spans="2:2">
      <c r="B64525" s="697"/>
    </row>
    <row r="64526" spans="2:2">
      <c r="B64526" s="697"/>
    </row>
    <row r="64527" spans="2:2">
      <c r="B64527" s="697"/>
    </row>
    <row r="64528" spans="2:2">
      <c r="B64528" s="697"/>
    </row>
    <row r="64529" spans="2:2">
      <c r="B64529" s="697"/>
    </row>
    <row r="64530" spans="2:2">
      <c r="B64530" s="697"/>
    </row>
    <row r="64531" spans="2:2">
      <c r="B64531" s="697"/>
    </row>
    <row r="64532" spans="2:2">
      <c r="B64532" s="697"/>
    </row>
    <row r="64533" spans="2:2">
      <c r="B64533" s="697"/>
    </row>
    <row r="64534" spans="2:2">
      <c r="B64534" s="697"/>
    </row>
    <row r="64535" spans="2:2">
      <c r="B64535" s="697"/>
    </row>
    <row r="64536" spans="2:2">
      <c r="B64536" s="697"/>
    </row>
    <row r="64537" spans="2:2">
      <c r="B64537" s="697"/>
    </row>
    <row r="64538" spans="2:2">
      <c r="B64538" s="697"/>
    </row>
    <row r="64539" spans="2:2">
      <c r="B64539" s="697"/>
    </row>
    <row r="64540" spans="2:2">
      <c r="B64540" s="697"/>
    </row>
    <row r="64541" spans="2:2">
      <c r="B64541" s="697"/>
    </row>
    <row r="64542" spans="2:2">
      <c r="B64542" s="697"/>
    </row>
    <row r="64543" spans="2:2">
      <c r="B64543" s="697"/>
    </row>
    <row r="64544" spans="2:2">
      <c r="B64544" s="697"/>
    </row>
    <row r="64545" spans="2:2">
      <c r="B64545" s="697"/>
    </row>
    <row r="64546" spans="2:2">
      <c r="B64546" s="697"/>
    </row>
    <row r="64547" spans="2:2">
      <c r="B64547" s="697"/>
    </row>
    <row r="64548" spans="2:2">
      <c r="B64548" s="697"/>
    </row>
    <row r="64549" spans="2:2">
      <c r="B64549" s="697"/>
    </row>
    <row r="64550" spans="2:2">
      <c r="B64550" s="697"/>
    </row>
    <row r="64551" spans="2:2">
      <c r="B64551" s="697"/>
    </row>
    <row r="64552" spans="2:2">
      <c r="B64552" s="697"/>
    </row>
    <row r="64553" spans="2:2">
      <c r="B64553" s="697"/>
    </row>
    <row r="64554" spans="2:2">
      <c r="B64554" s="697"/>
    </row>
    <row r="64555" spans="2:2">
      <c r="B64555" s="697"/>
    </row>
    <row r="64556" spans="2:2">
      <c r="B64556" s="697"/>
    </row>
    <row r="64557" spans="2:2">
      <c r="B64557" s="697"/>
    </row>
    <row r="64558" spans="2:2">
      <c r="B64558" s="697"/>
    </row>
    <row r="64559" spans="2:2">
      <c r="B64559" s="697"/>
    </row>
    <row r="64560" spans="2:2">
      <c r="B64560" s="697"/>
    </row>
    <row r="64561" spans="2:2">
      <c r="B64561" s="697"/>
    </row>
    <row r="64562" spans="2:2">
      <c r="B64562" s="697"/>
    </row>
    <row r="64563" spans="2:2">
      <c r="B64563" s="697"/>
    </row>
    <row r="64564" spans="2:2">
      <c r="B64564" s="697"/>
    </row>
    <row r="64565" spans="2:2">
      <c r="B64565" s="697"/>
    </row>
    <row r="64566" spans="2:2">
      <c r="B64566" s="697"/>
    </row>
    <row r="64567" spans="2:2">
      <c r="B64567" s="697"/>
    </row>
    <row r="64568" spans="2:2">
      <c r="B64568" s="697"/>
    </row>
    <row r="64569" spans="2:2">
      <c r="B64569" s="697"/>
    </row>
    <row r="64570" spans="2:2">
      <c r="B64570" s="697"/>
    </row>
    <row r="64571" spans="2:2">
      <c r="B64571" s="697"/>
    </row>
    <row r="64572" spans="2:2">
      <c r="B64572" s="697"/>
    </row>
    <row r="64573" spans="2:2">
      <c r="B64573" s="697"/>
    </row>
    <row r="64574" spans="2:2">
      <c r="B64574" s="697"/>
    </row>
    <row r="64575" spans="2:2">
      <c r="B64575" s="697"/>
    </row>
    <row r="64576" spans="2:2">
      <c r="B64576" s="697"/>
    </row>
    <row r="64577" spans="2:2">
      <c r="B64577" s="697"/>
    </row>
    <row r="64578" spans="2:2">
      <c r="B64578" s="697"/>
    </row>
    <row r="64579" spans="2:2">
      <c r="B64579" s="697"/>
    </row>
    <row r="64580" spans="2:2">
      <c r="B64580" s="697"/>
    </row>
    <row r="64581" spans="2:2">
      <c r="B64581" s="697"/>
    </row>
    <row r="64582" spans="2:2">
      <c r="B64582" s="697"/>
    </row>
    <row r="64583" spans="2:2">
      <c r="B64583" s="697"/>
    </row>
    <row r="64584" spans="2:2">
      <c r="B64584" s="697"/>
    </row>
    <row r="64585" spans="2:2">
      <c r="B64585" s="697"/>
    </row>
    <row r="64586" spans="2:2">
      <c r="B64586" s="697"/>
    </row>
    <row r="64587" spans="2:2">
      <c r="B64587" s="697"/>
    </row>
    <row r="64588" spans="2:2">
      <c r="B64588" s="697"/>
    </row>
    <row r="64589" spans="2:2">
      <c r="B64589" s="697"/>
    </row>
    <row r="64590" spans="2:2">
      <c r="B64590" s="697"/>
    </row>
    <row r="64591" spans="2:2">
      <c r="B64591" s="697"/>
    </row>
    <row r="64592" spans="2:2">
      <c r="B64592" s="697"/>
    </row>
    <row r="64593" spans="2:2">
      <c r="B64593" s="697"/>
    </row>
    <row r="64594" spans="2:2">
      <c r="B64594" s="697"/>
    </row>
    <row r="64595" spans="2:2">
      <c r="B64595" s="697"/>
    </row>
    <row r="64596" spans="2:2">
      <c r="B64596" s="697"/>
    </row>
    <row r="64597" spans="2:2">
      <c r="B64597" s="697"/>
    </row>
    <row r="64598" spans="2:2">
      <c r="B64598" s="697"/>
    </row>
    <row r="64599" spans="2:2">
      <c r="B64599" s="697"/>
    </row>
    <row r="64600" spans="2:2">
      <c r="B64600" s="697"/>
    </row>
    <row r="64601" spans="2:2">
      <c r="B64601" s="697"/>
    </row>
    <row r="64602" spans="2:2">
      <c r="B64602" s="697"/>
    </row>
    <row r="64603" spans="2:2">
      <c r="B64603" s="697"/>
    </row>
    <row r="64604" spans="2:2">
      <c r="B64604" s="697"/>
    </row>
    <row r="64605" spans="2:2">
      <c r="B64605" s="697"/>
    </row>
    <row r="64606" spans="2:2">
      <c r="B64606" s="697"/>
    </row>
    <row r="64607" spans="2:2">
      <c r="B64607" s="697"/>
    </row>
    <row r="64608" spans="2:2">
      <c r="B64608" s="697"/>
    </row>
    <row r="64609" spans="2:2">
      <c r="B64609" s="697"/>
    </row>
    <row r="64610" spans="2:2">
      <c r="B64610" s="697"/>
    </row>
    <row r="64611" spans="2:2">
      <c r="B64611" s="697"/>
    </row>
    <row r="64612" spans="2:2">
      <c r="B64612" s="697"/>
    </row>
    <row r="64613" spans="2:2">
      <c r="B64613" s="697"/>
    </row>
    <row r="64614" spans="2:2">
      <c r="B64614" s="697"/>
    </row>
    <row r="64615" spans="2:2">
      <c r="B64615" s="697"/>
    </row>
    <row r="64616" spans="2:2">
      <c r="B64616" s="697"/>
    </row>
    <row r="64617" spans="2:2">
      <c r="B64617" s="697"/>
    </row>
    <row r="64618" spans="2:2">
      <c r="B64618" s="697"/>
    </row>
    <row r="64619" spans="2:2">
      <c r="B64619" s="697"/>
    </row>
    <row r="64620" spans="2:2">
      <c r="B64620" s="697"/>
    </row>
    <row r="64621" spans="2:2">
      <c r="B64621" s="697"/>
    </row>
    <row r="64622" spans="2:2">
      <c r="B64622" s="697"/>
    </row>
    <row r="64623" spans="2:2">
      <c r="B64623" s="697"/>
    </row>
    <row r="64624" spans="2:2">
      <c r="B64624" s="697"/>
    </row>
    <row r="64625" spans="2:2">
      <c r="B64625" s="697"/>
    </row>
    <row r="64626" spans="2:2">
      <c r="B64626" s="697"/>
    </row>
    <row r="64627" spans="2:2">
      <c r="B64627" s="697"/>
    </row>
    <row r="64628" spans="2:2">
      <c r="B64628" s="697"/>
    </row>
    <row r="64629" spans="2:2">
      <c r="B64629" s="697"/>
    </row>
    <row r="64630" spans="2:2">
      <c r="B64630" s="697"/>
    </row>
    <row r="64631" spans="2:2">
      <c r="B64631" s="697"/>
    </row>
    <row r="64632" spans="2:2">
      <c r="B64632" s="697"/>
    </row>
    <row r="64633" spans="2:2">
      <c r="B64633" s="697"/>
    </row>
    <row r="64634" spans="2:2">
      <c r="B64634" s="697"/>
    </row>
    <row r="64635" spans="2:2">
      <c r="B64635" s="697"/>
    </row>
    <row r="64636" spans="2:2">
      <c r="B64636" s="697"/>
    </row>
    <row r="64637" spans="2:2">
      <c r="B64637" s="697"/>
    </row>
    <row r="64638" spans="2:2">
      <c r="B64638" s="697"/>
    </row>
    <row r="64639" spans="2:2">
      <c r="B64639" s="697"/>
    </row>
    <row r="64640" spans="2:2">
      <c r="B64640" s="697"/>
    </row>
    <row r="64641" spans="2:2">
      <c r="B64641" s="697"/>
    </row>
    <row r="64642" spans="2:2">
      <c r="B64642" s="697"/>
    </row>
    <row r="64643" spans="2:2">
      <c r="B64643" s="697"/>
    </row>
    <row r="64644" spans="2:2">
      <c r="B64644" s="697"/>
    </row>
    <row r="64645" spans="2:2">
      <c r="B64645" s="697"/>
    </row>
    <row r="64646" spans="2:2">
      <c r="B64646" s="697"/>
    </row>
    <row r="64647" spans="2:2">
      <c r="B64647" s="697"/>
    </row>
    <row r="64648" spans="2:2">
      <c r="B64648" s="697"/>
    </row>
    <row r="64649" spans="2:2">
      <c r="B64649" s="697"/>
    </row>
    <row r="64650" spans="2:2">
      <c r="B64650" s="697"/>
    </row>
    <row r="64651" spans="2:2">
      <c r="B64651" s="697"/>
    </row>
    <row r="64652" spans="2:2">
      <c r="B64652" s="697"/>
    </row>
    <row r="64653" spans="2:2">
      <c r="B64653" s="697"/>
    </row>
    <row r="64654" spans="2:2">
      <c r="B64654" s="697"/>
    </row>
    <row r="64655" spans="2:2">
      <c r="B64655" s="697"/>
    </row>
    <row r="64656" spans="2:2">
      <c r="B64656" s="697"/>
    </row>
    <row r="64657" spans="2:2">
      <c r="B64657" s="697"/>
    </row>
    <row r="64658" spans="2:2">
      <c r="B64658" s="697"/>
    </row>
    <row r="64659" spans="2:2">
      <c r="B64659" s="697"/>
    </row>
    <row r="64660" spans="2:2">
      <c r="B64660" s="697"/>
    </row>
    <row r="64661" spans="2:2">
      <c r="B64661" s="697"/>
    </row>
    <row r="64662" spans="2:2">
      <c r="B64662" s="697"/>
    </row>
    <row r="64663" spans="2:2">
      <c r="B64663" s="697"/>
    </row>
    <row r="64664" spans="2:2">
      <c r="B64664" s="697"/>
    </row>
    <row r="64665" spans="2:2">
      <c r="B64665" s="697"/>
    </row>
    <row r="64666" spans="2:2">
      <c r="B64666" s="697"/>
    </row>
    <row r="64667" spans="2:2">
      <c r="B64667" s="697"/>
    </row>
    <row r="64668" spans="2:2">
      <c r="B64668" s="697"/>
    </row>
    <row r="64669" spans="2:2">
      <c r="B64669" s="697"/>
    </row>
    <row r="64670" spans="2:2">
      <c r="B64670" s="697"/>
    </row>
    <row r="64671" spans="2:2">
      <c r="B64671" s="697"/>
    </row>
    <row r="64672" spans="2:2">
      <c r="B64672" s="697"/>
    </row>
    <row r="64673" spans="2:2">
      <c r="B64673" s="697"/>
    </row>
    <row r="64674" spans="2:2">
      <c r="B64674" s="697"/>
    </row>
    <row r="64675" spans="2:2">
      <c r="B64675" s="697"/>
    </row>
    <row r="64676" spans="2:2">
      <c r="B64676" s="697"/>
    </row>
    <row r="64677" spans="2:2">
      <c r="B64677" s="697"/>
    </row>
    <row r="64678" spans="2:2">
      <c r="B64678" s="697"/>
    </row>
    <row r="64679" spans="2:2">
      <c r="B64679" s="697"/>
    </row>
    <row r="64680" spans="2:2">
      <c r="B64680" s="697"/>
    </row>
    <row r="64681" spans="2:2">
      <c r="B64681" s="697"/>
    </row>
    <row r="64682" spans="2:2">
      <c r="B64682" s="697"/>
    </row>
    <row r="64683" spans="2:2">
      <c r="B64683" s="697"/>
    </row>
    <row r="64684" spans="2:2">
      <c r="B64684" s="697"/>
    </row>
    <row r="64685" spans="2:2">
      <c r="B64685" s="697"/>
    </row>
    <row r="64686" spans="2:2">
      <c r="B64686" s="697"/>
    </row>
    <row r="64687" spans="2:2">
      <c r="B64687" s="697"/>
    </row>
    <row r="64688" spans="2:2">
      <c r="B64688" s="697"/>
    </row>
    <row r="64689" spans="2:2">
      <c r="B64689" s="697"/>
    </row>
    <row r="64690" spans="2:2">
      <c r="B64690" s="697"/>
    </row>
    <row r="64691" spans="2:2">
      <c r="B64691" s="697"/>
    </row>
    <row r="64692" spans="2:2">
      <c r="B64692" s="697"/>
    </row>
    <row r="64693" spans="2:2">
      <c r="B64693" s="697"/>
    </row>
    <row r="64694" spans="2:2">
      <c r="B64694" s="697"/>
    </row>
    <row r="64695" spans="2:2">
      <c r="B64695" s="697"/>
    </row>
    <row r="64696" spans="2:2">
      <c r="B64696" s="697"/>
    </row>
    <row r="64697" spans="2:2">
      <c r="B64697" s="697"/>
    </row>
    <row r="64698" spans="2:2">
      <c r="B64698" s="697"/>
    </row>
    <row r="64699" spans="2:2">
      <c r="B64699" s="697"/>
    </row>
    <row r="64700" spans="2:2">
      <c r="B64700" s="697"/>
    </row>
    <row r="64701" spans="2:2">
      <c r="B64701" s="697"/>
    </row>
    <row r="64702" spans="2:2">
      <c r="B64702" s="697"/>
    </row>
    <row r="64703" spans="2:2">
      <c r="B64703" s="697"/>
    </row>
    <row r="64704" spans="2:2">
      <c r="B64704" s="697"/>
    </row>
    <row r="64705" spans="2:2">
      <c r="B64705" s="697"/>
    </row>
    <row r="64706" spans="2:2">
      <c r="B64706" s="697"/>
    </row>
    <row r="64707" spans="2:2">
      <c r="B64707" s="697"/>
    </row>
    <row r="64708" spans="2:2">
      <c r="B64708" s="697"/>
    </row>
    <row r="64709" spans="2:2">
      <c r="B64709" s="697"/>
    </row>
    <row r="64710" spans="2:2">
      <c r="B64710" s="697"/>
    </row>
    <row r="64711" spans="2:2">
      <c r="B64711" s="697"/>
    </row>
    <row r="64712" spans="2:2">
      <c r="B64712" s="697"/>
    </row>
    <row r="64713" spans="2:2">
      <c r="B64713" s="697"/>
    </row>
    <row r="64714" spans="2:2">
      <c r="B64714" s="697"/>
    </row>
    <row r="64715" spans="2:2">
      <c r="B64715" s="697"/>
    </row>
    <row r="64716" spans="2:2">
      <c r="B64716" s="697"/>
    </row>
    <row r="64717" spans="2:2">
      <c r="B64717" s="697"/>
    </row>
    <row r="64718" spans="2:2">
      <c r="B64718" s="697"/>
    </row>
    <row r="64719" spans="2:2">
      <c r="B64719" s="697"/>
    </row>
    <row r="64720" spans="2:2">
      <c r="B64720" s="697"/>
    </row>
    <row r="64721" spans="2:2">
      <c r="B64721" s="697"/>
    </row>
    <row r="64722" spans="2:2">
      <c r="B64722" s="697"/>
    </row>
    <row r="64723" spans="2:2">
      <c r="B64723" s="697"/>
    </row>
    <row r="64724" spans="2:2">
      <c r="B64724" s="697"/>
    </row>
    <row r="64725" spans="2:2">
      <c r="B64725" s="697"/>
    </row>
    <row r="64726" spans="2:2">
      <c r="B64726" s="697"/>
    </row>
    <row r="64727" spans="2:2">
      <c r="B64727" s="697"/>
    </row>
    <row r="64728" spans="2:2">
      <c r="B64728" s="697"/>
    </row>
    <row r="64729" spans="2:2">
      <c r="B64729" s="697"/>
    </row>
    <row r="64730" spans="2:2">
      <c r="B64730" s="697"/>
    </row>
    <row r="64731" spans="2:2">
      <c r="B64731" s="697"/>
    </row>
    <row r="64732" spans="2:2">
      <c r="B64732" s="697"/>
    </row>
    <row r="64733" spans="2:2">
      <c r="B64733" s="697"/>
    </row>
    <row r="64734" spans="2:2">
      <c r="B64734" s="697"/>
    </row>
    <row r="64735" spans="2:2">
      <c r="B64735" s="697"/>
    </row>
    <row r="64736" spans="2:2">
      <c r="B64736" s="697"/>
    </row>
    <row r="64737" spans="2:2">
      <c r="B64737" s="697"/>
    </row>
    <row r="64738" spans="2:2">
      <c r="B64738" s="697"/>
    </row>
    <row r="64739" spans="2:2">
      <c r="B64739" s="697"/>
    </row>
    <row r="64740" spans="2:2">
      <c r="B64740" s="697"/>
    </row>
    <row r="64741" spans="2:2">
      <c r="B64741" s="697"/>
    </row>
    <row r="64742" spans="2:2">
      <c r="B64742" s="697"/>
    </row>
    <row r="64743" spans="2:2">
      <c r="B64743" s="697"/>
    </row>
    <row r="64744" spans="2:2">
      <c r="B64744" s="697"/>
    </row>
    <row r="64745" spans="2:2">
      <c r="B64745" s="697"/>
    </row>
    <row r="64746" spans="2:2">
      <c r="B64746" s="697"/>
    </row>
    <row r="64747" spans="2:2">
      <c r="B64747" s="697"/>
    </row>
    <row r="64748" spans="2:2">
      <c r="B64748" s="697"/>
    </row>
    <row r="64749" spans="2:2">
      <c r="B64749" s="697"/>
    </row>
    <row r="64750" spans="2:2">
      <c r="B64750" s="697"/>
    </row>
    <row r="64751" spans="2:2">
      <c r="B64751" s="697"/>
    </row>
    <row r="64752" spans="2:2">
      <c r="B64752" s="697"/>
    </row>
    <row r="64753" spans="2:2">
      <c r="B64753" s="697"/>
    </row>
    <row r="64754" spans="2:2">
      <c r="B64754" s="697"/>
    </row>
    <row r="64755" spans="2:2">
      <c r="B64755" s="697"/>
    </row>
    <row r="64756" spans="2:2">
      <c r="B64756" s="697"/>
    </row>
    <row r="64757" spans="2:2">
      <c r="B64757" s="697"/>
    </row>
    <row r="64758" spans="2:2">
      <c r="B64758" s="697"/>
    </row>
    <row r="64759" spans="2:2">
      <c r="B64759" s="697"/>
    </row>
    <row r="64760" spans="2:2">
      <c r="B64760" s="697"/>
    </row>
    <row r="64761" spans="2:2">
      <c r="B64761" s="697"/>
    </row>
    <row r="64762" spans="2:2">
      <c r="B64762" s="697"/>
    </row>
    <row r="64763" spans="2:2">
      <c r="B64763" s="697"/>
    </row>
    <row r="64764" spans="2:2">
      <c r="B64764" s="697"/>
    </row>
    <row r="64765" spans="2:2">
      <c r="B64765" s="697"/>
    </row>
    <row r="64766" spans="2:2">
      <c r="B64766" s="697"/>
    </row>
    <row r="64767" spans="2:2">
      <c r="B64767" s="697"/>
    </row>
    <row r="64768" spans="2:2">
      <c r="B64768" s="697"/>
    </row>
    <row r="64769" spans="2:2">
      <c r="B64769" s="697"/>
    </row>
    <row r="64770" spans="2:2">
      <c r="B64770" s="697"/>
    </row>
    <row r="64771" spans="2:2">
      <c r="B64771" s="697"/>
    </row>
    <row r="64772" spans="2:2">
      <c r="B64772" s="697"/>
    </row>
    <row r="64773" spans="2:2">
      <c r="B64773" s="697"/>
    </row>
    <row r="64774" spans="2:2">
      <c r="B64774" s="697"/>
    </row>
    <row r="64775" spans="2:2">
      <c r="B64775" s="697"/>
    </row>
    <row r="64776" spans="2:2">
      <c r="B64776" s="697"/>
    </row>
    <row r="64777" spans="2:2">
      <c r="B64777" s="697"/>
    </row>
    <row r="64778" spans="2:2">
      <c r="B64778" s="697"/>
    </row>
    <row r="64779" spans="2:2">
      <c r="B64779" s="697"/>
    </row>
    <row r="64780" spans="2:2">
      <c r="B64780" s="697"/>
    </row>
    <row r="64781" spans="2:2">
      <c r="B64781" s="697"/>
    </row>
    <row r="64782" spans="2:2">
      <c r="B64782" s="697"/>
    </row>
    <row r="64783" spans="2:2">
      <c r="B64783" s="697"/>
    </row>
    <row r="64784" spans="2:2">
      <c r="B64784" s="697"/>
    </row>
    <row r="64785" spans="2:2">
      <c r="B64785" s="697"/>
    </row>
    <row r="64786" spans="2:2">
      <c r="B64786" s="697"/>
    </row>
    <row r="64787" spans="2:2">
      <c r="B64787" s="697"/>
    </row>
    <row r="64788" spans="2:2">
      <c r="B64788" s="697"/>
    </row>
    <row r="64789" spans="2:2">
      <c r="B64789" s="697"/>
    </row>
    <row r="64790" spans="2:2">
      <c r="B64790" s="697"/>
    </row>
    <row r="64791" spans="2:2">
      <c r="B64791" s="697"/>
    </row>
    <row r="64792" spans="2:2">
      <c r="B64792" s="697"/>
    </row>
    <row r="64793" spans="2:2">
      <c r="B64793" s="697"/>
    </row>
    <row r="64794" spans="2:2">
      <c r="B64794" s="697"/>
    </row>
    <row r="64795" spans="2:2">
      <c r="B64795" s="697"/>
    </row>
    <row r="64796" spans="2:2">
      <c r="B64796" s="697"/>
    </row>
    <row r="64797" spans="2:2">
      <c r="B64797" s="697"/>
    </row>
    <row r="64798" spans="2:2">
      <c r="B64798" s="697"/>
    </row>
    <row r="64799" spans="2:2">
      <c r="B64799" s="697"/>
    </row>
    <row r="64800" spans="2:2">
      <c r="B64800" s="697"/>
    </row>
    <row r="64801" spans="2:2">
      <c r="B64801" s="697"/>
    </row>
    <row r="64802" spans="2:2">
      <c r="B64802" s="697"/>
    </row>
    <row r="64803" spans="2:2">
      <c r="B64803" s="697"/>
    </row>
    <row r="64804" spans="2:2">
      <c r="B64804" s="697"/>
    </row>
    <row r="64805" spans="2:2">
      <c r="B64805" s="697"/>
    </row>
    <row r="64806" spans="2:2">
      <c r="B64806" s="697"/>
    </row>
    <row r="64807" spans="2:2">
      <c r="B64807" s="697"/>
    </row>
    <row r="64808" spans="2:2">
      <c r="B64808" s="697"/>
    </row>
    <row r="64809" spans="2:2">
      <c r="B64809" s="697"/>
    </row>
    <row r="64810" spans="2:2">
      <c r="B64810" s="697"/>
    </row>
    <row r="64811" spans="2:2">
      <c r="B64811" s="697"/>
    </row>
    <row r="64812" spans="2:2">
      <c r="B64812" s="697"/>
    </row>
    <row r="64813" spans="2:2">
      <c r="B64813" s="697"/>
    </row>
    <row r="64814" spans="2:2">
      <c r="B64814" s="697"/>
    </row>
    <row r="64815" spans="2:2">
      <c r="B64815" s="697"/>
    </row>
    <row r="64816" spans="2:2">
      <c r="B64816" s="697"/>
    </row>
    <row r="64817" spans="2:2">
      <c r="B64817" s="697"/>
    </row>
    <row r="64818" spans="2:2">
      <c r="B64818" s="697"/>
    </row>
    <row r="64819" spans="2:2">
      <c r="B64819" s="697"/>
    </row>
    <row r="64820" spans="2:2">
      <c r="B64820" s="697"/>
    </row>
    <row r="64821" spans="2:2">
      <c r="B64821" s="697"/>
    </row>
    <row r="64822" spans="2:2">
      <c r="B64822" s="697"/>
    </row>
    <row r="64823" spans="2:2">
      <c r="B64823" s="697"/>
    </row>
    <row r="64824" spans="2:2">
      <c r="B64824" s="697"/>
    </row>
    <row r="64825" spans="2:2">
      <c r="B64825" s="697"/>
    </row>
    <row r="64826" spans="2:2">
      <c r="B64826" s="697"/>
    </row>
    <row r="64827" spans="2:2">
      <c r="B64827" s="697"/>
    </row>
    <row r="64828" spans="2:2">
      <c r="B64828" s="697"/>
    </row>
    <row r="64829" spans="2:2">
      <c r="B64829" s="697"/>
    </row>
    <row r="64830" spans="2:2">
      <c r="B64830" s="697"/>
    </row>
    <row r="64831" spans="2:2">
      <c r="B64831" s="697"/>
    </row>
    <row r="64832" spans="2:2">
      <c r="B64832" s="697"/>
    </row>
    <row r="64833" spans="2:2">
      <c r="B64833" s="697"/>
    </row>
    <row r="64834" spans="2:2">
      <c r="B64834" s="697"/>
    </row>
    <row r="64835" spans="2:2">
      <c r="B64835" s="697"/>
    </row>
    <row r="64836" spans="2:2">
      <c r="B64836" s="697"/>
    </row>
    <row r="64837" spans="2:2">
      <c r="B64837" s="697"/>
    </row>
    <row r="64838" spans="2:2">
      <c r="B64838" s="697"/>
    </row>
    <row r="64839" spans="2:2">
      <c r="B64839" s="697"/>
    </row>
    <row r="64840" spans="2:2">
      <c r="B64840" s="697"/>
    </row>
    <row r="64841" spans="2:2">
      <c r="B64841" s="697"/>
    </row>
    <row r="64842" spans="2:2">
      <c r="B64842" s="697"/>
    </row>
    <row r="64843" spans="2:2">
      <c r="B64843" s="697"/>
    </row>
    <row r="64844" spans="2:2">
      <c r="B64844" s="697"/>
    </row>
    <row r="64845" spans="2:2">
      <c r="B64845" s="697"/>
    </row>
    <row r="64846" spans="2:2">
      <c r="B64846" s="697"/>
    </row>
    <row r="64847" spans="2:2">
      <c r="B64847" s="697"/>
    </row>
    <row r="64848" spans="2:2">
      <c r="B64848" s="697"/>
    </row>
    <row r="64849" spans="2:2">
      <c r="B64849" s="697"/>
    </row>
    <row r="64850" spans="2:2">
      <c r="B64850" s="697"/>
    </row>
    <row r="64851" spans="2:2">
      <c r="B64851" s="697"/>
    </row>
    <row r="64852" spans="2:2">
      <c r="B64852" s="697"/>
    </row>
    <row r="64853" spans="2:2">
      <c r="B64853" s="697"/>
    </row>
    <row r="64854" spans="2:2">
      <c r="B64854" s="697"/>
    </row>
    <row r="64855" spans="2:2">
      <c r="B64855" s="697"/>
    </row>
    <row r="64856" spans="2:2">
      <c r="B64856" s="697"/>
    </row>
    <row r="64857" spans="2:2">
      <c r="B64857" s="697"/>
    </row>
    <row r="64858" spans="2:2">
      <c r="B64858" s="697"/>
    </row>
    <row r="64859" spans="2:2">
      <c r="B64859" s="697"/>
    </row>
    <row r="64860" spans="2:2">
      <c r="B64860" s="697"/>
    </row>
    <row r="64861" spans="2:2">
      <c r="B64861" s="697"/>
    </row>
    <row r="64862" spans="2:2">
      <c r="B64862" s="697"/>
    </row>
    <row r="64863" spans="2:2">
      <c r="B64863" s="697"/>
    </row>
    <row r="64864" spans="2:2">
      <c r="B64864" s="697"/>
    </row>
    <row r="64865" spans="2:2">
      <c r="B64865" s="697"/>
    </row>
    <row r="64866" spans="2:2">
      <c r="B64866" s="697"/>
    </row>
    <row r="64867" spans="2:2">
      <c r="B64867" s="697"/>
    </row>
    <row r="64868" spans="2:2">
      <c r="B64868" s="697"/>
    </row>
    <row r="64869" spans="2:2">
      <c r="B64869" s="697"/>
    </row>
    <row r="64870" spans="2:2">
      <c r="B64870" s="697"/>
    </row>
    <row r="64871" spans="2:2">
      <c r="B64871" s="697"/>
    </row>
    <row r="64872" spans="2:2">
      <c r="B64872" s="697"/>
    </row>
    <row r="64873" spans="2:2">
      <c r="B64873" s="697"/>
    </row>
    <row r="64874" spans="2:2">
      <c r="B64874" s="697"/>
    </row>
    <row r="64875" spans="2:2">
      <c r="B64875" s="697"/>
    </row>
    <row r="64876" spans="2:2">
      <c r="B64876" s="697"/>
    </row>
    <row r="64877" spans="2:2">
      <c r="B64877" s="697"/>
    </row>
    <row r="64878" spans="2:2">
      <c r="B64878" s="697"/>
    </row>
    <row r="64879" spans="2:2">
      <c r="B64879" s="697"/>
    </row>
    <row r="64880" spans="2:2">
      <c r="B64880" s="697"/>
    </row>
    <row r="64881" spans="2:2">
      <c r="B64881" s="697"/>
    </row>
    <row r="64882" spans="2:2">
      <c r="B64882" s="697"/>
    </row>
    <row r="64883" spans="2:2">
      <c r="B64883" s="697"/>
    </row>
    <row r="64884" spans="2:2">
      <c r="B64884" s="697"/>
    </row>
    <row r="64885" spans="2:2">
      <c r="B64885" s="697"/>
    </row>
    <row r="64886" spans="2:2">
      <c r="B64886" s="697"/>
    </row>
    <row r="64887" spans="2:2">
      <c r="B64887" s="697"/>
    </row>
    <row r="64888" spans="2:2">
      <c r="B64888" s="697"/>
    </row>
    <row r="64889" spans="2:2">
      <c r="B64889" s="697"/>
    </row>
    <row r="64890" spans="2:2">
      <c r="B64890" s="697"/>
    </row>
    <row r="64891" spans="2:2">
      <c r="B64891" s="697"/>
    </row>
    <row r="64892" spans="2:2">
      <c r="B64892" s="697"/>
    </row>
    <row r="64893" spans="2:2">
      <c r="B64893" s="697"/>
    </row>
    <row r="64894" spans="2:2">
      <c r="B64894" s="697"/>
    </row>
    <row r="64895" spans="2:2">
      <c r="B64895" s="697"/>
    </row>
    <row r="64896" spans="2:2">
      <c r="B64896" s="697"/>
    </row>
    <row r="64897" spans="2:2">
      <c r="B64897" s="697"/>
    </row>
    <row r="64898" spans="2:2">
      <c r="B64898" s="697"/>
    </row>
    <row r="64899" spans="2:2">
      <c r="B64899" s="697"/>
    </row>
    <row r="64900" spans="2:2">
      <c r="B64900" s="697"/>
    </row>
    <row r="64901" spans="2:2">
      <c r="B64901" s="697"/>
    </row>
    <row r="64902" spans="2:2">
      <c r="B64902" s="697"/>
    </row>
    <row r="64903" spans="2:2">
      <c r="B64903" s="697"/>
    </row>
    <row r="64904" spans="2:2">
      <c r="B64904" s="697"/>
    </row>
    <row r="64905" spans="2:2">
      <c r="B64905" s="697"/>
    </row>
    <row r="64906" spans="2:2">
      <c r="B64906" s="697"/>
    </row>
    <row r="64907" spans="2:2">
      <c r="B64907" s="697"/>
    </row>
    <row r="64908" spans="2:2">
      <c r="B64908" s="697"/>
    </row>
    <row r="64909" spans="2:2">
      <c r="B64909" s="697"/>
    </row>
    <row r="64910" spans="2:2">
      <c r="B64910" s="697"/>
    </row>
    <row r="64911" spans="2:2">
      <c r="B64911" s="697"/>
    </row>
    <row r="64912" spans="2:2">
      <c r="B64912" s="697"/>
    </row>
    <row r="64913" spans="2:2">
      <c r="B64913" s="697"/>
    </row>
    <row r="64914" spans="2:2">
      <c r="B64914" s="697"/>
    </row>
    <row r="64915" spans="2:2">
      <c r="B64915" s="697"/>
    </row>
    <row r="64916" spans="2:2">
      <c r="B64916" s="697"/>
    </row>
    <row r="64917" spans="2:2">
      <c r="B64917" s="697"/>
    </row>
    <row r="64918" spans="2:2">
      <c r="B64918" s="697"/>
    </row>
    <row r="64919" spans="2:2">
      <c r="B64919" s="697"/>
    </row>
    <row r="64920" spans="2:2">
      <c r="B64920" s="697"/>
    </row>
    <row r="64921" spans="2:2">
      <c r="B64921" s="697"/>
    </row>
    <row r="64922" spans="2:2">
      <c r="B64922" s="697"/>
    </row>
    <row r="64923" spans="2:2">
      <c r="B64923" s="697"/>
    </row>
    <row r="64924" spans="2:2">
      <c r="B64924" s="697"/>
    </row>
    <row r="64925" spans="2:2">
      <c r="B64925" s="697"/>
    </row>
    <row r="64926" spans="2:2">
      <c r="B64926" s="697"/>
    </row>
    <row r="64927" spans="2:2">
      <c r="B64927" s="697"/>
    </row>
    <row r="64928" spans="2:2">
      <c r="B64928" s="697"/>
    </row>
    <row r="64929" spans="2:2">
      <c r="B64929" s="697"/>
    </row>
    <row r="64930" spans="2:2">
      <c r="B64930" s="697"/>
    </row>
    <row r="64931" spans="2:2">
      <c r="B64931" s="697"/>
    </row>
    <row r="64932" spans="2:2">
      <c r="B64932" s="697"/>
    </row>
    <row r="64933" spans="2:2">
      <c r="B64933" s="697"/>
    </row>
    <row r="64934" spans="2:2">
      <c r="B64934" s="697"/>
    </row>
    <row r="64935" spans="2:2">
      <c r="B64935" s="697"/>
    </row>
    <row r="64936" spans="2:2">
      <c r="B64936" s="697"/>
    </row>
    <row r="64937" spans="2:2">
      <c r="B64937" s="697"/>
    </row>
    <row r="64938" spans="2:2">
      <c r="B64938" s="697"/>
    </row>
    <row r="64939" spans="2:2">
      <c r="B64939" s="697"/>
    </row>
    <row r="64940" spans="2:2">
      <c r="B64940" s="697"/>
    </row>
    <row r="64941" spans="2:2">
      <c r="B64941" s="697"/>
    </row>
    <row r="64942" spans="2:2">
      <c r="B64942" s="697"/>
    </row>
    <row r="64943" spans="2:2">
      <c r="B64943" s="697"/>
    </row>
    <row r="64944" spans="2:2">
      <c r="B64944" s="697"/>
    </row>
    <row r="64945" spans="2:2">
      <c r="B64945" s="697"/>
    </row>
    <row r="64946" spans="2:2">
      <c r="B64946" s="697"/>
    </row>
    <row r="64947" spans="2:2">
      <c r="B64947" s="697"/>
    </row>
    <row r="64948" spans="2:2">
      <c r="B64948" s="697"/>
    </row>
    <row r="64949" spans="2:2">
      <c r="B64949" s="697"/>
    </row>
    <row r="64950" spans="2:2">
      <c r="B64950" s="697"/>
    </row>
    <row r="64951" spans="2:2">
      <c r="B64951" s="697"/>
    </row>
    <row r="64952" spans="2:2">
      <c r="B64952" s="697"/>
    </row>
    <row r="64953" spans="2:2">
      <c r="B64953" s="697"/>
    </row>
    <row r="64954" spans="2:2">
      <c r="B64954" s="697"/>
    </row>
    <row r="64955" spans="2:2">
      <c r="B64955" s="697"/>
    </row>
    <row r="64956" spans="2:2">
      <c r="B64956" s="697"/>
    </row>
    <row r="64957" spans="2:2">
      <c r="B64957" s="697"/>
    </row>
    <row r="64958" spans="2:2">
      <c r="B64958" s="697"/>
    </row>
    <row r="64959" spans="2:2">
      <c r="B64959" s="697"/>
    </row>
    <row r="64960" spans="2:2">
      <c r="B64960" s="697"/>
    </row>
    <row r="64961" spans="2:2">
      <c r="B64961" s="697"/>
    </row>
    <row r="64962" spans="2:2">
      <c r="B64962" s="697"/>
    </row>
    <row r="64963" spans="2:2">
      <c r="B64963" s="697"/>
    </row>
    <row r="64964" spans="2:2">
      <c r="B64964" s="697"/>
    </row>
    <row r="64965" spans="2:2">
      <c r="B64965" s="697"/>
    </row>
    <row r="64966" spans="2:2">
      <c r="B64966" s="697"/>
    </row>
    <row r="64967" spans="2:2">
      <c r="B64967" s="697"/>
    </row>
    <row r="64968" spans="2:2">
      <c r="B64968" s="697"/>
    </row>
    <row r="64969" spans="2:2">
      <c r="B64969" s="697"/>
    </row>
    <row r="64970" spans="2:2">
      <c r="B64970" s="697"/>
    </row>
    <row r="64971" spans="2:2">
      <c r="B64971" s="697"/>
    </row>
    <row r="64972" spans="2:2">
      <c r="B64972" s="697"/>
    </row>
    <row r="64973" spans="2:2">
      <c r="B64973" s="697"/>
    </row>
    <row r="64974" spans="2:2">
      <c r="B64974" s="697"/>
    </row>
    <row r="64975" spans="2:2">
      <c r="B64975" s="697"/>
    </row>
    <row r="64976" spans="2:2">
      <c r="B64976" s="697"/>
    </row>
    <row r="64977" spans="2:2">
      <c r="B64977" s="697"/>
    </row>
    <row r="64978" spans="2:2">
      <c r="B64978" s="697"/>
    </row>
    <row r="64979" spans="2:2">
      <c r="B64979" s="697"/>
    </row>
    <row r="64980" spans="2:2">
      <c r="B64980" s="697"/>
    </row>
    <row r="64981" spans="2:2">
      <c r="B64981" s="697"/>
    </row>
    <row r="64982" spans="2:2">
      <c r="B64982" s="697"/>
    </row>
    <row r="64983" spans="2:2">
      <c r="B64983" s="697"/>
    </row>
    <row r="64984" spans="2:2">
      <c r="B64984" s="697"/>
    </row>
    <row r="64985" spans="2:2">
      <c r="B64985" s="697"/>
    </row>
    <row r="64986" spans="2:2">
      <c r="B64986" s="697"/>
    </row>
    <row r="64987" spans="2:2">
      <c r="B64987" s="697"/>
    </row>
    <row r="64988" spans="2:2">
      <c r="B64988" s="697"/>
    </row>
    <row r="64989" spans="2:2">
      <c r="B64989" s="697"/>
    </row>
    <row r="64990" spans="2:2">
      <c r="B64990" s="697"/>
    </row>
    <row r="64991" spans="2:2">
      <c r="B64991" s="697"/>
    </row>
    <row r="64992" spans="2:2">
      <c r="B64992" s="697"/>
    </row>
    <row r="64993" spans="2:2">
      <c r="B64993" s="697"/>
    </row>
    <row r="64994" spans="2:2">
      <c r="B64994" s="697"/>
    </row>
    <row r="64995" spans="2:2">
      <c r="B64995" s="697"/>
    </row>
    <row r="64996" spans="2:2">
      <c r="B64996" s="697"/>
    </row>
    <row r="64997" spans="2:2">
      <c r="B64997" s="697"/>
    </row>
    <row r="64998" spans="2:2">
      <c r="B64998" s="697"/>
    </row>
    <row r="64999" spans="2:2">
      <c r="B64999" s="697"/>
    </row>
    <row r="65000" spans="2:2">
      <c r="B65000" s="697"/>
    </row>
    <row r="65001" spans="2:2">
      <c r="B65001" s="697"/>
    </row>
    <row r="65002" spans="2:2">
      <c r="B65002" s="697"/>
    </row>
    <row r="65003" spans="2:2">
      <c r="B65003" s="697"/>
    </row>
    <row r="65004" spans="2:2">
      <c r="B65004" s="697"/>
    </row>
    <row r="65005" spans="2:2">
      <c r="B65005" s="697"/>
    </row>
    <row r="65006" spans="2:2">
      <c r="B65006" s="697"/>
    </row>
    <row r="65007" spans="2:2">
      <c r="B65007" s="697"/>
    </row>
    <row r="65008" spans="2:2">
      <c r="B65008" s="697"/>
    </row>
    <row r="65009" spans="2:2">
      <c r="B65009" s="697"/>
    </row>
    <row r="65010" spans="2:2">
      <c r="B65010" s="697"/>
    </row>
    <row r="65011" spans="2:2">
      <c r="B65011" s="697"/>
    </row>
    <row r="65012" spans="2:2">
      <c r="B65012" s="697"/>
    </row>
    <row r="65013" spans="2:2">
      <c r="B65013" s="697"/>
    </row>
    <row r="65014" spans="2:2">
      <c r="B65014" s="697"/>
    </row>
    <row r="65015" spans="2:2">
      <c r="B65015" s="697"/>
    </row>
    <row r="65016" spans="2:2">
      <c r="B65016" s="697"/>
    </row>
    <row r="65017" spans="2:2">
      <c r="B65017" s="697"/>
    </row>
    <row r="65018" spans="2:2">
      <c r="B65018" s="697"/>
    </row>
    <row r="65019" spans="2:2">
      <c r="B65019" s="697"/>
    </row>
    <row r="65020" spans="2:2">
      <c r="B65020" s="697"/>
    </row>
    <row r="65021" spans="2:2">
      <c r="B65021" s="697"/>
    </row>
    <row r="65022" spans="2:2">
      <c r="B65022" s="697"/>
    </row>
    <row r="65023" spans="2:2">
      <c r="B65023" s="697"/>
    </row>
    <row r="65024" spans="2:2">
      <c r="B65024" s="697"/>
    </row>
    <row r="65025" spans="2:2">
      <c r="B65025" s="697"/>
    </row>
    <row r="65026" spans="2:2">
      <c r="B65026" s="697"/>
    </row>
    <row r="65027" spans="2:2">
      <c r="B65027" s="697"/>
    </row>
    <row r="65028" spans="2:2">
      <c r="B65028" s="697"/>
    </row>
    <row r="65029" spans="2:2">
      <c r="B65029" s="697"/>
    </row>
    <row r="65030" spans="2:2">
      <c r="B65030" s="697"/>
    </row>
    <row r="65031" spans="2:2">
      <c r="B65031" s="697"/>
    </row>
    <row r="65032" spans="2:2">
      <c r="B65032" s="697"/>
    </row>
    <row r="65033" spans="2:2">
      <c r="B65033" s="697"/>
    </row>
    <row r="65034" spans="2:2">
      <c r="B65034" s="697"/>
    </row>
    <row r="65035" spans="2:2">
      <c r="B65035" s="697"/>
    </row>
    <row r="65036" spans="2:2">
      <c r="B65036" s="697"/>
    </row>
    <row r="65037" spans="2:2">
      <c r="B65037" s="697"/>
    </row>
    <row r="65038" spans="2:2">
      <c r="B65038" s="697"/>
    </row>
    <row r="65039" spans="2:2">
      <c r="B65039" s="697"/>
    </row>
    <row r="65040" spans="2:2">
      <c r="B65040" s="697"/>
    </row>
    <row r="65041" spans="2:2">
      <c r="B65041" s="697"/>
    </row>
    <row r="65042" spans="2:2">
      <c r="B65042" s="697"/>
    </row>
    <row r="65043" spans="2:2">
      <c r="B65043" s="697"/>
    </row>
    <row r="65044" spans="2:2">
      <c r="B65044" s="697"/>
    </row>
    <row r="65045" spans="2:2">
      <c r="B65045" s="697"/>
    </row>
    <row r="65046" spans="2:2">
      <c r="B65046" s="697"/>
    </row>
    <row r="65047" spans="2:2">
      <c r="B65047" s="697"/>
    </row>
    <row r="65048" spans="2:2">
      <c r="B65048" s="697"/>
    </row>
    <row r="65049" spans="2:2">
      <c r="B65049" s="697"/>
    </row>
    <row r="65050" spans="2:2">
      <c r="B65050" s="697"/>
    </row>
    <row r="65051" spans="2:2">
      <c r="B65051" s="697"/>
    </row>
    <row r="65052" spans="2:2">
      <c r="B65052" s="697"/>
    </row>
    <row r="65053" spans="2:2">
      <c r="B65053" s="697"/>
    </row>
    <row r="65054" spans="2:2">
      <c r="B65054" s="697"/>
    </row>
    <row r="65055" spans="2:2">
      <c r="B65055" s="697"/>
    </row>
    <row r="65056" spans="2:2">
      <c r="B65056" s="697"/>
    </row>
    <row r="65057" spans="2:2">
      <c r="B65057" s="697"/>
    </row>
    <row r="65058" spans="2:2">
      <c r="B65058" s="697"/>
    </row>
    <row r="65059" spans="2:2">
      <c r="B65059" s="697"/>
    </row>
    <row r="65060" spans="2:2">
      <c r="B65060" s="697"/>
    </row>
    <row r="65061" spans="2:2">
      <c r="B65061" s="697"/>
    </row>
    <row r="65062" spans="2:2">
      <c r="B65062" s="697"/>
    </row>
    <row r="65063" spans="2:2">
      <c r="B65063" s="697"/>
    </row>
    <row r="65064" spans="2:2">
      <c r="B65064" s="697"/>
    </row>
    <row r="65065" spans="2:2">
      <c r="B65065" s="697"/>
    </row>
    <row r="65066" spans="2:2">
      <c r="B65066" s="697"/>
    </row>
    <row r="65067" spans="2:2">
      <c r="B65067" s="697"/>
    </row>
    <row r="65068" spans="2:2">
      <c r="B65068" s="697"/>
    </row>
    <row r="65069" spans="2:2">
      <c r="B65069" s="697"/>
    </row>
    <row r="65070" spans="2:2">
      <c r="B65070" s="697"/>
    </row>
    <row r="65071" spans="2:2">
      <c r="B65071" s="697"/>
    </row>
    <row r="65072" spans="2:2">
      <c r="B65072" s="697"/>
    </row>
    <row r="65073" spans="2:2">
      <c r="B65073" s="697"/>
    </row>
    <row r="65074" spans="2:2">
      <c r="B65074" s="697"/>
    </row>
    <row r="65075" spans="2:2">
      <c r="B65075" s="697"/>
    </row>
    <row r="65076" spans="2:2">
      <c r="B65076" s="697"/>
    </row>
    <row r="65077" spans="2:2">
      <c r="B65077" s="697"/>
    </row>
    <row r="65078" spans="2:2">
      <c r="B65078" s="697"/>
    </row>
    <row r="65079" spans="2:2">
      <c r="B65079" s="697"/>
    </row>
    <row r="65080" spans="2:2">
      <c r="B65080" s="697"/>
    </row>
    <row r="65081" spans="2:2">
      <c r="B65081" s="697"/>
    </row>
    <row r="65082" spans="2:2">
      <c r="B65082" s="697"/>
    </row>
    <row r="65083" spans="2:2">
      <c r="B65083" s="697"/>
    </row>
    <row r="65084" spans="2:2">
      <c r="B65084" s="697"/>
    </row>
    <row r="65085" spans="2:2">
      <c r="B65085" s="697"/>
    </row>
    <row r="65086" spans="2:2">
      <c r="B65086" s="697"/>
    </row>
    <row r="65087" spans="2:2">
      <c r="B65087" s="697"/>
    </row>
    <row r="65088" spans="2:2">
      <c r="B65088" s="697"/>
    </row>
    <row r="65089" spans="2:2">
      <c r="B65089" s="697"/>
    </row>
    <row r="65090" spans="2:2">
      <c r="B65090" s="697"/>
    </row>
    <row r="65091" spans="2:2">
      <c r="B65091" s="697"/>
    </row>
    <row r="65092" spans="2:2">
      <c r="B65092" s="697"/>
    </row>
    <row r="65093" spans="2:2">
      <c r="B65093" s="697"/>
    </row>
    <row r="65094" spans="2:2">
      <c r="B65094" s="697"/>
    </row>
    <row r="65095" spans="2:2">
      <c r="B65095" s="697"/>
    </row>
    <row r="65096" spans="2:2">
      <c r="B65096" s="697"/>
    </row>
    <row r="65097" spans="2:2">
      <c r="B65097" s="697"/>
    </row>
    <row r="65098" spans="2:2">
      <c r="B65098" s="697"/>
    </row>
    <row r="65099" spans="2:2">
      <c r="B65099" s="697"/>
    </row>
    <row r="65100" spans="2:2">
      <c r="B65100" s="697"/>
    </row>
    <row r="65101" spans="2:2">
      <c r="B65101" s="697"/>
    </row>
    <row r="65102" spans="2:2">
      <c r="B65102" s="697"/>
    </row>
    <row r="65103" spans="2:2">
      <c r="B65103" s="697"/>
    </row>
    <row r="65104" spans="2:2">
      <c r="B65104" s="697"/>
    </row>
    <row r="65105" spans="2:2">
      <c r="B65105" s="697"/>
    </row>
    <row r="65106" spans="2:2">
      <c r="B65106" s="697"/>
    </row>
    <row r="65107" spans="2:2">
      <c r="B65107" s="697"/>
    </row>
    <row r="65108" spans="2:2">
      <c r="B65108" s="697"/>
    </row>
    <row r="65109" spans="2:2">
      <c r="B65109" s="697"/>
    </row>
    <row r="65110" spans="2:2">
      <c r="B65110" s="697"/>
    </row>
    <row r="65111" spans="2:2">
      <c r="B65111" s="697"/>
    </row>
    <row r="65112" spans="2:2">
      <c r="B65112" s="697"/>
    </row>
    <row r="65113" spans="2:2">
      <c r="B65113" s="697"/>
    </row>
    <row r="65114" spans="2:2">
      <c r="B65114" s="697"/>
    </row>
    <row r="65115" spans="2:2">
      <c r="B65115" s="697"/>
    </row>
    <row r="65116" spans="2:2">
      <c r="B65116" s="697"/>
    </row>
    <row r="65117" spans="2:2">
      <c r="B65117" s="697"/>
    </row>
    <row r="65118" spans="2:2">
      <c r="B65118" s="697"/>
    </row>
    <row r="65119" spans="2:2">
      <c r="B65119" s="697"/>
    </row>
    <row r="65120" spans="2:2">
      <c r="B65120" s="697"/>
    </row>
    <row r="65121" spans="2:2">
      <c r="B65121" s="697"/>
    </row>
    <row r="65122" spans="2:2">
      <c r="B65122" s="697"/>
    </row>
    <row r="65123" spans="2:2">
      <c r="B65123" s="697"/>
    </row>
    <row r="65124" spans="2:2">
      <c r="B65124" s="697"/>
    </row>
    <row r="65125" spans="2:2">
      <c r="B65125" s="697"/>
    </row>
    <row r="65126" spans="2:2">
      <c r="B65126" s="697"/>
    </row>
    <row r="65127" spans="2:2">
      <c r="B65127" s="697"/>
    </row>
    <row r="65128" spans="2:2">
      <c r="B65128" s="697"/>
    </row>
    <row r="65129" spans="2:2">
      <c r="B65129" s="697"/>
    </row>
    <row r="65130" spans="2:2">
      <c r="B65130" s="697"/>
    </row>
    <row r="65131" spans="2:2">
      <c r="B65131" s="697"/>
    </row>
    <row r="65132" spans="2:2">
      <c r="B65132" s="697"/>
    </row>
    <row r="65133" spans="2:2">
      <c r="B65133" s="697"/>
    </row>
    <row r="65134" spans="2:2">
      <c r="B65134" s="697"/>
    </row>
    <row r="65135" spans="2:2">
      <c r="B65135" s="697"/>
    </row>
    <row r="65136" spans="2:2">
      <c r="B65136" s="697"/>
    </row>
    <row r="65137" spans="2:2">
      <c r="B65137" s="697"/>
    </row>
    <row r="65138" spans="2:2">
      <c r="B65138" s="697"/>
    </row>
    <row r="65139" spans="2:2">
      <c r="B65139" s="697"/>
    </row>
    <row r="65140" spans="2:2">
      <c r="B65140" s="697"/>
    </row>
    <row r="65141" spans="2:2">
      <c r="B65141" s="697"/>
    </row>
    <row r="65142" spans="2:2">
      <c r="B65142" s="697"/>
    </row>
    <row r="65143" spans="2:2">
      <c r="B65143" s="697"/>
    </row>
    <row r="65144" spans="2:2">
      <c r="B65144" s="697"/>
    </row>
    <row r="65145" spans="2:2">
      <c r="B65145" s="697"/>
    </row>
    <row r="65146" spans="2:2">
      <c r="B65146" s="697"/>
    </row>
    <row r="65147" spans="2:2">
      <c r="B65147" s="697"/>
    </row>
    <row r="65148" spans="2:2">
      <c r="B65148" s="697"/>
    </row>
    <row r="65149" spans="2:2">
      <c r="B65149" s="697"/>
    </row>
    <row r="65150" spans="2:2">
      <c r="B65150" s="697"/>
    </row>
    <row r="65151" spans="2:2">
      <c r="B65151" s="697"/>
    </row>
    <row r="65152" spans="2:2">
      <c r="B65152" s="697"/>
    </row>
    <row r="65153" spans="2:2">
      <c r="B65153" s="697"/>
    </row>
    <row r="65154" spans="2:2">
      <c r="B65154" s="697"/>
    </row>
    <row r="65155" spans="2:2">
      <c r="B65155" s="697"/>
    </row>
    <row r="65156" spans="2:2">
      <c r="B65156" s="697"/>
    </row>
    <row r="65157" spans="2:2">
      <c r="B65157" s="697"/>
    </row>
    <row r="65158" spans="2:2">
      <c r="B65158" s="697"/>
    </row>
    <row r="65159" spans="2:2">
      <c r="B65159" s="697"/>
    </row>
    <row r="65160" spans="2:2">
      <c r="B65160" s="697"/>
    </row>
    <row r="65161" spans="2:2">
      <c r="B65161" s="697"/>
    </row>
    <row r="65162" spans="2:2">
      <c r="B65162" s="697"/>
    </row>
    <row r="65163" spans="2:2">
      <c r="B65163" s="697"/>
    </row>
    <row r="65164" spans="2:2">
      <c r="B65164" s="697"/>
    </row>
    <row r="65165" spans="2:2">
      <c r="B65165" s="697"/>
    </row>
    <row r="65166" spans="2:2">
      <c r="B65166" s="697"/>
    </row>
    <row r="65167" spans="2:2">
      <c r="B65167" s="697"/>
    </row>
    <row r="65168" spans="2:2">
      <c r="B65168" s="697"/>
    </row>
    <row r="65169" spans="2:2">
      <c r="B65169" s="697"/>
    </row>
    <row r="65170" spans="2:2">
      <c r="B65170" s="697"/>
    </row>
    <row r="65171" spans="2:2">
      <c r="B65171" s="697"/>
    </row>
    <row r="65172" spans="2:2">
      <c r="B65172" s="697"/>
    </row>
    <row r="65173" spans="2:2">
      <c r="B65173" s="697"/>
    </row>
    <row r="65174" spans="2:2">
      <c r="B65174" s="697"/>
    </row>
    <row r="65175" spans="2:2">
      <c r="B65175" s="697"/>
    </row>
    <row r="65176" spans="2:2">
      <c r="B65176" s="697"/>
    </row>
    <row r="65177" spans="2:2">
      <c r="B65177" s="697"/>
    </row>
    <row r="65178" spans="2:2">
      <c r="B65178" s="697"/>
    </row>
    <row r="65179" spans="2:2">
      <c r="B65179" s="697"/>
    </row>
    <row r="65180" spans="2:2">
      <c r="B65180" s="697"/>
    </row>
    <row r="65181" spans="2:2">
      <c r="B65181" s="697"/>
    </row>
    <row r="65182" spans="2:2">
      <c r="B65182" s="697"/>
    </row>
    <row r="65183" spans="2:2">
      <c r="B65183" s="697"/>
    </row>
    <row r="65184" spans="2:2">
      <c r="B65184" s="697"/>
    </row>
    <row r="65185" spans="2:2">
      <c r="B65185" s="697"/>
    </row>
    <row r="65186" spans="2:2">
      <c r="B65186" s="697"/>
    </row>
    <row r="65187" spans="2:2">
      <c r="B65187" s="697"/>
    </row>
    <row r="65188" spans="2:2">
      <c r="B65188" s="697"/>
    </row>
    <row r="65189" spans="2:2">
      <c r="B65189" s="697"/>
    </row>
    <row r="65190" spans="2:2">
      <c r="B65190" s="697"/>
    </row>
    <row r="65191" spans="2:2">
      <c r="B65191" s="697"/>
    </row>
    <row r="65192" spans="2:2">
      <c r="B65192" s="697"/>
    </row>
    <row r="65193" spans="2:2">
      <c r="B65193" s="697"/>
    </row>
    <row r="65194" spans="2:2">
      <c r="B65194" s="697"/>
    </row>
    <row r="65195" spans="2:2">
      <c r="B65195" s="697"/>
    </row>
    <row r="65196" spans="2:2">
      <c r="B65196" s="697"/>
    </row>
    <row r="65197" spans="2:2">
      <c r="B65197" s="697"/>
    </row>
    <row r="65198" spans="2:2">
      <c r="B65198" s="697"/>
    </row>
    <row r="65199" spans="2:2">
      <c r="B65199" s="697"/>
    </row>
    <row r="65200" spans="2:2">
      <c r="B65200" s="697"/>
    </row>
    <row r="65201" spans="2:2">
      <c r="B65201" s="697"/>
    </row>
    <row r="65202" spans="2:2">
      <c r="B65202" s="697"/>
    </row>
    <row r="65203" spans="2:2">
      <c r="B65203" s="697"/>
    </row>
    <row r="65204" spans="2:2">
      <c r="B65204" s="697"/>
    </row>
    <row r="65205" spans="2:2">
      <c r="B65205" s="697"/>
    </row>
    <row r="65206" spans="2:2">
      <c r="B65206" s="697"/>
    </row>
    <row r="65207" spans="2:2">
      <c r="B65207" s="697"/>
    </row>
    <row r="65208" spans="2:2">
      <c r="B65208" s="697"/>
    </row>
    <row r="65209" spans="2:2">
      <c r="B65209" s="697"/>
    </row>
    <row r="65210" spans="2:2">
      <c r="B65210" s="697"/>
    </row>
    <row r="65211" spans="2:2">
      <c r="B65211" s="697"/>
    </row>
    <row r="65212" spans="2:2">
      <c r="B65212" s="697"/>
    </row>
    <row r="65213" spans="2:2">
      <c r="B65213" s="697"/>
    </row>
    <row r="65214" spans="2:2">
      <c r="B65214" s="697"/>
    </row>
    <row r="65215" spans="2:2">
      <c r="B65215" s="697"/>
    </row>
    <row r="65216" spans="2:2">
      <c r="B65216" s="697"/>
    </row>
    <row r="65217" spans="2:2">
      <c r="B65217" s="697"/>
    </row>
    <row r="65218" spans="2:2">
      <c r="B65218" s="697"/>
    </row>
    <row r="65219" spans="2:2">
      <c r="B65219" s="697"/>
    </row>
    <row r="65220" spans="2:2">
      <c r="B65220" s="697"/>
    </row>
    <row r="65221" spans="2:2">
      <c r="B65221" s="697"/>
    </row>
    <row r="65222" spans="2:2">
      <c r="B65222" s="697"/>
    </row>
    <row r="65223" spans="2:2">
      <c r="B65223" s="697"/>
    </row>
    <row r="65224" spans="2:2">
      <c r="B65224" s="697"/>
    </row>
    <row r="65225" spans="2:2">
      <c r="B65225" s="697"/>
    </row>
    <row r="65226" spans="2:2">
      <c r="B65226" s="697"/>
    </row>
    <row r="65227" spans="2:2">
      <c r="B65227" s="697"/>
    </row>
    <row r="65228" spans="2:2">
      <c r="B65228" s="697"/>
    </row>
    <row r="65229" spans="2:2">
      <c r="B65229" s="697"/>
    </row>
    <row r="65230" spans="2:2">
      <c r="B65230" s="697"/>
    </row>
    <row r="65231" spans="2:2">
      <c r="B65231" s="697"/>
    </row>
    <row r="65232" spans="2:2">
      <c r="B65232" s="697"/>
    </row>
    <row r="65233" spans="2:2">
      <c r="B65233" s="697"/>
    </row>
    <row r="65234" spans="2:2">
      <c r="B65234" s="697"/>
    </row>
    <row r="65235" spans="2:2">
      <c r="B65235" s="697"/>
    </row>
    <row r="65236" spans="2:2">
      <c r="B65236" s="697"/>
    </row>
    <row r="65237" spans="2:2">
      <c r="B65237" s="697"/>
    </row>
    <row r="65238" spans="2:2">
      <c r="B65238" s="697"/>
    </row>
    <row r="65239" spans="2:2">
      <c r="B65239" s="697"/>
    </row>
    <row r="65240" spans="2:2">
      <c r="B65240" s="697"/>
    </row>
    <row r="65241" spans="2:2">
      <c r="B65241" s="697"/>
    </row>
    <row r="65242" spans="2:2">
      <c r="B65242" s="697"/>
    </row>
    <row r="65243" spans="2:2">
      <c r="B65243" s="697"/>
    </row>
    <row r="65244" spans="2:2">
      <c r="B65244" s="697"/>
    </row>
    <row r="65245" spans="2:2">
      <c r="B65245" s="697"/>
    </row>
    <row r="65246" spans="2:2">
      <c r="B65246" s="697"/>
    </row>
    <row r="65247" spans="2:2">
      <c r="B65247" s="697"/>
    </row>
    <row r="65248" spans="2:2">
      <c r="B65248" s="697"/>
    </row>
    <row r="65249" spans="2:2">
      <c r="B65249" s="697"/>
    </row>
    <row r="65250" spans="2:2">
      <c r="B65250" s="697"/>
    </row>
    <row r="65251" spans="2:2">
      <c r="B65251" s="697"/>
    </row>
    <row r="65252" spans="2:2">
      <c r="B65252" s="697"/>
    </row>
    <row r="65253" spans="2:2">
      <c r="B65253" s="697"/>
    </row>
    <row r="65254" spans="2:2">
      <c r="B65254" s="697"/>
    </row>
    <row r="65255" spans="2:2">
      <c r="B65255" s="697"/>
    </row>
    <row r="65256" spans="2:2">
      <c r="B65256" s="697"/>
    </row>
    <row r="65257" spans="2:2">
      <c r="B65257" s="697"/>
    </row>
    <row r="65258" spans="2:2">
      <c r="B65258" s="697"/>
    </row>
    <row r="65259" spans="2:2">
      <c r="B65259" s="697"/>
    </row>
    <row r="65260" spans="2:2">
      <c r="B65260" s="697"/>
    </row>
    <row r="65261" spans="2:2">
      <c r="B65261" s="697"/>
    </row>
    <row r="65262" spans="2:2">
      <c r="B65262" s="697"/>
    </row>
    <row r="65263" spans="2:2">
      <c r="B65263" s="697"/>
    </row>
    <row r="65264" spans="2:2">
      <c r="B65264" s="697"/>
    </row>
    <row r="65265" spans="2:2">
      <c r="B65265" s="697"/>
    </row>
    <row r="65266" spans="2:2">
      <c r="B65266" s="697"/>
    </row>
    <row r="65267" spans="2:2">
      <c r="B65267" s="697"/>
    </row>
    <row r="65268" spans="2:2">
      <c r="B65268" s="697"/>
    </row>
    <row r="65269" spans="2:2">
      <c r="B65269" s="697"/>
    </row>
    <row r="65270" spans="2:2">
      <c r="B65270" s="697"/>
    </row>
    <row r="65271" spans="2:2">
      <c r="B65271" s="697"/>
    </row>
    <row r="65272" spans="2:2">
      <c r="B65272" s="697"/>
    </row>
    <row r="65273" spans="2:2">
      <c r="B65273" s="697"/>
    </row>
    <row r="65274" spans="2:2">
      <c r="B65274" s="697"/>
    </row>
    <row r="65275" spans="2:2">
      <c r="B65275" s="697"/>
    </row>
    <row r="65276" spans="2:2">
      <c r="B65276" s="697"/>
    </row>
    <row r="65277" spans="2:2">
      <c r="B65277" s="697"/>
    </row>
    <row r="65278" spans="2:2">
      <c r="B65278" s="697"/>
    </row>
    <row r="65279" spans="2:2">
      <c r="B65279" s="697"/>
    </row>
    <row r="65280" spans="2:2">
      <c r="B65280" s="697"/>
    </row>
    <row r="65281" spans="2:2">
      <c r="B65281" s="697"/>
    </row>
    <row r="65282" spans="2:2">
      <c r="B65282" s="697"/>
    </row>
    <row r="65283" spans="2:2">
      <c r="B65283" s="697"/>
    </row>
    <row r="65284" spans="2:2">
      <c r="B65284" s="697"/>
    </row>
    <row r="65285" spans="2:2">
      <c r="B65285" s="697"/>
    </row>
    <row r="65286" spans="2:2">
      <c r="B65286" s="697"/>
    </row>
    <row r="65287" spans="2:2">
      <c r="B65287" s="697"/>
    </row>
    <row r="65288" spans="2:2">
      <c r="B65288" s="697"/>
    </row>
    <row r="65289" spans="2:2">
      <c r="B65289" s="697"/>
    </row>
    <row r="65290" spans="2:2">
      <c r="B65290" s="697"/>
    </row>
    <row r="65291" spans="2:2">
      <c r="B65291" s="697"/>
    </row>
    <row r="65292" spans="2:2">
      <c r="B65292" s="697"/>
    </row>
    <row r="65293" spans="2:2">
      <c r="B65293" s="697"/>
    </row>
    <row r="65294" spans="2:2">
      <c r="B65294" s="697"/>
    </row>
    <row r="65295" spans="2:2">
      <c r="B65295" s="697"/>
    </row>
    <row r="65296" spans="2:2">
      <c r="B65296" s="697"/>
    </row>
    <row r="65297" spans="2:2">
      <c r="B65297" s="697"/>
    </row>
    <row r="65298" spans="2:2">
      <c r="B65298" s="697"/>
    </row>
    <row r="65299" spans="2:2">
      <c r="B65299" s="697"/>
    </row>
    <row r="65300" spans="2:2">
      <c r="B65300" s="697"/>
    </row>
    <row r="65301" spans="2:2">
      <c r="B65301" s="697"/>
    </row>
    <row r="65302" spans="2:2">
      <c r="B65302" s="697"/>
    </row>
    <row r="65303" spans="2:2">
      <c r="B65303" s="697"/>
    </row>
    <row r="65304" spans="2:2">
      <c r="B65304" s="697"/>
    </row>
    <row r="65305" spans="2:2">
      <c r="B65305" s="697"/>
    </row>
    <row r="65306" spans="2:2">
      <c r="B65306" s="697"/>
    </row>
    <row r="65307" spans="2:2">
      <c r="B65307" s="697"/>
    </row>
    <row r="65308" spans="2:2">
      <c r="B65308" s="697"/>
    </row>
    <row r="65309" spans="2:2">
      <c r="B65309" s="697"/>
    </row>
    <row r="65310" spans="2:2">
      <c r="B65310" s="697"/>
    </row>
    <row r="65311" spans="2:2">
      <c r="B65311" s="697"/>
    </row>
    <row r="65312" spans="2:2">
      <c r="B65312" s="697"/>
    </row>
    <row r="65313" spans="2:2">
      <c r="B65313" s="697"/>
    </row>
    <row r="65314" spans="2:2">
      <c r="B65314" s="697"/>
    </row>
    <row r="65315" spans="2:2">
      <c r="B65315" s="697"/>
    </row>
    <row r="65316" spans="2:2">
      <c r="B65316" s="697"/>
    </row>
    <row r="65317" spans="2:2">
      <c r="B65317" s="697"/>
    </row>
    <row r="65318" spans="2:2">
      <c r="B65318" s="697"/>
    </row>
    <row r="65319" spans="2:2">
      <c r="B65319" s="697"/>
    </row>
    <row r="65320" spans="2:2">
      <c r="B65320" s="697"/>
    </row>
    <row r="65321" spans="2:2">
      <c r="B65321" s="697"/>
    </row>
    <row r="65322" spans="2:2">
      <c r="B65322" s="697"/>
    </row>
    <row r="65323" spans="2:2">
      <c r="B65323" s="697"/>
    </row>
    <row r="65324" spans="2:2">
      <c r="B65324" s="697"/>
    </row>
    <row r="65325" spans="2:2">
      <c r="B65325" s="697"/>
    </row>
    <row r="65326" spans="2:2">
      <c r="B65326" s="697"/>
    </row>
    <row r="65327" spans="2:2">
      <c r="B65327" s="697"/>
    </row>
    <row r="65328" spans="2:2">
      <c r="B65328" s="697"/>
    </row>
    <row r="65329" spans="2:2">
      <c r="B65329" s="697"/>
    </row>
    <row r="65330" spans="2:2">
      <c r="B65330" s="697"/>
    </row>
    <row r="65331" spans="2:2">
      <c r="B65331" s="697"/>
    </row>
    <row r="65332" spans="2:2">
      <c r="B65332" s="697"/>
    </row>
    <row r="65333" spans="2:2">
      <c r="B65333" s="697"/>
    </row>
    <row r="65334" spans="2:2">
      <c r="B65334" s="697"/>
    </row>
    <row r="65335" spans="2:2">
      <c r="B65335" s="697"/>
    </row>
    <row r="65336" spans="2:2">
      <c r="B65336" s="697"/>
    </row>
    <row r="65337" spans="2:2">
      <c r="B65337" s="697"/>
    </row>
    <row r="65338" spans="2:2">
      <c r="B65338" s="697"/>
    </row>
    <row r="65339" spans="2:2">
      <c r="B65339" s="697"/>
    </row>
    <row r="65340" spans="2:2">
      <c r="B65340" s="697"/>
    </row>
    <row r="65341" spans="2:2">
      <c r="B65341" s="697"/>
    </row>
    <row r="65342" spans="2:2">
      <c r="B65342" s="697"/>
    </row>
    <row r="65343" spans="2:2">
      <c r="B65343" s="697"/>
    </row>
    <row r="65344" spans="2:2">
      <c r="B65344" s="697"/>
    </row>
    <row r="65345" spans="2:2">
      <c r="B65345" s="697"/>
    </row>
    <row r="65346" spans="2:2">
      <c r="B65346" s="697"/>
    </row>
    <row r="65347" spans="2:2">
      <c r="B65347" s="697"/>
    </row>
    <row r="65348" spans="2:2">
      <c r="B65348" s="697"/>
    </row>
    <row r="65349" spans="2:2">
      <c r="B65349" s="697"/>
    </row>
    <row r="65350" spans="2:2">
      <c r="B65350" s="697"/>
    </row>
    <row r="65351" spans="2:2">
      <c r="B65351" s="697"/>
    </row>
    <row r="65352" spans="2:2">
      <c r="B65352" s="697"/>
    </row>
    <row r="65353" spans="2:2">
      <c r="B65353" s="697"/>
    </row>
    <row r="65354" spans="2:2">
      <c r="B65354" s="697"/>
    </row>
    <row r="65355" spans="2:2">
      <c r="B65355" s="697"/>
    </row>
    <row r="65356" spans="2:2">
      <c r="B65356" s="697"/>
    </row>
    <row r="65357" spans="2:2">
      <c r="B65357" s="697"/>
    </row>
    <row r="65358" spans="2:2">
      <c r="B65358" s="697"/>
    </row>
    <row r="65359" spans="2:2">
      <c r="B65359" s="697"/>
    </row>
    <row r="65360" spans="2:2">
      <c r="B65360" s="697"/>
    </row>
    <row r="65361" spans="2:2">
      <c r="B65361" s="697"/>
    </row>
    <row r="65362" spans="2:2">
      <c r="B65362" s="697"/>
    </row>
    <row r="65363" spans="2:2">
      <c r="B65363" s="697"/>
    </row>
    <row r="65364" spans="2:2">
      <c r="B65364" s="697"/>
    </row>
    <row r="65365" spans="2:2">
      <c r="B65365" s="697"/>
    </row>
    <row r="65366" spans="2:2">
      <c r="B65366" s="697"/>
    </row>
    <row r="65367" spans="2:2">
      <c r="B65367" s="697"/>
    </row>
    <row r="65368" spans="2:2">
      <c r="B65368" s="697"/>
    </row>
    <row r="65369" spans="2:2">
      <c r="B65369" s="697"/>
    </row>
    <row r="65370" spans="2:2">
      <c r="B65370" s="697"/>
    </row>
    <row r="65371" spans="2:2">
      <c r="B65371" s="697"/>
    </row>
    <row r="65372" spans="2:2">
      <c r="B65372" s="697"/>
    </row>
    <row r="65373" spans="2:2">
      <c r="B65373" s="697"/>
    </row>
    <row r="65374" spans="2:2">
      <c r="B65374" s="697"/>
    </row>
    <row r="65375" spans="2:2">
      <c r="B65375" s="697"/>
    </row>
    <row r="65376" spans="2:2">
      <c r="B65376" s="697"/>
    </row>
    <row r="65377" spans="2:2">
      <c r="B65377" s="697"/>
    </row>
    <row r="65378" spans="2:2">
      <c r="B65378" s="697"/>
    </row>
    <row r="65379" spans="2:2">
      <c r="B65379" s="697"/>
    </row>
    <row r="65380" spans="2:2">
      <c r="B65380" s="697"/>
    </row>
    <row r="65381" spans="2:2">
      <c r="B65381" s="697"/>
    </row>
    <row r="65382" spans="2:2">
      <c r="B65382" s="697"/>
    </row>
    <row r="65383" spans="2:2">
      <c r="B65383" s="697"/>
    </row>
    <row r="65384" spans="2:2">
      <c r="B65384" s="697"/>
    </row>
    <row r="65385" spans="2:2">
      <c r="B65385" s="697"/>
    </row>
    <row r="65386" spans="2:2">
      <c r="B65386" s="697"/>
    </row>
    <row r="65387" spans="2:2">
      <c r="B65387" s="697"/>
    </row>
    <row r="65388" spans="2:2">
      <c r="B65388" s="697"/>
    </row>
    <row r="65389" spans="2:2">
      <c r="B65389" s="697"/>
    </row>
    <row r="65390" spans="2:2">
      <c r="B65390" s="697"/>
    </row>
    <row r="65391" spans="2:2">
      <c r="B65391" s="697"/>
    </row>
    <row r="65392" spans="2:2">
      <c r="B65392" s="697"/>
    </row>
    <row r="65393" spans="2:2">
      <c r="B65393" s="697"/>
    </row>
    <row r="65394" spans="2:2">
      <c r="B65394" s="697"/>
    </row>
    <row r="65395" spans="2:2">
      <c r="B65395" s="697"/>
    </row>
    <row r="65396" spans="2:2">
      <c r="B65396" s="697"/>
    </row>
    <row r="65397" spans="2:2">
      <c r="B65397" s="697"/>
    </row>
    <row r="65398" spans="2:2">
      <c r="B65398" s="697"/>
    </row>
    <row r="65399" spans="2:2">
      <c r="B65399" s="697"/>
    </row>
    <row r="65400" spans="2:2">
      <c r="B65400" s="697"/>
    </row>
    <row r="65401" spans="2:2">
      <c r="B65401" s="697"/>
    </row>
    <row r="65402" spans="2:2">
      <c r="B65402" s="697"/>
    </row>
    <row r="65403" spans="2:2">
      <c r="B65403" s="697"/>
    </row>
    <row r="65404" spans="2:2">
      <c r="B65404" s="697"/>
    </row>
    <row r="65405" spans="2:2">
      <c r="B65405" s="697"/>
    </row>
    <row r="65406" spans="2:2">
      <c r="B65406" s="697"/>
    </row>
    <row r="65407" spans="2:2">
      <c r="B65407" s="697"/>
    </row>
    <row r="65408" spans="2:2">
      <c r="B65408" s="697"/>
    </row>
    <row r="65409" spans="2:2">
      <c r="B65409" s="697"/>
    </row>
    <row r="65410" spans="2:2">
      <c r="B65410" s="697"/>
    </row>
    <row r="65411" spans="2:2">
      <c r="B65411" s="697"/>
    </row>
    <row r="65412" spans="2:2">
      <c r="B65412" s="697"/>
    </row>
    <row r="65413" spans="2:2">
      <c r="B65413" s="697"/>
    </row>
    <row r="65414" spans="2:2">
      <c r="B65414" s="697"/>
    </row>
    <row r="65415" spans="2:2">
      <c r="B65415" s="697"/>
    </row>
    <row r="65416" spans="2:2">
      <c r="B65416" s="697"/>
    </row>
    <row r="65417" spans="2:2">
      <c r="B65417" s="697"/>
    </row>
    <row r="65418" spans="2:2">
      <c r="B65418" s="697"/>
    </row>
    <row r="65419" spans="2:2">
      <c r="B65419" s="697"/>
    </row>
    <row r="65420" spans="2:2">
      <c r="B65420" s="697"/>
    </row>
    <row r="65421" spans="2:2">
      <c r="B65421" s="697"/>
    </row>
    <row r="65422" spans="2:2">
      <c r="B65422" s="697"/>
    </row>
    <row r="65423" spans="2:2">
      <c r="B65423" s="697"/>
    </row>
    <row r="65424" spans="2:2">
      <c r="B65424" s="697"/>
    </row>
    <row r="65425" spans="2:2">
      <c r="B65425" s="697"/>
    </row>
    <row r="65426" spans="2:2">
      <c r="B65426" s="697"/>
    </row>
    <row r="65427" spans="2:2">
      <c r="B65427" s="697"/>
    </row>
    <row r="65428" spans="2:2">
      <c r="B65428" s="697"/>
    </row>
    <row r="65429" spans="2:2">
      <c r="B65429" s="697"/>
    </row>
    <row r="65430" spans="2:2">
      <c r="B65430" s="697"/>
    </row>
    <row r="65431" spans="2:2">
      <c r="B65431" s="697"/>
    </row>
    <row r="65432" spans="2:2">
      <c r="B65432" s="697"/>
    </row>
    <row r="65433" spans="2:2">
      <c r="B65433" s="697"/>
    </row>
    <row r="65434" spans="2:2">
      <c r="B65434" s="697"/>
    </row>
    <row r="65435" spans="2:2">
      <c r="B65435" s="697"/>
    </row>
    <row r="65436" spans="2:2">
      <c r="B65436" s="697"/>
    </row>
    <row r="65437" spans="2:2">
      <c r="B65437" s="697"/>
    </row>
    <row r="65438" spans="2:2">
      <c r="B65438" s="697"/>
    </row>
    <row r="65439" spans="2:2">
      <c r="B65439" s="697"/>
    </row>
    <row r="65440" spans="2:2">
      <c r="B65440" s="697"/>
    </row>
    <row r="65441" spans="2:2">
      <c r="B65441" s="697"/>
    </row>
    <row r="65442" spans="2:2">
      <c r="B65442" s="697"/>
    </row>
    <row r="65443" spans="2:2">
      <c r="B65443" s="697"/>
    </row>
    <row r="65444" spans="2:2">
      <c r="B65444" s="697"/>
    </row>
    <row r="65445" spans="2:2">
      <c r="B65445" s="697"/>
    </row>
    <row r="65446" spans="2:2">
      <c r="B65446" s="697"/>
    </row>
    <row r="65447" spans="2:2">
      <c r="B65447" s="697"/>
    </row>
    <row r="65448" spans="2:2">
      <c r="B65448" s="697"/>
    </row>
    <row r="65449" spans="2:2">
      <c r="B65449" s="697"/>
    </row>
    <row r="65450" spans="2:2">
      <c r="B65450" s="697"/>
    </row>
    <row r="65451" spans="2:2">
      <c r="B65451" s="697"/>
    </row>
    <row r="65452" spans="2:2">
      <c r="B65452" s="697"/>
    </row>
    <row r="65453" spans="2:2">
      <c r="B65453" s="697"/>
    </row>
    <row r="65454" spans="2:2">
      <c r="B65454" s="697"/>
    </row>
    <row r="65455" spans="2:2">
      <c r="B65455" s="697"/>
    </row>
    <row r="65456" spans="2:2">
      <c r="B65456" s="697"/>
    </row>
    <row r="65457" spans="2:2">
      <c r="B65457" s="697"/>
    </row>
    <row r="65458" spans="2:2">
      <c r="B65458" s="697"/>
    </row>
    <row r="65459" spans="2:2">
      <c r="B65459" s="697"/>
    </row>
    <row r="65460" spans="2:2">
      <c r="B65460" s="697"/>
    </row>
    <row r="65461" spans="2:2">
      <c r="B65461" s="697"/>
    </row>
    <row r="65462" spans="2:2">
      <c r="B65462" s="697"/>
    </row>
    <row r="65463" spans="2:2">
      <c r="B65463" s="697"/>
    </row>
    <row r="65464" spans="2:2">
      <c r="B65464" s="697"/>
    </row>
    <row r="65465" spans="2:2">
      <c r="B65465" s="697"/>
    </row>
    <row r="65466" spans="2:2">
      <c r="B65466" s="697"/>
    </row>
    <row r="65467" spans="2:2">
      <c r="B65467" s="697"/>
    </row>
    <row r="65468" spans="2:2">
      <c r="B65468" s="697"/>
    </row>
    <row r="65469" spans="2:2">
      <c r="B65469" s="697"/>
    </row>
    <row r="65470" spans="2:2">
      <c r="B65470" s="697"/>
    </row>
    <row r="65471" spans="2:2">
      <c r="B65471" s="697"/>
    </row>
    <row r="65472" spans="2:2">
      <c r="B65472" s="697"/>
    </row>
    <row r="65473" spans="2:2">
      <c r="B65473" s="697"/>
    </row>
    <row r="65474" spans="2:2">
      <c r="B65474" s="697"/>
    </row>
    <row r="65475" spans="2:2">
      <c r="B65475" s="697"/>
    </row>
    <row r="65476" spans="2:2">
      <c r="B65476" s="697"/>
    </row>
    <row r="65477" spans="2:2">
      <c r="B65477" s="697"/>
    </row>
    <row r="65478" spans="2:2">
      <c r="B65478" s="697"/>
    </row>
    <row r="65479" spans="2:2">
      <c r="B65479" s="697"/>
    </row>
    <row r="65480" spans="2:2">
      <c r="B65480" s="697"/>
    </row>
    <row r="65481" spans="2:2">
      <c r="B65481" s="697"/>
    </row>
    <row r="65482" spans="2:2">
      <c r="B65482" s="697"/>
    </row>
    <row r="65483" spans="2:2">
      <c r="B65483" s="697"/>
    </row>
    <row r="65484" spans="2:2">
      <c r="B65484" s="697"/>
    </row>
    <row r="65485" spans="2:2">
      <c r="B65485" s="697"/>
    </row>
    <row r="65486" spans="2:2">
      <c r="B65486" s="697"/>
    </row>
    <row r="65487" spans="2:2">
      <c r="B65487" s="697"/>
    </row>
    <row r="65488" spans="2:2">
      <c r="B65488" s="697"/>
    </row>
    <row r="65489" spans="2:2">
      <c r="B65489" s="697"/>
    </row>
    <row r="65490" spans="2:2">
      <c r="B65490" s="697"/>
    </row>
    <row r="65491" spans="2:2">
      <c r="B65491" s="697"/>
    </row>
    <row r="65492" spans="2:2">
      <c r="B65492" s="697"/>
    </row>
    <row r="65493" spans="2:2">
      <c r="B65493" s="697"/>
    </row>
    <row r="65494" spans="2:2">
      <c r="B65494" s="697"/>
    </row>
    <row r="65495" spans="2:2">
      <c r="B65495" s="697"/>
    </row>
    <row r="65496" spans="2:2">
      <c r="B65496" s="697"/>
    </row>
    <row r="65497" spans="2:2">
      <c r="B65497" s="697"/>
    </row>
    <row r="65498" spans="2:2">
      <c r="B65498" s="697"/>
    </row>
    <row r="65499" spans="2:2">
      <c r="B65499" s="697"/>
    </row>
    <row r="65500" spans="2:2">
      <c r="B65500" s="697"/>
    </row>
    <row r="65501" spans="2:2">
      <c r="B65501" s="697"/>
    </row>
    <row r="65502" spans="2:2">
      <c r="B65502" s="697"/>
    </row>
    <row r="65503" spans="2:2">
      <c r="B65503" s="697"/>
    </row>
    <row r="65504" spans="2:2">
      <c r="B65504" s="697"/>
    </row>
    <row r="65505" spans="2:2">
      <c r="B65505" s="697"/>
    </row>
    <row r="65506" spans="2:2">
      <c r="B65506" s="697"/>
    </row>
    <row r="65507" spans="2:2">
      <c r="B65507" s="697"/>
    </row>
    <row r="65508" spans="2:2">
      <c r="B65508" s="697"/>
    </row>
    <row r="65509" spans="2:2">
      <c r="B65509" s="697"/>
    </row>
    <row r="65510" spans="2:2">
      <c r="B65510" s="697"/>
    </row>
    <row r="65511" spans="2:2">
      <c r="B65511" s="697"/>
    </row>
    <row r="65512" spans="2:2">
      <c r="B65512" s="697"/>
    </row>
    <row r="65513" spans="2:2">
      <c r="B65513" s="697"/>
    </row>
    <row r="65514" spans="2:2">
      <c r="B65514" s="697"/>
    </row>
    <row r="65515" spans="2:2">
      <c r="B65515" s="697"/>
    </row>
    <row r="65516" spans="2:2">
      <c r="B65516" s="697"/>
    </row>
    <row r="65517" spans="2:2">
      <c r="B65517" s="697"/>
    </row>
    <row r="65518" spans="2:2">
      <c r="B65518" s="697"/>
    </row>
    <row r="65519" spans="2:2">
      <c r="B65519" s="697"/>
    </row>
    <row r="65520" spans="2:2">
      <c r="B65520" s="697"/>
    </row>
    <row r="65521" spans="2:2">
      <c r="B65521" s="697"/>
    </row>
    <row r="65522" spans="2:2">
      <c r="B65522" s="697"/>
    </row>
    <row r="65523" spans="2:2">
      <c r="B65523" s="697"/>
    </row>
    <row r="65524" spans="2:2">
      <c r="B65524" s="697"/>
    </row>
    <row r="65525" spans="2:2">
      <c r="B65525" s="697"/>
    </row>
    <row r="65526" spans="2:2">
      <c r="B65526" s="697"/>
    </row>
    <row r="65527" spans="2:2">
      <c r="B65527" s="697"/>
    </row>
    <row r="65528" spans="2:2">
      <c r="B65528" s="697"/>
    </row>
    <row r="65529" spans="2:2">
      <c r="B65529" s="697"/>
    </row>
    <row r="65530" spans="2:2">
      <c r="B65530" s="697"/>
    </row>
    <row r="65531" spans="2:2">
      <c r="B65531" s="697"/>
    </row>
    <row r="65532" spans="2:2">
      <c r="B65532" s="697"/>
    </row>
    <row r="65533" spans="2:2">
      <c r="B65533" s="697"/>
    </row>
    <row r="65534" spans="2:2">
      <c r="B65534" s="697"/>
    </row>
    <row r="65535" spans="2:2">
      <c r="B65535" s="697"/>
    </row>
    <row r="65536" spans="2:2">
      <c r="B65536" s="697"/>
    </row>
    <row r="65537" spans="2:2">
      <c r="B65537" s="697"/>
    </row>
    <row r="65538" spans="2:2">
      <c r="B65538" s="697"/>
    </row>
    <row r="65539" spans="2:2">
      <c r="B65539" s="697"/>
    </row>
    <row r="65540" spans="2:2">
      <c r="B65540" s="697"/>
    </row>
    <row r="65541" spans="2:2">
      <c r="B65541" s="697"/>
    </row>
    <row r="65542" spans="2:2">
      <c r="B65542" s="697"/>
    </row>
    <row r="65543" spans="2:2">
      <c r="B65543" s="697"/>
    </row>
    <row r="65544" spans="2:2">
      <c r="B65544" s="697"/>
    </row>
    <row r="65545" spans="2:2">
      <c r="B65545" s="697"/>
    </row>
    <row r="65546" spans="2:2">
      <c r="B65546" s="697"/>
    </row>
    <row r="65547" spans="2:2">
      <c r="B65547" s="697"/>
    </row>
    <row r="65548" spans="2:2">
      <c r="B65548" s="697"/>
    </row>
    <row r="65549" spans="2:2">
      <c r="B65549" s="697"/>
    </row>
    <row r="65550" spans="2:2">
      <c r="B65550" s="697"/>
    </row>
    <row r="65551" spans="2:2">
      <c r="B65551" s="697"/>
    </row>
    <row r="65552" spans="2:2">
      <c r="B65552" s="697"/>
    </row>
    <row r="65553" spans="2:2">
      <c r="B65553" s="697"/>
    </row>
    <row r="65554" spans="2:2">
      <c r="B65554" s="697"/>
    </row>
    <row r="65555" spans="2:2">
      <c r="B65555" s="697"/>
    </row>
    <row r="65556" spans="2:2">
      <c r="B65556" s="697"/>
    </row>
    <row r="65557" spans="2:2">
      <c r="B65557" s="697"/>
    </row>
    <row r="65558" spans="2:2">
      <c r="B65558" s="697"/>
    </row>
    <row r="65559" spans="2:2">
      <c r="B65559" s="697"/>
    </row>
    <row r="65560" spans="2:2">
      <c r="B65560" s="697"/>
    </row>
    <row r="65561" spans="2:2">
      <c r="B65561" s="697"/>
    </row>
    <row r="65562" spans="2:2">
      <c r="B65562" s="697"/>
    </row>
    <row r="65563" spans="2:2">
      <c r="B65563" s="697"/>
    </row>
    <row r="65564" spans="2:2">
      <c r="B65564" s="697"/>
    </row>
    <row r="65565" spans="2:2">
      <c r="B65565" s="697"/>
    </row>
    <row r="65566" spans="2:2">
      <c r="B65566" s="697"/>
    </row>
    <row r="65567" spans="2:2">
      <c r="B65567" s="697"/>
    </row>
    <row r="65568" spans="2:2">
      <c r="B65568" s="697"/>
    </row>
    <row r="65569" spans="2:2">
      <c r="B65569" s="697"/>
    </row>
    <row r="65570" spans="2:2">
      <c r="B65570" s="697"/>
    </row>
    <row r="65571" spans="2:2">
      <c r="B65571" s="697"/>
    </row>
    <row r="65572" spans="2:2">
      <c r="B65572" s="697"/>
    </row>
    <row r="65573" spans="2:2">
      <c r="B65573" s="697"/>
    </row>
    <row r="65574" spans="2:2">
      <c r="B65574" s="697"/>
    </row>
    <row r="65575" spans="2:2">
      <c r="B65575" s="697"/>
    </row>
    <row r="65576" spans="2:2">
      <c r="B65576" s="697"/>
    </row>
    <row r="65577" spans="2:2">
      <c r="B65577" s="697"/>
    </row>
    <row r="65578" spans="2:2">
      <c r="B65578" s="697"/>
    </row>
    <row r="65579" spans="2:2">
      <c r="B65579" s="697"/>
    </row>
    <row r="65580" spans="2:2">
      <c r="B65580" s="697"/>
    </row>
    <row r="65581" spans="2:2">
      <c r="B65581" s="697"/>
    </row>
    <row r="65582" spans="2:2">
      <c r="B65582" s="697"/>
    </row>
    <row r="65583" spans="2:2">
      <c r="B65583" s="697"/>
    </row>
    <row r="65584" spans="2:2">
      <c r="B65584" s="697"/>
    </row>
    <row r="65585" spans="2:2">
      <c r="B65585" s="697"/>
    </row>
    <row r="65586" spans="2:2">
      <c r="B65586" s="697"/>
    </row>
    <row r="65587" spans="2:2">
      <c r="B65587" s="697"/>
    </row>
    <row r="65588" spans="2:2">
      <c r="B65588" s="697"/>
    </row>
    <row r="65589" spans="2:2">
      <c r="B65589" s="697"/>
    </row>
    <row r="65590" spans="2:2">
      <c r="B65590" s="697"/>
    </row>
    <row r="65591" spans="2:2">
      <c r="B65591" s="697"/>
    </row>
    <row r="65592" spans="2:2">
      <c r="B65592" s="697"/>
    </row>
    <row r="65593" spans="2:2">
      <c r="B65593" s="697"/>
    </row>
    <row r="65594" spans="2:2">
      <c r="B65594" s="697"/>
    </row>
    <row r="65595" spans="2:2">
      <c r="B65595" s="697"/>
    </row>
    <row r="65596" spans="2:2">
      <c r="B65596" s="697"/>
    </row>
    <row r="65597" spans="2:2">
      <c r="B65597" s="697"/>
    </row>
    <row r="65598" spans="2:2">
      <c r="B65598" s="697"/>
    </row>
    <row r="65599" spans="2:2">
      <c r="B65599" s="697"/>
    </row>
    <row r="65600" spans="2:2">
      <c r="B65600" s="697"/>
    </row>
    <row r="65601" spans="2:2">
      <c r="B65601" s="697"/>
    </row>
    <row r="65602" spans="2:2">
      <c r="B65602" s="697"/>
    </row>
    <row r="65603" spans="2:2">
      <c r="B65603" s="697"/>
    </row>
    <row r="65604" spans="2:2">
      <c r="B65604" s="697"/>
    </row>
    <row r="65605" spans="2:2">
      <c r="B65605" s="697"/>
    </row>
    <row r="65606" spans="2:2">
      <c r="B65606" s="697"/>
    </row>
    <row r="65607" spans="2:2">
      <c r="B65607" s="697"/>
    </row>
    <row r="65608" spans="2:2">
      <c r="B65608" s="697"/>
    </row>
    <row r="65609" spans="2:2">
      <c r="B65609" s="697"/>
    </row>
    <row r="65610" spans="2:2">
      <c r="B65610" s="697"/>
    </row>
    <row r="65611" spans="2:2">
      <c r="B65611" s="697"/>
    </row>
    <row r="65612" spans="2:2">
      <c r="B65612" s="697"/>
    </row>
    <row r="65613" spans="2:2">
      <c r="B65613" s="697"/>
    </row>
    <row r="65614" spans="2:2">
      <c r="B65614" s="697"/>
    </row>
    <row r="65615" spans="2:2">
      <c r="B65615" s="697"/>
    </row>
    <row r="65616" spans="2:2">
      <c r="B65616" s="697"/>
    </row>
    <row r="65617" spans="2:2">
      <c r="B65617" s="697"/>
    </row>
    <row r="65618" spans="2:2">
      <c r="B65618" s="697"/>
    </row>
    <row r="65619" spans="2:2">
      <c r="B65619" s="697"/>
    </row>
    <row r="65620" spans="2:2">
      <c r="B65620" s="697"/>
    </row>
    <row r="65621" spans="2:2">
      <c r="B65621" s="697"/>
    </row>
    <row r="65622" spans="2:2">
      <c r="B65622" s="697"/>
    </row>
    <row r="65623" spans="2:2">
      <c r="B65623" s="697"/>
    </row>
    <row r="65624" spans="2:2">
      <c r="B65624" s="697"/>
    </row>
    <row r="65625" spans="2:2">
      <c r="B65625" s="697"/>
    </row>
    <row r="65626" spans="2:2">
      <c r="B65626" s="697"/>
    </row>
    <row r="65627" spans="2:2">
      <c r="B65627" s="697"/>
    </row>
    <row r="65628" spans="2:2">
      <c r="B65628" s="697"/>
    </row>
    <row r="65629" spans="2:2">
      <c r="B65629" s="697"/>
    </row>
    <row r="65630" spans="2:2">
      <c r="B65630" s="697"/>
    </row>
    <row r="65631" spans="2:2">
      <c r="B65631" s="697"/>
    </row>
    <row r="65632" spans="2:2">
      <c r="B65632" s="697"/>
    </row>
    <row r="65633" spans="2:2">
      <c r="B65633" s="697"/>
    </row>
    <row r="65634" spans="2:2">
      <c r="B65634" s="697"/>
    </row>
    <row r="65635" spans="2:2">
      <c r="B65635" s="697"/>
    </row>
    <row r="65636" spans="2:2">
      <c r="B65636" s="697"/>
    </row>
    <row r="65637" spans="2:2">
      <c r="B65637" s="697"/>
    </row>
    <row r="65638" spans="2:2">
      <c r="B65638" s="697"/>
    </row>
    <row r="65639" spans="2:2">
      <c r="B65639" s="697"/>
    </row>
    <row r="65640" spans="2:2">
      <c r="B65640" s="697"/>
    </row>
    <row r="65641" spans="2:2">
      <c r="B65641" s="697"/>
    </row>
    <row r="65642" spans="2:2">
      <c r="B65642" s="697"/>
    </row>
    <row r="65643" spans="2:2">
      <c r="B65643" s="697"/>
    </row>
    <row r="65644" spans="2:2">
      <c r="B65644" s="697"/>
    </row>
    <row r="65645" spans="2:2">
      <c r="B65645" s="697"/>
    </row>
    <row r="65646" spans="2:2">
      <c r="B65646" s="697"/>
    </row>
    <row r="65647" spans="2:2">
      <c r="B65647" s="697"/>
    </row>
    <row r="65648" spans="2:2">
      <c r="B65648" s="697"/>
    </row>
    <row r="65649" spans="2:2">
      <c r="B65649" s="697"/>
    </row>
    <row r="65650" spans="2:2">
      <c r="B65650" s="697"/>
    </row>
    <row r="65651" spans="2:2">
      <c r="B65651" s="697"/>
    </row>
    <row r="65652" spans="2:2">
      <c r="B65652" s="697"/>
    </row>
    <row r="65653" spans="2:2">
      <c r="B65653" s="697"/>
    </row>
    <row r="65654" spans="2:2">
      <c r="B65654" s="697"/>
    </row>
    <row r="65655" spans="2:2">
      <c r="B65655" s="697"/>
    </row>
    <row r="65656" spans="2:2">
      <c r="B65656" s="697"/>
    </row>
    <row r="65657" spans="2:2">
      <c r="B65657" s="697"/>
    </row>
    <row r="65658" spans="2:2">
      <c r="B65658" s="697"/>
    </row>
    <row r="65659" spans="2:2">
      <c r="B65659" s="697"/>
    </row>
    <row r="65660" spans="2:2">
      <c r="B65660" s="697"/>
    </row>
    <row r="65661" spans="2:2">
      <c r="B65661" s="697"/>
    </row>
    <row r="65662" spans="2:2">
      <c r="B65662" s="697"/>
    </row>
    <row r="65663" spans="2:2">
      <c r="B65663" s="697"/>
    </row>
    <row r="65664" spans="2:2">
      <c r="B65664" s="697"/>
    </row>
    <row r="65665" spans="2:2">
      <c r="B65665" s="697"/>
    </row>
    <row r="65666" spans="2:2">
      <c r="B65666" s="697"/>
    </row>
    <row r="65667" spans="2:2">
      <c r="B65667" s="697"/>
    </row>
    <row r="65668" spans="2:2">
      <c r="B65668" s="697"/>
    </row>
    <row r="65669" spans="2:2">
      <c r="B65669" s="697"/>
    </row>
    <row r="65670" spans="2:2">
      <c r="B65670" s="697"/>
    </row>
    <row r="65671" spans="2:2">
      <c r="B65671" s="697"/>
    </row>
    <row r="65672" spans="2:2">
      <c r="B65672" s="697"/>
    </row>
    <row r="65673" spans="2:2">
      <c r="B65673" s="697"/>
    </row>
    <row r="65674" spans="2:2">
      <c r="B65674" s="697"/>
    </row>
    <row r="65675" spans="2:2">
      <c r="B65675" s="697"/>
    </row>
    <row r="65676" spans="2:2">
      <c r="B65676" s="697"/>
    </row>
    <row r="65677" spans="2:2">
      <c r="B65677" s="697"/>
    </row>
    <row r="65678" spans="2:2">
      <c r="B65678" s="697"/>
    </row>
    <row r="65679" spans="2:2">
      <c r="B65679" s="697"/>
    </row>
    <row r="65680" spans="2:2">
      <c r="B65680" s="697"/>
    </row>
    <row r="65681" spans="2:2">
      <c r="B65681" s="697"/>
    </row>
    <row r="65682" spans="2:2">
      <c r="B65682" s="697"/>
    </row>
    <row r="65683" spans="2:2">
      <c r="B65683" s="697"/>
    </row>
    <row r="65684" spans="2:2">
      <c r="B65684" s="697"/>
    </row>
    <row r="65685" spans="2:2">
      <c r="B65685" s="697"/>
    </row>
    <row r="65686" spans="2:2">
      <c r="B65686" s="697"/>
    </row>
    <row r="65687" spans="2:2">
      <c r="B65687" s="697"/>
    </row>
    <row r="65688" spans="2:2">
      <c r="B65688" s="697"/>
    </row>
    <row r="65689" spans="2:2">
      <c r="B65689" s="697"/>
    </row>
    <row r="65690" spans="2:2">
      <c r="B65690" s="697"/>
    </row>
    <row r="65691" spans="2:2">
      <c r="B65691" s="697"/>
    </row>
    <row r="65692" spans="2:2">
      <c r="B65692" s="697"/>
    </row>
    <row r="65693" spans="2:2">
      <c r="B65693" s="697"/>
    </row>
    <row r="65694" spans="2:2">
      <c r="B65694" s="697"/>
    </row>
    <row r="65695" spans="2:2">
      <c r="B65695" s="697"/>
    </row>
    <row r="65696" spans="2:2">
      <c r="B65696" s="697"/>
    </row>
    <row r="65697" spans="2:2">
      <c r="B65697" s="697"/>
    </row>
    <row r="65698" spans="2:2">
      <c r="B65698" s="697"/>
    </row>
    <row r="65699" spans="2:2">
      <c r="B65699" s="697"/>
    </row>
    <row r="65700" spans="2:2">
      <c r="B65700" s="697"/>
    </row>
    <row r="65701" spans="2:2">
      <c r="B65701" s="697"/>
    </row>
    <row r="65702" spans="2:2">
      <c r="B65702" s="697"/>
    </row>
    <row r="65703" spans="2:2">
      <c r="B65703" s="697"/>
    </row>
    <row r="65704" spans="2:2">
      <c r="B65704" s="697"/>
    </row>
    <row r="65705" spans="2:2">
      <c r="B65705" s="697"/>
    </row>
    <row r="65706" spans="2:2">
      <c r="B65706" s="697"/>
    </row>
    <row r="65707" spans="2:2">
      <c r="B65707" s="697"/>
    </row>
    <row r="65708" spans="2:2">
      <c r="B65708" s="697"/>
    </row>
    <row r="65709" spans="2:2">
      <c r="B65709" s="697"/>
    </row>
    <row r="65710" spans="2:2">
      <c r="B65710" s="697"/>
    </row>
    <row r="65711" spans="2:2">
      <c r="B65711" s="697"/>
    </row>
    <row r="65712" spans="2:2">
      <c r="B65712" s="697"/>
    </row>
    <row r="65713" spans="2:2">
      <c r="B65713" s="697"/>
    </row>
    <row r="65714" spans="2:2">
      <c r="B65714" s="697"/>
    </row>
    <row r="65715" spans="2:2">
      <c r="B65715" s="697"/>
    </row>
    <row r="65716" spans="2:2">
      <c r="B65716" s="697"/>
    </row>
    <row r="65717" spans="2:2">
      <c r="B65717" s="697"/>
    </row>
    <row r="65718" spans="2:2">
      <c r="B65718" s="697"/>
    </row>
    <row r="65719" spans="2:2">
      <c r="B65719" s="697"/>
    </row>
    <row r="65720" spans="2:2">
      <c r="B65720" s="697"/>
    </row>
    <row r="65721" spans="2:2">
      <c r="B65721" s="697"/>
    </row>
    <row r="65722" spans="2:2">
      <c r="B65722" s="697"/>
    </row>
    <row r="65723" spans="2:2">
      <c r="B65723" s="697"/>
    </row>
    <row r="65724" spans="2:2">
      <c r="B65724" s="697"/>
    </row>
    <row r="65725" spans="2:2">
      <c r="B65725" s="697"/>
    </row>
    <row r="65726" spans="2:2">
      <c r="B65726" s="697"/>
    </row>
    <row r="65727" spans="2:2">
      <c r="B65727" s="697"/>
    </row>
    <row r="65728" spans="2:2">
      <c r="B65728" s="697"/>
    </row>
    <row r="65729" spans="2:2">
      <c r="B65729" s="697"/>
    </row>
    <row r="65730" spans="2:2">
      <c r="B65730" s="697"/>
    </row>
    <row r="65731" spans="2:2">
      <c r="B65731" s="697"/>
    </row>
    <row r="65732" spans="2:2">
      <c r="B65732" s="697"/>
    </row>
    <row r="65733" spans="2:2">
      <c r="B65733" s="697"/>
    </row>
    <row r="65734" spans="2:2">
      <c r="B65734" s="697"/>
    </row>
    <row r="65735" spans="2:2">
      <c r="B65735" s="697"/>
    </row>
    <row r="65736" spans="2:2">
      <c r="B65736" s="697"/>
    </row>
    <row r="65737" spans="2:2">
      <c r="B65737" s="697"/>
    </row>
    <row r="65738" spans="2:2">
      <c r="B65738" s="697"/>
    </row>
    <row r="65739" spans="2:2">
      <c r="B65739" s="697"/>
    </row>
    <row r="65740" spans="2:2">
      <c r="B65740" s="697"/>
    </row>
    <row r="65741" spans="2:2">
      <c r="B65741" s="697"/>
    </row>
    <row r="65742" spans="2:2">
      <c r="B65742" s="697"/>
    </row>
    <row r="65743" spans="2:2">
      <c r="B65743" s="697"/>
    </row>
    <row r="65744" spans="2:2">
      <c r="B65744" s="697"/>
    </row>
    <row r="65745" spans="2:2">
      <c r="B65745" s="697"/>
    </row>
    <row r="65746" spans="2:2">
      <c r="B65746" s="697"/>
    </row>
    <row r="65747" spans="2:2">
      <c r="B65747" s="697"/>
    </row>
    <row r="65748" spans="2:2">
      <c r="B65748" s="697"/>
    </row>
    <row r="65749" spans="2:2">
      <c r="B65749" s="697"/>
    </row>
    <row r="65750" spans="2:2">
      <c r="B65750" s="697"/>
    </row>
    <row r="65751" spans="2:2">
      <c r="B65751" s="697"/>
    </row>
    <row r="65752" spans="2:2">
      <c r="B65752" s="697"/>
    </row>
    <row r="65753" spans="2:2">
      <c r="B65753" s="697"/>
    </row>
    <row r="65754" spans="2:2">
      <c r="B65754" s="697"/>
    </row>
    <row r="65755" spans="2:2">
      <c r="B65755" s="697"/>
    </row>
    <row r="65756" spans="2:2">
      <c r="B65756" s="697"/>
    </row>
    <row r="65757" spans="2:2">
      <c r="B65757" s="697"/>
    </row>
    <row r="65758" spans="2:2">
      <c r="B65758" s="697"/>
    </row>
    <row r="65759" spans="2:2">
      <c r="B65759" s="697"/>
    </row>
    <row r="65760" spans="2:2">
      <c r="B65760" s="697"/>
    </row>
    <row r="65761" spans="2:2">
      <c r="B65761" s="697"/>
    </row>
    <row r="65762" spans="2:2">
      <c r="B65762" s="697"/>
    </row>
    <row r="65763" spans="2:2">
      <c r="B65763" s="697"/>
    </row>
    <row r="65764" spans="2:2">
      <c r="B65764" s="697"/>
    </row>
    <row r="65765" spans="2:2">
      <c r="B65765" s="697"/>
    </row>
    <row r="65766" spans="2:2">
      <c r="B65766" s="697"/>
    </row>
    <row r="65767" spans="2:2">
      <c r="B65767" s="697"/>
    </row>
    <row r="65768" spans="2:2">
      <c r="B65768" s="697"/>
    </row>
    <row r="65769" spans="2:2">
      <c r="B65769" s="697"/>
    </row>
    <row r="65770" spans="2:2">
      <c r="B65770" s="697"/>
    </row>
    <row r="65771" spans="2:2">
      <c r="B65771" s="697"/>
    </row>
    <row r="65772" spans="2:2">
      <c r="B65772" s="697"/>
    </row>
    <row r="65773" spans="2:2">
      <c r="B65773" s="697"/>
    </row>
    <row r="65774" spans="2:2">
      <c r="B65774" s="697"/>
    </row>
    <row r="65775" spans="2:2">
      <c r="B65775" s="697"/>
    </row>
    <row r="65776" spans="2:2">
      <c r="B65776" s="697"/>
    </row>
    <row r="65777" spans="2:2">
      <c r="B65777" s="697"/>
    </row>
    <row r="65778" spans="2:2">
      <c r="B65778" s="697"/>
    </row>
    <row r="65779" spans="2:2">
      <c r="B65779" s="697"/>
    </row>
    <row r="65780" spans="2:2">
      <c r="B65780" s="697"/>
    </row>
    <row r="65781" spans="2:2">
      <c r="B65781" s="697"/>
    </row>
    <row r="65782" spans="2:2">
      <c r="B65782" s="697"/>
    </row>
    <row r="65783" spans="2:2">
      <c r="B65783" s="697"/>
    </row>
    <row r="65784" spans="2:2">
      <c r="B65784" s="697"/>
    </row>
    <row r="65785" spans="2:2">
      <c r="B65785" s="697"/>
    </row>
    <row r="65786" spans="2:2">
      <c r="B65786" s="697"/>
    </row>
    <row r="65787" spans="2:2">
      <c r="B65787" s="697"/>
    </row>
    <row r="65788" spans="2:2">
      <c r="B65788" s="697"/>
    </row>
    <row r="65789" spans="2:2">
      <c r="B65789" s="697"/>
    </row>
    <row r="65790" spans="2:2">
      <c r="B65790" s="697"/>
    </row>
    <row r="65791" spans="2:2">
      <c r="B65791" s="697"/>
    </row>
    <row r="65792" spans="2:2">
      <c r="B65792" s="697"/>
    </row>
    <row r="65793" spans="2:2">
      <c r="B65793" s="697"/>
    </row>
    <row r="65794" spans="2:2">
      <c r="B65794" s="697"/>
    </row>
    <row r="65795" spans="2:2">
      <c r="B65795" s="697"/>
    </row>
    <row r="65796" spans="2:2">
      <c r="B65796" s="697"/>
    </row>
    <row r="65797" spans="2:2">
      <c r="B65797" s="697"/>
    </row>
    <row r="65798" spans="2:2">
      <c r="B65798" s="697"/>
    </row>
    <row r="65799" spans="2:2">
      <c r="B65799" s="697"/>
    </row>
    <row r="65800" spans="2:2">
      <c r="B65800" s="697"/>
    </row>
    <row r="65801" spans="2:2">
      <c r="B65801" s="697"/>
    </row>
    <row r="65802" spans="2:2">
      <c r="B65802" s="697"/>
    </row>
    <row r="65803" spans="2:2">
      <c r="B65803" s="697"/>
    </row>
    <row r="65804" spans="2:2">
      <c r="B65804" s="697"/>
    </row>
    <row r="65805" spans="2:2">
      <c r="B65805" s="697"/>
    </row>
    <row r="65806" spans="2:2">
      <c r="B65806" s="697"/>
    </row>
    <row r="65807" spans="2:2">
      <c r="B65807" s="697"/>
    </row>
    <row r="65808" spans="2:2">
      <c r="B65808" s="697"/>
    </row>
    <row r="65809" spans="2:2">
      <c r="B65809" s="697"/>
    </row>
    <row r="65810" spans="2:2">
      <c r="B65810" s="697"/>
    </row>
    <row r="65811" spans="2:2">
      <c r="B65811" s="697"/>
    </row>
    <row r="65812" spans="2:2">
      <c r="B65812" s="697"/>
    </row>
    <row r="65813" spans="2:2">
      <c r="B65813" s="697"/>
    </row>
    <row r="65814" spans="2:2">
      <c r="B65814" s="697"/>
    </row>
    <row r="65815" spans="2:2">
      <c r="B65815" s="697"/>
    </row>
    <row r="65816" spans="2:2">
      <c r="B65816" s="697"/>
    </row>
    <row r="65817" spans="2:2">
      <c r="B65817" s="697"/>
    </row>
    <row r="65818" spans="2:2">
      <c r="B65818" s="697"/>
    </row>
    <row r="65819" spans="2:2">
      <c r="B65819" s="697"/>
    </row>
    <row r="65820" spans="2:2">
      <c r="B65820" s="697"/>
    </row>
    <row r="65821" spans="2:2">
      <c r="B65821" s="697"/>
    </row>
    <row r="65822" spans="2:2">
      <c r="B65822" s="697"/>
    </row>
    <row r="65823" spans="2:2">
      <c r="B65823" s="697"/>
    </row>
    <row r="65824" spans="2:2">
      <c r="B65824" s="697"/>
    </row>
    <row r="65825" spans="2:2">
      <c r="B65825" s="697"/>
    </row>
    <row r="65826" spans="2:2">
      <c r="B65826" s="697"/>
    </row>
    <row r="65827" spans="2:2">
      <c r="B65827" s="697"/>
    </row>
    <row r="65828" spans="2:2">
      <c r="B65828" s="697"/>
    </row>
    <row r="65829" spans="2:2">
      <c r="B65829" s="697"/>
    </row>
    <row r="65830" spans="2:2">
      <c r="B65830" s="697"/>
    </row>
    <row r="65831" spans="2:2">
      <c r="B65831" s="697"/>
    </row>
    <row r="65832" spans="2:2">
      <c r="B65832" s="697"/>
    </row>
    <row r="65833" spans="2:2">
      <c r="B65833" s="697"/>
    </row>
    <row r="65834" spans="2:2">
      <c r="B65834" s="697"/>
    </row>
    <row r="65835" spans="2:2">
      <c r="B65835" s="697"/>
    </row>
    <row r="65836" spans="2:2">
      <c r="B65836" s="697"/>
    </row>
    <row r="65837" spans="2:2">
      <c r="B65837" s="697"/>
    </row>
    <row r="65838" spans="2:2">
      <c r="B65838" s="697"/>
    </row>
    <row r="65839" spans="2:2">
      <c r="B65839" s="697"/>
    </row>
    <row r="65840" spans="2:2">
      <c r="B65840" s="697"/>
    </row>
    <row r="65841" spans="2:2">
      <c r="B65841" s="697"/>
    </row>
    <row r="65842" spans="2:2">
      <c r="B65842" s="697"/>
    </row>
    <row r="65843" spans="2:2">
      <c r="B65843" s="697"/>
    </row>
    <row r="65844" spans="2:2">
      <c r="B65844" s="697"/>
    </row>
    <row r="65845" spans="2:2">
      <c r="B65845" s="697"/>
    </row>
    <row r="65846" spans="2:2">
      <c r="B65846" s="697"/>
    </row>
    <row r="65847" spans="2:2">
      <c r="B65847" s="697"/>
    </row>
    <row r="65848" spans="2:2">
      <c r="B65848" s="697"/>
    </row>
    <row r="65849" spans="2:2">
      <c r="B65849" s="697"/>
    </row>
    <row r="65850" spans="2:2">
      <c r="B65850" s="697"/>
    </row>
    <row r="65851" spans="2:2">
      <c r="B65851" s="697"/>
    </row>
    <row r="65852" spans="2:2">
      <c r="B65852" s="697"/>
    </row>
    <row r="65853" spans="2:2">
      <c r="B65853" s="697"/>
    </row>
    <row r="65854" spans="2:2">
      <c r="B65854" s="697"/>
    </row>
    <row r="65855" spans="2:2">
      <c r="B65855" s="697"/>
    </row>
    <row r="65856" spans="2:2">
      <c r="B65856" s="697"/>
    </row>
    <row r="65857" spans="2:2">
      <c r="B65857" s="697"/>
    </row>
    <row r="65858" spans="2:2">
      <c r="B65858" s="697"/>
    </row>
    <row r="65859" spans="2:2">
      <c r="B65859" s="697"/>
    </row>
    <row r="65860" spans="2:2">
      <c r="B65860" s="697"/>
    </row>
    <row r="65861" spans="2:2">
      <c r="B65861" s="697"/>
    </row>
    <row r="65862" spans="2:2">
      <c r="B65862" s="697"/>
    </row>
    <row r="65863" spans="2:2">
      <c r="B65863" s="697"/>
    </row>
    <row r="65864" spans="2:2">
      <c r="B65864" s="697"/>
    </row>
    <row r="65865" spans="2:2">
      <c r="B65865" s="697"/>
    </row>
    <row r="65866" spans="2:2">
      <c r="B65866" s="697"/>
    </row>
    <row r="65867" spans="2:2">
      <c r="B65867" s="697"/>
    </row>
    <row r="65868" spans="2:2">
      <c r="B65868" s="697"/>
    </row>
    <row r="65869" spans="2:2">
      <c r="B65869" s="697"/>
    </row>
    <row r="65870" spans="2:2">
      <c r="B65870" s="697"/>
    </row>
    <row r="65871" spans="2:2">
      <c r="B65871" s="697"/>
    </row>
    <row r="65872" spans="2:2">
      <c r="B65872" s="697"/>
    </row>
    <row r="65873" spans="2:2">
      <c r="B65873" s="697"/>
    </row>
    <row r="65874" spans="2:2">
      <c r="B65874" s="697"/>
    </row>
    <row r="65875" spans="2:2">
      <c r="B65875" s="697"/>
    </row>
    <row r="65876" spans="2:2">
      <c r="B65876" s="697"/>
    </row>
    <row r="65877" spans="2:2">
      <c r="B65877" s="697"/>
    </row>
    <row r="65878" spans="2:2">
      <c r="B65878" s="697"/>
    </row>
    <row r="65879" spans="2:2">
      <c r="B65879" s="697"/>
    </row>
    <row r="65880" spans="2:2">
      <c r="B65880" s="697"/>
    </row>
    <row r="65881" spans="2:2">
      <c r="B65881" s="697"/>
    </row>
    <row r="65882" spans="2:2">
      <c r="B65882" s="697"/>
    </row>
    <row r="65883" spans="2:2">
      <c r="B65883" s="697"/>
    </row>
    <row r="65884" spans="2:2">
      <c r="B65884" s="697"/>
    </row>
    <row r="65885" spans="2:2">
      <c r="B65885" s="697"/>
    </row>
    <row r="65886" spans="2:2">
      <c r="B65886" s="697"/>
    </row>
    <row r="65887" spans="2:2">
      <c r="B65887" s="697"/>
    </row>
    <row r="65888" spans="2:2">
      <c r="B65888" s="697"/>
    </row>
    <row r="65889" spans="2:2">
      <c r="B65889" s="697"/>
    </row>
    <row r="65890" spans="2:2">
      <c r="B65890" s="697"/>
    </row>
    <row r="65891" spans="2:2">
      <c r="B65891" s="697"/>
    </row>
    <row r="65892" spans="2:2">
      <c r="B65892" s="697"/>
    </row>
    <row r="65893" spans="2:2">
      <c r="B65893" s="697"/>
    </row>
    <row r="65894" spans="2:2">
      <c r="B65894" s="697"/>
    </row>
    <row r="65895" spans="2:2">
      <c r="B65895" s="697"/>
    </row>
    <row r="65896" spans="2:2">
      <c r="B65896" s="697"/>
    </row>
    <row r="65897" spans="2:2">
      <c r="B65897" s="697"/>
    </row>
    <row r="65898" spans="2:2">
      <c r="B65898" s="697"/>
    </row>
    <row r="65899" spans="2:2">
      <c r="B65899" s="697"/>
    </row>
    <row r="65900" spans="2:2">
      <c r="B65900" s="697"/>
    </row>
    <row r="65901" spans="2:2">
      <c r="B65901" s="697"/>
    </row>
    <row r="65902" spans="2:2">
      <c r="B65902" s="697"/>
    </row>
    <row r="65903" spans="2:2">
      <c r="B65903" s="697"/>
    </row>
    <row r="65904" spans="2:2">
      <c r="B65904" s="697"/>
    </row>
    <row r="65905" spans="2:2">
      <c r="B65905" s="697"/>
    </row>
    <row r="65906" spans="2:2">
      <c r="B65906" s="697"/>
    </row>
    <row r="65907" spans="2:2">
      <c r="B65907" s="697"/>
    </row>
    <row r="65908" spans="2:2">
      <c r="B65908" s="697"/>
    </row>
    <row r="65909" spans="2:2">
      <c r="B65909" s="697"/>
    </row>
    <row r="65910" spans="2:2">
      <c r="B65910" s="697"/>
    </row>
    <row r="65911" spans="2:2">
      <c r="B65911" s="697"/>
    </row>
    <row r="65912" spans="2:2">
      <c r="B65912" s="697"/>
    </row>
    <row r="65913" spans="2:2">
      <c r="B65913" s="697"/>
    </row>
    <row r="65914" spans="2:2">
      <c r="B65914" s="697"/>
    </row>
    <row r="65915" spans="2:2">
      <c r="B65915" s="697"/>
    </row>
    <row r="65916" spans="2:2">
      <c r="B65916" s="697"/>
    </row>
    <row r="65917" spans="2:2">
      <c r="B65917" s="697"/>
    </row>
    <row r="65918" spans="2:2">
      <c r="B65918" s="697"/>
    </row>
    <row r="65919" spans="2:2">
      <c r="B65919" s="697"/>
    </row>
    <row r="65920" spans="2:2">
      <c r="B65920" s="697"/>
    </row>
    <row r="65921" spans="2:2">
      <c r="B65921" s="697"/>
    </row>
    <row r="65922" spans="2:2">
      <c r="B65922" s="697"/>
    </row>
    <row r="65923" spans="2:2">
      <c r="B65923" s="697"/>
    </row>
    <row r="65924" spans="2:2">
      <c r="B65924" s="697"/>
    </row>
    <row r="65925" spans="2:2">
      <c r="B65925" s="697"/>
    </row>
    <row r="65926" spans="2:2">
      <c r="B65926" s="697"/>
    </row>
    <row r="65927" spans="2:2">
      <c r="B65927" s="697"/>
    </row>
    <row r="65928" spans="2:2">
      <c r="B65928" s="697"/>
    </row>
    <row r="65929" spans="2:2">
      <c r="B65929" s="697"/>
    </row>
    <row r="65930" spans="2:2">
      <c r="B65930" s="697"/>
    </row>
    <row r="65931" spans="2:2">
      <c r="B65931" s="697"/>
    </row>
    <row r="65932" spans="2:2">
      <c r="B65932" s="697"/>
    </row>
    <row r="65933" spans="2:2">
      <c r="B65933" s="697"/>
    </row>
    <row r="65934" spans="2:2">
      <c r="B65934" s="697"/>
    </row>
    <row r="65935" spans="2:2">
      <c r="B65935" s="697"/>
    </row>
    <row r="65936" spans="2:2">
      <c r="B65936" s="697"/>
    </row>
    <row r="65937" spans="2:2">
      <c r="B65937" s="697"/>
    </row>
    <row r="65938" spans="2:2">
      <c r="B65938" s="697"/>
    </row>
    <row r="65939" spans="2:2">
      <c r="B65939" s="697"/>
    </row>
    <row r="65940" spans="2:2">
      <c r="B65940" s="697"/>
    </row>
    <row r="65941" spans="2:2">
      <c r="B65941" s="697"/>
    </row>
    <row r="65942" spans="2:2">
      <c r="B65942" s="697"/>
    </row>
    <row r="65943" spans="2:2">
      <c r="B65943" s="697"/>
    </row>
    <row r="65944" spans="2:2">
      <c r="B65944" s="697"/>
    </row>
    <row r="65945" spans="2:2">
      <c r="B65945" s="697"/>
    </row>
    <row r="65946" spans="2:2">
      <c r="B65946" s="697"/>
    </row>
    <row r="65947" spans="2:2">
      <c r="B65947" s="697"/>
    </row>
    <row r="65948" spans="2:2">
      <c r="B65948" s="697"/>
    </row>
    <row r="65949" spans="2:2">
      <c r="B65949" s="697"/>
    </row>
    <row r="65950" spans="2:2">
      <c r="B65950" s="697"/>
    </row>
    <row r="65951" spans="2:2">
      <c r="B65951" s="697"/>
    </row>
    <row r="65952" spans="2:2">
      <c r="B65952" s="697"/>
    </row>
    <row r="65953" spans="2:2">
      <c r="B65953" s="697"/>
    </row>
    <row r="65954" spans="2:2">
      <c r="B65954" s="697"/>
    </row>
    <row r="65955" spans="2:2">
      <c r="B65955" s="697"/>
    </row>
    <row r="65956" spans="2:2">
      <c r="B65956" s="697"/>
    </row>
    <row r="65957" spans="2:2">
      <c r="B65957" s="697"/>
    </row>
    <row r="65958" spans="2:2">
      <c r="B65958" s="697"/>
    </row>
    <row r="65959" spans="2:2">
      <c r="B65959" s="697"/>
    </row>
    <row r="65960" spans="2:2">
      <c r="B65960" s="697"/>
    </row>
    <row r="65961" spans="2:2">
      <c r="B65961" s="697"/>
    </row>
    <row r="65962" spans="2:2">
      <c r="B65962" s="697"/>
    </row>
    <row r="65963" spans="2:2">
      <c r="B65963" s="697"/>
    </row>
    <row r="65964" spans="2:2">
      <c r="B65964" s="697"/>
    </row>
    <row r="65965" spans="2:2">
      <c r="B65965" s="697"/>
    </row>
    <row r="65966" spans="2:2">
      <c r="B65966" s="697"/>
    </row>
    <row r="65967" spans="2:2">
      <c r="B65967" s="697"/>
    </row>
    <row r="65968" spans="2:2">
      <c r="B65968" s="697"/>
    </row>
    <row r="65969" spans="2:2">
      <c r="B65969" s="697"/>
    </row>
    <row r="65970" spans="2:2">
      <c r="B65970" s="697"/>
    </row>
    <row r="65971" spans="2:2">
      <c r="B65971" s="697"/>
    </row>
    <row r="65972" spans="2:2">
      <c r="B65972" s="697"/>
    </row>
    <row r="65973" spans="2:2">
      <c r="B65973" s="697"/>
    </row>
    <row r="65974" spans="2:2">
      <c r="B65974" s="697"/>
    </row>
    <row r="65975" spans="2:2">
      <c r="B65975" s="697"/>
    </row>
    <row r="65976" spans="2:2">
      <c r="B65976" s="697"/>
    </row>
    <row r="65977" spans="2:2">
      <c r="B65977" s="697"/>
    </row>
    <row r="65978" spans="2:2">
      <c r="B65978" s="697"/>
    </row>
    <row r="65979" spans="2:2">
      <c r="B65979" s="697"/>
    </row>
    <row r="65980" spans="2:2">
      <c r="B65980" s="697"/>
    </row>
    <row r="65981" spans="2:2">
      <c r="B65981" s="697"/>
    </row>
    <row r="65982" spans="2:2">
      <c r="B65982" s="697"/>
    </row>
    <row r="65983" spans="2:2">
      <c r="B65983" s="697"/>
    </row>
    <row r="65984" spans="2:2">
      <c r="B65984" s="697"/>
    </row>
    <row r="65985" spans="2:2">
      <c r="B65985" s="697"/>
    </row>
    <row r="65986" spans="2:2">
      <c r="B65986" s="697"/>
    </row>
    <row r="65987" spans="2:2">
      <c r="B65987" s="697"/>
    </row>
    <row r="65988" spans="2:2">
      <c r="B65988" s="697"/>
    </row>
    <row r="65989" spans="2:2">
      <c r="B65989" s="697"/>
    </row>
    <row r="65990" spans="2:2">
      <c r="B65990" s="697"/>
    </row>
    <row r="65991" spans="2:2">
      <c r="B65991" s="697"/>
    </row>
    <row r="65992" spans="2:2">
      <c r="B65992" s="697"/>
    </row>
    <row r="65993" spans="2:2">
      <c r="B65993" s="697"/>
    </row>
    <row r="65994" spans="2:2">
      <c r="B65994" s="697"/>
    </row>
    <row r="65995" spans="2:2">
      <c r="B65995" s="697"/>
    </row>
    <row r="65996" spans="2:2">
      <c r="B65996" s="697"/>
    </row>
    <row r="65997" spans="2:2">
      <c r="B65997" s="697"/>
    </row>
    <row r="65998" spans="2:2">
      <c r="B65998" s="697"/>
    </row>
    <row r="65999" spans="2:2">
      <c r="B65999" s="697"/>
    </row>
    <row r="66000" spans="2:2">
      <c r="B66000" s="697"/>
    </row>
    <row r="66001" spans="2:2">
      <c r="B66001" s="697"/>
    </row>
    <row r="66002" spans="2:2">
      <c r="B66002" s="697"/>
    </row>
    <row r="66003" spans="2:2">
      <c r="B66003" s="697"/>
    </row>
    <row r="66004" spans="2:2">
      <c r="B66004" s="697"/>
    </row>
    <row r="66005" spans="2:2">
      <c r="B66005" s="697"/>
    </row>
    <row r="66006" spans="2:2">
      <c r="B66006" s="697"/>
    </row>
    <row r="66007" spans="2:2">
      <c r="B66007" s="697"/>
    </row>
    <row r="66008" spans="2:2">
      <c r="B66008" s="697"/>
    </row>
    <row r="66009" spans="2:2">
      <c r="B66009" s="697"/>
    </row>
    <row r="66010" spans="2:2">
      <c r="B66010" s="697"/>
    </row>
    <row r="66011" spans="2:2">
      <c r="B66011" s="697"/>
    </row>
    <row r="66012" spans="2:2">
      <c r="B66012" s="697"/>
    </row>
    <row r="66013" spans="2:2">
      <c r="B66013" s="697"/>
    </row>
    <row r="66014" spans="2:2">
      <c r="B66014" s="697"/>
    </row>
    <row r="66015" spans="2:2">
      <c r="B66015" s="697"/>
    </row>
    <row r="66016" spans="2:2">
      <c r="B66016" s="697"/>
    </row>
    <row r="66017" spans="2:2">
      <c r="B66017" s="697"/>
    </row>
    <row r="66018" spans="2:2">
      <c r="B66018" s="697"/>
    </row>
    <row r="66019" spans="2:2">
      <c r="B66019" s="697"/>
    </row>
    <row r="66020" spans="2:2">
      <c r="B66020" s="697"/>
    </row>
    <row r="66021" spans="2:2">
      <c r="B66021" s="697"/>
    </row>
    <row r="66022" spans="2:2">
      <c r="B66022" s="697"/>
    </row>
    <row r="66023" spans="2:2">
      <c r="B66023" s="697"/>
    </row>
    <row r="66024" spans="2:2">
      <c r="B66024" s="697"/>
    </row>
    <row r="66025" spans="2:2">
      <c r="B66025" s="697"/>
    </row>
    <row r="66026" spans="2:2">
      <c r="B66026" s="697"/>
    </row>
    <row r="66027" spans="2:2">
      <c r="B66027" s="697"/>
    </row>
    <row r="66028" spans="2:2">
      <c r="B66028" s="697"/>
    </row>
    <row r="66029" spans="2:2">
      <c r="B66029" s="697"/>
    </row>
    <row r="66030" spans="2:2">
      <c r="B66030" s="697"/>
    </row>
    <row r="66031" spans="2:2">
      <c r="B66031" s="697"/>
    </row>
    <row r="66032" spans="2:2">
      <c r="B66032" s="697"/>
    </row>
    <row r="66033" spans="2:2">
      <c r="B66033" s="697"/>
    </row>
    <row r="66034" spans="2:2">
      <c r="B66034" s="697"/>
    </row>
    <row r="66035" spans="2:2">
      <c r="B66035" s="697"/>
    </row>
    <row r="66036" spans="2:2">
      <c r="B66036" s="697"/>
    </row>
    <row r="66037" spans="2:2">
      <c r="B66037" s="697"/>
    </row>
    <row r="66038" spans="2:2">
      <c r="B66038" s="697"/>
    </row>
    <row r="66039" spans="2:2">
      <c r="B66039" s="697"/>
    </row>
    <row r="66040" spans="2:2">
      <c r="B66040" s="697"/>
    </row>
    <row r="66041" spans="2:2">
      <c r="B66041" s="697"/>
    </row>
    <row r="66042" spans="2:2">
      <c r="B66042" s="697"/>
    </row>
    <row r="66043" spans="2:2">
      <c r="B66043" s="697"/>
    </row>
    <row r="66044" spans="2:2">
      <c r="B66044" s="697"/>
    </row>
    <row r="66045" spans="2:2">
      <c r="B66045" s="697"/>
    </row>
    <row r="66046" spans="2:2">
      <c r="B66046" s="697"/>
    </row>
    <row r="66047" spans="2:2">
      <c r="B66047" s="697"/>
    </row>
    <row r="66048" spans="2:2">
      <c r="B66048" s="697"/>
    </row>
    <row r="66049" spans="2:2">
      <c r="B66049" s="697"/>
    </row>
    <row r="66050" spans="2:2">
      <c r="B66050" s="697"/>
    </row>
    <row r="66051" spans="2:2">
      <c r="B66051" s="697"/>
    </row>
    <row r="66052" spans="2:2">
      <c r="B66052" s="697"/>
    </row>
    <row r="66053" spans="2:2">
      <c r="B66053" s="697"/>
    </row>
    <row r="66054" spans="2:2">
      <c r="B66054" s="697"/>
    </row>
    <row r="66055" spans="2:2">
      <c r="B66055" s="697"/>
    </row>
    <row r="66056" spans="2:2">
      <c r="B66056" s="697"/>
    </row>
    <row r="66057" spans="2:2">
      <c r="B66057" s="697"/>
    </row>
    <row r="66058" spans="2:2">
      <c r="B66058" s="697"/>
    </row>
    <row r="66059" spans="2:2">
      <c r="B66059" s="697"/>
    </row>
    <row r="66060" spans="2:2">
      <c r="B66060" s="697"/>
    </row>
    <row r="66061" spans="2:2">
      <c r="B66061" s="697"/>
    </row>
    <row r="66062" spans="2:2">
      <c r="B66062" s="697"/>
    </row>
    <row r="66063" spans="2:2">
      <c r="B66063" s="697"/>
    </row>
    <row r="66064" spans="2:2">
      <c r="B66064" s="697"/>
    </row>
    <row r="66065" spans="2:2">
      <c r="B66065" s="697"/>
    </row>
    <row r="66066" spans="2:2">
      <c r="B66066" s="697"/>
    </row>
    <row r="66067" spans="2:2">
      <c r="B66067" s="697"/>
    </row>
    <row r="66068" spans="2:2">
      <c r="B66068" s="697"/>
    </row>
    <row r="66069" spans="2:2">
      <c r="B66069" s="697"/>
    </row>
    <row r="66070" spans="2:2">
      <c r="B66070" s="697"/>
    </row>
    <row r="66071" spans="2:2">
      <c r="B66071" s="697"/>
    </row>
    <row r="66072" spans="2:2">
      <c r="B66072" s="697"/>
    </row>
    <row r="66073" spans="2:2">
      <c r="B66073" s="697"/>
    </row>
    <row r="66074" spans="2:2">
      <c r="B66074" s="697"/>
    </row>
    <row r="66075" spans="2:2">
      <c r="B66075" s="697"/>
    </row>
    <row r="66076" spans="2:2">
      <c r="B66076" s="697"/>
    </row>
    <row r="66077" spans="2:2">
      <c r="B66077" s="697"/>
    </row>
    <row r="66078" spans="2:2">
      <c r="B66078" s="697"/>
    </row>
    <row r="66079" spans="2:2">
      <c r="B66079" s="697"/>
    </row>
    <row r="66080" spans="2:2">
      <c r="B66080" s="697"/>
    </row>
    <row r="66081" spans="2:2">
      <c r="B66081" s="697"/>
    </row>
    <row r="66082" spans="2:2">
      <c r="B66082" s="697"/>
    </row>
    <row r="66083" spans="2:2">
      <c r="B66083" s="697"/>
    </row>
    <row r="66084" spans="2:2">
      <c r="B66084" s="697"/>
    </row>
    <row r="66085" spans="2:2">
      <c r="B66085" s="697"/>
    </row>
    <row r="66086" spans="2:2">
      <c r="B66086" s="697"/>
    </row>
    <row r="66087" spans="2:2">
      <c r="B66087" s="697"/>
    </row>
    <row r="66088" spans="2:2">
      <c r="B66088" s="697"/>
    </row>
    <row r="66089" spans="2:2">
      <c r="B66089" s="697"/>
    </row>
    <row r="66090" spans="2:2">
      <c r="B66090" s="697"/>
    </row>
    <row r="66091" spans="2:2">
      <c r="B66091" s="697"/>
    </row>
    <row r="66092" spans="2:2">
      <c r="B66092" s="697"/>
    </row>
    <row r="66093" spans="2:2">
      <c r="B66093" s="697"/>
    </row>
    <row r="66094" spans="2:2">
      <c r="B66094" s="697"/>
    </row>
    <row r="66095" spans="2:2">
      <c r="B66095" s="697"/>
    </row>
    <row r="66096" spans="2:2">
      <c r="B66096" s="697"/>
    </row>
    <row r="66097" spans="2:2">
      <c r="B66097" s="697"/>
    </row>
    <row r="66098" spans="2:2">
      <c r="B66098" s="697"/>
    </row>
    <row r="66099" spans="2:2">
      <c r="B66099" s="697"/>
    </row>
    <row r="66100" spans="2:2">
      <c r="B66100" s="697"/>
    </row>
    <row r="66101" spans="2:2">
      <c r="B66101" s="697"/>
    </row>
    <row r="66102" spans="2:2">
      <c r="B66102" s="697"/>
    </row>
    <row r="66103" spans="2:2">
      <c r="B66103" s="697"/>
    </row>
    <row r="66104" spans="2:2">
      <c r="B66104" s="697"/>
    </row>
    <row r="66105" spans="2:2">
      <c r="B66105" s="697"/>
    </row>
    <row r="66106" spans="2:2">
      <c r="B66106" s="697"/>
    </row>
    <row r="66107" spans="2:2">
      <c r="B66107" s="697"/>
    </row>
    <row r="66108" spans="2:2">
      <c r="B66108" s="697"/>
    </row>
    <row r="66109" spans="2:2">
      <c r="B66109" s="697"/>
    </row>
    <row r="66110" spans="2:2">
      <c r="B66110" s="697"/>
    </row>
    <row r="66111" spans="2:2">
      <c r="B66111" s="697"/>
    </row>
    <row r="66112" spans="2:2">
      <c r="B66112" s="697"/>
    </row>
    <row r="66113" spans="2:2">
      <c r="B66113" s="697"/>
    </row>
    <row r="66114" spans="2:2">
      <c r="B66114" s="697"/>
    </row>
    <row r="66115" spans="2:2">
      <c r="B66115" s="697"/>
    </row>
    <row r="66116" spans="2:2">
      <c r="B66116" s="697"/>
    </row>
    <row r="66117" spans="2:2">
      <c r="B66117" s="697"/>
    </row>
    <row r="66118" spans="2:2">
      <c r="B66118" s="697"/>
    </row>
    <row r="66119" spans="2:2">
      <c r="B66119" s="697"/>
    </row>
    <row r="66120" spans="2:2">
      <c r="B66120" s="697"/>
    </row>
    <row r="66121" spans="2:2">
      <c r="B66121" s="697"/>
    </row>
    <row r="66122" spans="2:2">
      <c r="B66122" s="697"/>
    </row>
    <row r="66123" spans="2:2">
      <c r="B66123" s="697"/>
    </row>
    <row r="66124" spans="2:2">
      <c r="B66124" s="697"/>
    </row>
    <row r="66125" spans="2:2">
      <c r="B66125" s="697"/>
    </row>
    <row r="66126" spans="2:2">
      <c r="B66126" s="697"/>
    </row>
    <row r="66127" spans="2:2">
      <c r="B66127" s="697"/>
    </row>
    <row r="66128" spans="2:2">
      <c r="B66128" s="697"/>
    </row>
    <row r="66129" spans="2:2">
      <c r="B66129" s="697"/>
    </row>
    <row r="66130" spans="2:2">
      <c r="B66130" s="697"/>
    </row>
    <row r="66131" spans="2:2">
      <c r="B66131" s="697"/>
    </row>
    <row r="66132" spans="2:2">
      <c r="B66132" s="697"/>
    </row>
    <row r="66133" spans="2:2">
      <c r="B66133" s="697"/>
    </row>
    <row r="66134" spans="2:2">
      <c r="B66134" s="697"/>
    </row>
    <row r="66135" spans="2:2">
      <c r="B66135" s="697"/>
    </row>
    <row r="66136" spans="2:2">
      <c r="B66136" s="697"/>
    </row>
    <row r="66137" spans="2:2">
      <c r="B66137" s="697"/>
    </row>
    <row r="66138" spans="2:2">
      <c r="B66138" s="697"/>
    </row>
    <row r="66139" spans="2:2">
      <c r="B66139" s="697"/>
    </row>
    <row r="66140" spans="2:2">
      <c r="B66140" s="697"/>
    </row>
    <row r="66141" spans="2:2">
      <c r="B66141" s="697"/>
    </row>
    <row r="66142" spans="2:2">
      <c r="B66142" s="697"/>
    </row>
    <row r="66143" spans="2:2">
      <c r="B66143" s="697"/>
    </row>
    <row r="66144" spans="2:2">
      <c r="B66144" s="697"/>
    </row>
    <row r="66145" spans="2:2">
      <c r="B66145" s="697"/>
    </row>
    <row r="66146" spans="2:2">
      <c r="B66146" s="697"/>
    </row>
    <row r="66147" spans="2:2">
      <c r="B66147" s="697"/>
    </row>
    <row r="66148" spans="2:2">
      <c r="B66148" s="697"/>
    </row>
    <row r="66149" spans="2:2">
      <c r="B66149" s="697"/>
    </row>
    <row r="66150" spans="2:2">
      <c r="B66150" s="697"/>
    </row>
    <row r="66151" spans="2:2">
      <c r="B66151" s="697"/>
    </row>
    <row r="66152" spans="2:2">
      <c r="B66152" s="697"/>
    </row>
    <row r="66153" spans="2:2">
      <c r="B66153" s="697"/>
    </row>
    <row r="66154" spans="2:2">
      <c r="B66154" s="697"/>
    </row>
    <row r="66155" spans="2:2">
      <c r="B66155" s="697"/>
    </row>
    <row r="66156" spans="2:2">
      <c r="B66156" s="697"/>
    </row>
    <row r="66157" spans="2:2">
      <c r="B66157" s="697"/>
    </row>
    <row r="66158" spans="2:2">
      <c r="B66158" s="697"/>
    </row>
    <row r="66159" spans="2:2">
      <c r="B66159" s="697"/>
    </row>
    <row r="66160" spans="2:2">
      <c r="B66160" s="697"/>
    </row>
    <row r="66161" spans="2:2">
      <c r="B66161" s="697"/>
    </row>
    <row r="66162" spans="2:2">
      <c r="B66162" s="697"/>
    </row>
    <row r="66163" spans="2:2">
      <c r="B66163" s="697"/>
    </row>
    <row r="66164" spans="2:2">
      <c r="B66164" s="697"/>
    </row>
    <row r="66165" spans="2:2">
      <c r="B66165" s="697"/>
    </row>
    <row r="66166" spans="2:2">
      <c r="B66166" s="697"/>
    </row>
    <row r="66167" spans="2:2">
      <c r="B66167" s="697"/>
    </row>
    <row r="66168" spans="2:2">
      <c r="B66168" s="697"/>
    </row>
    <row r="66169" spans="2:2">
      <c r="B66169" s="697"/>
    </row>
    <row r="66170" spans="2:2">
      <c r="B66170" s="697"/>
    </row>
    <row r="66171" spans="2:2">
      <c r="B66171" s="697"/>
    </row>
    <row r="66172" spans="2:2">
      <c r="B66172" s="697"/>
    </row>
    <row r="66173" spans="2:2">
      <c r="B66173" s="697"/>
    </row>
    <row r="66174" spans="2:2">
      <c r="B66174" s="697"/>
    </row>
    <row r="66175" spans="2:2">
      <c r="B66175" s="697"/>
    </row>
    <row r="66176" spans="2:2">
      <c r="B66176" s="697"/>
    </row>
    <row r="66177" spans="2:2">
      <c r="B66177" s="697"/>
    </row>
    <row r="66178" spans="2:2">
      <c r="B66178" s="697"/>
    </row>
    <row r="66179" spans="2:2">
      <c r="B66179" s="697"/>
    </row>
    <row r="66180" spans="2:2">
      <c r="B66180" s="697"/>
    </row>
    <row r="66181" spans="2:2">
      <c r="B66181" s="697"/>
    </row>
    <row r="66182" spans="2:2">
      <c r="B66182" s="697"/>
    </row>
    <row r="66183" spans="2:2">
      <c r="B66183" s="697"/>
    </row>
    <row r="66184" spans="2:2">
      <c r="B66184" s="697"/>
    </row>
    <row r="66185" spans="2:2">
      <c r="B66185" s="697"/>
    </row>
    <row r="66186" spans="2:2">
      <c r="B66186" s="697"/>
    </row>
    <row r="66187" spans="2:2">
      <c r="B66187" s="697"/>
    </row>
    <row r="66188" spans="2:2">
      <c r="B66188" s="697"/>
    </row>
    <row r="66189" spans="2:2">
      <c r="B66189" s="697"/>
    </row>
    <row r="66190" spans="2:2">
      <c r="B66190" s="697"/>
    </row>
    <row r="66191" spans="2:2">
      <c r="B66191" s="697"/>
    </row>
    <row r="66192" spans="2:2">
      <c r="B66192" s="697"/>
    </row>
    <row r="66193" spans="2:2">
      <c r="B66193" s="697"/>
    </row>
    <row r="66194" spans="2:2">
      <c r="B66194" s="697"/>
    </row>
    <row r="66195" spans="2:2">
      <c r="B66195" s="697"/>
    </row>
    <row r="66196" spans="2:2">
      <c r="B66196" s="697"/>
    </row>
    <row r="66197" spans="2:2">
      <c r="B66197" s="697"/>
    </row>
    <row r="66198" spans="2:2">
      <c r="B66198" s="697"/>
    </row>
    <row r="66199" spans="2:2">
      <c r="B66199" s="697"/>
    </row>
    <row r="66200" spans="2:2">
      <c r="B66200" s="697"/>
    </row>
    <row r="66201" spans="2:2">
      <c r="B66201" s="697"/>
    </row>
    <row r="66202" spans="2:2">
      <c r="B66202" s="697"/>
    </row>
    <row r="66203" spans="2:2">
      <c r="B66203" s="697"/>
    </row>
    <row r="66204" spans="2:2">
      <c r="B66204" s="697"/>
    </row>
    <row r="66205" spans="2:2">
      <c r="B66205" s="697"/>
    </row>
    <row r="66206" spans="2:2">
      <c r="B66206" s="697"/>
    </row>
    <row r="66207" spans="2:2">
      <c r="B66207" s="697"/>
    </row>
    <row r="66208" spans="2:2">
      <c r="B66208" s="697"/>
    </row>
    <row r="66209" spans="2:2">
      <c r="B66209" s="697"/>
    </row>
    <row r="66210" spans="2:2">
      <c r="B66210" s="697"/>
    </row>
    <row r="66211" spans="2:2">
      <c r="B66211" s="697"/>
    </row>
    <row r="66212" spans="2:2">
      <c r="B66212" s="697"/>
    </row>
    <row r="66213" spans="2:2">
      <c r="B66213" s="697"/>
    </row>
    <row r="66214" spans="2:2">
      <c r="B66214" s="697"/>
    </row>
    <row r="66215" spans="2:2">
      <c r="B66215" s="697"/>
    </row>
    <row r="66216" spans="2:2">
      <c r="B66216" s="697"/>
    </row>
    <row r="66217" spans="2:2">
      <c r="B66217" s="697"/>
    </row>
    <row r="66218" spans="2:2">
      <c r="B66218" s="697"/>
    </row>
    <row r="66219" spans="2:2">
      <c r="B66219" s="697"/>
    </row>
    <row r="66220" spans="2:2">
      <c r="B66220" s="697"/>
    </row>
    <row r="66221" spans="2:2">
      <c r="B66221" s="697"/>
    </row>
    <row r="66222" spans="2:2">
      <c r="B66222" s="697"/>
    </row>
    <row r="66223" spans="2:2">
      <c r="B66223" s="697"/>
    </row>
    <row r="66224" spans="2:2">
      <c r="B66224" s="697"/>
    </row>
    <row r="66225" spans="2:2">
      <c r="B66225" s="697"/>
    </row>
    <row r="66226" spans="2:2">
      <c r="B66226" s="697"/>
    </row>
    <row r="66227" spans="2:2">
      <c r="B66227" s="697"/>
    </row>
    <row r="66228" spans="2:2">
      <c r="B66228" s="697"/>
    </row>
    <row r="66229" spans="2:2">
      <c r="B66229" s="697"/>
    </row>
    <row r="66230" spans="2:2">
      <c r="B66230" s="697"/>
    </row>
    <row r="66231" spans="2:2">
      <c r="B66231" s="697"/>
    </row>
    <row r="66232" spans="2:2">
      <c r="B66232" s="697"/>
    </row>
    <row r="66233" spans="2:2">
      <c r="B66233" s="697"/>
    </row>
    <row r="66234" spans="2:2">
      <c r="B66234" s="697"/>
    </row>
    <row r="66235" spans="2:2">
      <c r="B66235" s="697"/>
    </row>
    <row r="66236" spans="2:2">
      <c r="B66236" s="697"/>
    </row>
    <row r="66237" spans="2:2">
      <c r="B66237" s="697"/>
    </row>
    <row r="66238" spans="2:2">
      <c r="B66238" s="697"/>
    </row>
    <row r="66239" spans="2:2">
      <c r="B66239" s="697"/>
    </row>
    <row r="66240" spans="2:2">
      <c r="B66240" s="697"/>
    </row>
    <row r="66241" spans="2:2">
      <c r="B66241" s="697"/>
    </row>
    <row r="66242" spans="2:2">
      <c r="B66242" s="697"/>
    </row>
    <row r="66243" spans="2:2">
      <c r="B66243" s="697"/>
    </row>
    <row r="66244" spans="2:2">
      <c r="B66244" s="697"/>
    </row>
    <row r="66245" spans="2:2">
      <c r="B66245" s="697"/>
    </row>
    <row r="66246" spans="2:2">
      <c r="B66246" s="697"/>
    </row>
    <row r="66247" spans="2:2">
      <c r="B66247" s="697"/>
    </row>
    <row r="66248" spans="2:2">
      <c r="B66248" s="697"/>
    </row>
    <row r="66249" spans="2:2">
      <c r="B66249" s="697"/>
    </row>
    <row r="66250" spans="2:2">
      <c r="B66250" s="697"/>
    </row>
    <row r="66251" spans="2:2">
      <c r="B66251" s="697"/>
    </row>
    <row r="66252" spans="2:2">
      <c r="B66252" s="697"/>
    </row>
    <row r="66253" spans="2:2">
      <c r="B66253" s="697"/>
    </row>
    <row r="66254" spans="2:2">
      <c r="B66254" s="697"/>
    </row>
    <row r="66255" spans="2:2">
      <c r="B66255" s="697"/>
    </row>
    <row r="66256" spans="2:2">
      <c r="B66256" s="697"/>
    </row>
    <row r="66257" spans="2:2">
      <c r="B66257" s="697"/>
    </row>
    <row r="66258" spans="2:2">
      <c r="B66258" s="697"/>
    </row>
    <row r="66259" spans="2:2">
      <c r="B66259" s="697"/>
    </row>
    <row r="66260" spans="2:2">
      <c r="B66260" s="697"/>
    </row>
    <row r="66261" spans="2:2">
      <c r="B66261" s="697"/>
    </row>
    <row r="66262" spans="2:2">
      <c r="B66262" s="697"/>
    </row>
    <row r="66263" spans="2:2">
      <c r="B66263" s="697"/>
    </row>
    <row r="66264" spans="2:2">
      <c r="B66264" s="697"/>
    </row>
    <row r="66265" spans="2:2">
      <c r="B66265" s="697"/>
    </row>
    <row r="66266" spans="2:2">
      <c r="B66266" s="697"/>
    </row>
    <row r="66267" spans="2:2">
      <c r="B66267" s="697"/>
    </row>
    <row r="66268" spans="2:2">
      <c r="B66268" s="697"/>
    </row>
    <row r="66269" spans="2:2">
      <c r="B66269" s="697"/>
    </row>
    <row r="66270" spans="2:2">
      <c r="B66270" s="697"/>
    </row>
    <row r="66271" spans="2:2">
      <c r="B66271" s="697"/>
    </row>
    <row r="66272" spans="2:2">
      <c r="B66272" s="697"/>
    </row>
    <row r="66273" spans="2:2">
      <c r="B66273" s="697"/>
    </row>
    <row r="66274" spans="2:2">
      <c r="B66274" s="697"/>
    </row>
    <row r="66275" spans="2:2">
      <c r="B66275" s="697"/>
    </row>
    <row r="66276" spans="2:2">
      <c r="B66276" s="697"/>
    </row>
    <row r="66277" spans="2:2">
      <c r="B66277" s="697"/>
    </row>
    <row r="66278" spans="2:2">
      <c r="B66278" s="697"/>
    </row>
    <row r="66279" spans="2:2">
      <c r="B66279" s="697"/>
    </row>
    <row r="66280" spans="2:2">
      <c r="B66280" s="697"/>
    </row>
    <row r="66281" spans="2:2">
      <c r="B66281" s="697"/>
    </row>
    <row r="66282" spans="2:2">
      <c r="B66282" s="697"/>
    </row>
    <row r="66283" spans="2:2">
      <c r="B66283" s="697"/>
    </row>
    <row r="66284" spans="2:2">
      <c r="B66284" s="697"/>
    </row>
    <row r="66285" spans="2:2">
      <c r="B66285" s="697"/>
    </row>
    <row r="66286" spans="2:2">
      <c r="B66286" s="697"/>
    </row>
    <row r="66287" spans="2:2">
      <c r="B66287" s="697"/>
    </row>
    <row r="66288" spans="2:2">
      <c r="B66288" s="697"/>
    </row>
    <row r="66289" spans="2:2">
      <c r="B66289" s="697"/>
    </row>
    <row r="66290" spans="2:2">
      <c r="B66290" s="697"/>
    </row>
    <row r="66291" spans="2:2">
      <c r="B66291" s="697"/>
    </row>
    <row r="66292" spans="2:2">
      <c r="B66292" s="697"/>
    </row>
    <row r="66293" spans="2:2">
      <c r="B66293" s="697"/>
    </row>
    <row r="66294" spans="2:2">
      <c r="B66294" s="697"/>
    </row>
    <row r="66295" spans="2:2">
      <c r="B66295" s="697"/>
    </row>
    <row r="66296" spans="2:2">
      <c r="B66296" s="697"/>
    </row>
    <row r="66297" spans="2:2">
      <c r="B66297" s="697"/>
    </row>
    <row r="66298" spans="2:2">
      <c r="B66298" s="697"/>
    </row>
    <row r="66299" spans="2:2">
      <c r="B66299" s="697"/>
    </row>
    <row r="66300" spans="2:2">
      <c r="B66300" s="697"/>
    </row>
    <row r="66301" spans="2:2">
      <c r="B66301" s="697"/>
    </row>
    <row r="66302" spans="2:2">
      <c r="B66302" s="697"/>
    </row>
    <row r="66303" spans="2:2">
      <c r="B66303" s="697"/>
    </row>
    <row r="66304" spans="2:2">
      <c r="B66304" s="697"/>
    </row>
    <row r="66305" spans="2:2">
      <c r="B66305" s="697"/>
    </row>
    <row r="66306" spans="2:2">
      <c r="B66306" s="697"/>
    </row>
    <row r="66307" spans="2:2">
      <c r="B66307" s="697"/>
    </row>
    <row r="66308" spans="2:2">
      <c r="B66308" s="697"/>
    </row>
    <row r="66309" spans="2:2">
      <c r="B66309" s="697"/>
    </row>
    <row r="66310" spans="2:2">
      <c r="B66310" s="697"/>
    </row>
    <row r="66311" spans="2:2">
      <c r="B66311" s="697"/>
    </row>
    <row r="66312" spans="2:2">
      <c r="B66312" s="697"/>
    </row>
    <row r="66313" spans="2:2">
      <c r="B66313" s="697"/>
    </row>
    <row r="66314" spans="2:2">
      <c r="B66314" s="697"/>
    </row>
    <row r="66315" spans="2:2">
      <c r="B66315" s="697"/>
    </row>
    <row r="66316" spans="2:2">
      <c r="B66316" s="697"/>
    </row>
    <row r="66317" spans="2:2">
      <c r="B66317" s="697"/>
    </row>
    <row r="66318" spans="2:2">
      <c r="B66318" s="697"/>
    </row>
    <row r="66319" spans="2:2">
      <c r="B66319" s="697"/>
    </row>
    <row r="66320" spans="2:2">
      <c r="B66320" s="697"/>
    </row>
    <row r="66321" spans="2:2">
      <c r="B66321" s="697"/>
    </row>
    <row r="66322" spans="2:2">
      <c r="B66322" s="697"/>
    </row>
    <row r="66323" spans="2:2">
      <c r="B66323" s="697"/>
    </row>
    <row r="66324" spans="2:2">
      <c r="B66324" s="697"/>
    </row>
    <row r="66325" spans="2:2">
      <c r="B66325" s="697"/>
    </row>
    <row r="66326" spans="2:2">
      <c r="B66326" s="697"/>
    </row>
    <row r="66327" spans="2:2">
      <c r="B66327" s="697"/>
    </row>
    <row r="66328" spans="2:2">
      <c r="B66328" s="697"/>
    </row>
    <row r="66329" spans="2:2">
      <c r="B66329" s="697"/>
    </row>
    <row r="66330" spans="2:2">
      <c r="B66330" s="697"/>
    </row>
    <row r="66331" spans="2:2">
      <c r="B66331" s="697"/>
    </row>
    <row r="66332" spans="2:2">
      <c r="B66332" s="697"/>
    </row>
    <row r="66333" spans="2:2">
      <c r="B66333" s="697"/>
    </row>
    <row r="66334" spans="2:2">
      <c r="B66334" s="697"/>
    </row>
    <row r="66335" spans="2:2">
      <c r="B66335" s="697"/>
    </row>
    <row r="66336" spans="2:2">
      <c r="B66336" s="697"/>
    </row>
    <row r="66337" spans="2:2">
      <c r="B66337" s="697"/>
    </row>
    <row r="66338" spans="2:2">
      <c r="B66338" s="697"/>
    </row>
    <row r="66339" spans="2:2">
      <c r="B66339" s="697"/>
    </row>
    <row r="66340" spans="2:2">
      <c r="B66340" s="697"/>
    </row>
    <row r="66341" spans="2:2">
      <c r="B66341" s="697"/>
    </row>
    <row r="66342" spans="2:2">
      <c r="B66342" s="697"/>
    </row>
    <row r="66343" spans="2:2">
      <c r="B66343" s="697"/>
    </row>
    <row r="66344" spans="2:2">
      <c r="B66344" s="697"/>
    </row>
    <row r="66345" spans="2:2">
      <c r="B66345" s="697"/>
    </row>
    <row r="66346" spans="2:2">
      <c r="B66346" s="697"/>
    </row>
    <row r="66347" spans="2:2">
      <c r="B66347" s="697"/>
    </row>
    <row r="66348" spans="2:2">
      <c r="B66348" s="697"/>
    </row>
    <row r="66349" spans="2:2">
      <c r="B66349" s="697"/>
    </row>
    <row r="66350" spans="2:2">
      <c r="B66350" s="697"/>
    </row>
    <row r="66351" spans="2:2">
      <c r="B66351" s="697"/>
    </row>
    <row r="66352" spans="2:2">
      <c r="B66352" s="697"/>
    </row>
    <row r="66353" spans="2:2">
      <c r="B66353" s="697"/>
    </row>
    <row r="66354" spans="2:2">
      <c r="B66354" s="697"/>
    </row>
    <row r="66355" spans="2:2">
      <c r="B66355" s="697"/>
    </row>
    <row r="66356" spans="2:2">
      <c r="B66356" s="697"/>
    </row>
    <row r="66357" spans="2:2">
      <c r="B66357" s="697"/>
    </row>
    <row r="66358" spans="2:2">
      <c r="B66358" s="697"/>
    </row>
    <row r="66359" spans="2:2">
      <c r="B66359" s="697"/>
    </row>
    <row r="66360" spans="2:2">
      <c r="B66360" s="697"/>
    </row>
    <row r="66361" spans="2:2">
      <c r="B66361" s="697"/>
    </row>
    <row r="66362" spans="2:2">
      <c r="B66362" s="697"/>
    </row>
    <row r="66363" spans="2:2">
      <c r="B66363" s="697"/>
    </row>
    <row r="66364" spans="2:2">
      <c r="B66364" s="697"/>
    </row>
    <row r="66365" spans="2:2">
      <c r="B66365" s="697"/>
    </row>
    <row r="66366" spans="2:2">
      <c r="B66366" s="697"/>
    </row>
    <row r="66367" spans="2:2">
      <c r="B66367" s="697"/>
    </row>
    <row r="66368" spans="2:2">
      <c r="B66368" s="697"/>
    </row>
    <row r="66369" spans="2:2">
      <c r="B66369" s="697"/>
    </row>
    <row r="66370" spans="2:2">
      <c r="B66370" s="697"/>
    </row>
    <row r="66371" spans="2:2">
      <c r="B66371" s="697"/>
    </row>
    <row r="66372" spans="2:2">
      <c r="B66372" s="697"/>
    </row>
    <row r="66373" spans="2:2">
      <c r="B66373" s="697"/>
    </row>
    <row r="66374" spans="2:2">
      <c r="B66374" s="697"/>
    </row>
    <row r="66375" spans="2:2">
      <c r="B66375" s="697"/>
    </row>
    <row r="66376" spans="2:2">
      <c r="B66376" s="697"/>
    </row>
    <row r="66377" spans="2:2">
      <c r="B66377" s="697"/>
    </row>
    <row r="66378" spans="2:2">
      <c r="B66378" s="697"/>
    </row>
    <row r="66379" spans="2:2">
      <c r="B66379" s="697"/>
    </row>
    <row r="66380" spans="2:2">
      <c r="B66380" s="697"/>
    </row>
    <row r="66381" spans="2:2">
      <c r="B66381" s="697"/>
    </row>
    <row r="66382" spans="2:2">
      <c r="B66382" s="697"/>
    </row>
    <row r="66383" spans="2:2">
      <c r="B66383" s="697"/>
    </row>
    <row r="66384" spans="2:2">
      <c r="B66384" s="697"/>
    </row>
    <row r="66385" spans="2:2">
      <c r="B66385" s="697"/>
    </row>
    <row r="66386" spans="2:2">
      <c r="B66386" s="697"/>
    </row>
    <row r="66387" spans="2:2">
      <c r="B66387" s="697"/>
    </row>
    <row r="66388" spans="2:2">
      <c r="B66388" s="697"/>
    </row>
    <row r="66389" spans="2:2">
      <c r="B66389" s="697"/>
    </row>
    <row r="66390" spans="2:2">
      <c r="B66390" s="697"/>
    </row>
    <row r="66391" spans="2:2">
      <c r="B66391" s="697"/>
    </row>
    <row r="66392" spans="2:2">
      <c r="B66392" s="697"/>
    </row>
    <row r="66393" spans="2:2">
      <c r="B66393" s="697"/>
    </row>
    <row r="66394" spans="2:2">
      <c r="B66394" s="697"/>
    </row>
    <row r="66395" spans="2:2">
      <c r="B66395" s="697"/>
    </row>
    <row r="66396" spans="2:2">
      <c r="B66396" s="697"/>
    </row>
    <row r="66397" spans="2:2">
      <c r="B66397" s="697"/>
    </row>
    <row r="66398" spans="2:2">
      <c r="B66398" s="697"/>
    </row>
    <row r="66399" spans="2:2">
      <c r="B66399" s="697"/>
    </row>
    <row r="66400" spans="2:2">
      <c r="B66400" s="697"/>
    </row>
    <row r="66401" spans="2:2">
      <c r="B66401" s="697"/>
    </row>
    <row r="66402" spans="2:2">
      <c r="B66402" s="697"/>
    </row>
    <row r="66403" spans="2:2">
      <c r="B66403" s="697"/>
    </row>
    <row r="66404" spans="2:2">
      <c r="B66404" s="697"/>
    </row>
    <row r="66405" spans="2:2">
      <c r="B66405" s="697"/>
    </row>
    <row r="66406" spans="2:2">
      <c r="B66406" s="697"/>
    </row>
    <row r="66407" spans="2:2">
      <c r="B66407" s="697"/>
    </row>
    <row r="66408" spans="2:2">
      <c r="B66408" s="697"/>
    </row>
    <row r="66409" spans="2:2">
      <c r="B66409" s="697"/>
    </row>
    <row r="66410" spans="2:2">
      <c r="B66410" s="697"/>
    </row>
    <row r="66411" spans="2:2">
      <c r="B66411" s="697"/>
    </row>
    <row r="66412" spans="2:2">
      <c r="B66412" s="697"/>
    </row>
    <row r="66413" spans="2:2">
      <c r="B66413" s="697"/>
    </row>
    <row r="66414" spans="2:2">
      <c r="B66414" s="697"/>
    </row>
    <row r="66415" spans="2:2">
      <c r="B66415" s="697"/>
    </row>
    <row r="66416" spans="2:2">
      <c r="B66416" s="697"/>
    </row>
    <row r="66417" spans="2:2">
      <c r="B66417" s="697"/>
    </row>
    <row r="66418" spans="2:2">
      <c r="B66418" s="697"/>
    </row>
    <row r="66419" spans="2:2">
      <c r="B66419" s="697"/>
    </row>
    <row r="66420" spans="2:2">
      <c r="B66420" s="697"/>
    </row>
    <row r="66421" spans="2:2">
      <c r="B66421" s="697"/>
    </row>
    <row r="66422" spans="2:2">
      <c r="B66422" s="697"/>
    </row>
    <row r="66423" spans="2:2">
      <c r="B66423" s="697"/>
    </row>
    <row r="66424" spans="2:2">
      <c r="B66424" s="697"/>
    </row>
    <row r="66425" spans="2:2">
      <c r="B66425" s="697"/>
    </row>
    <row r="66426" spans="2:2">
      <c r="B66426" s="697"/>
    </row>
    <row r="66427" spans="2:2">
      <c r="B66427" s="697"/>
    </row>
    <row r="66428" spans="2:2">
      <c r="B66428" s="697"/>
    </row>
    <row r="66429" spans="2:2">
      <c r="B66429" s="697"/>
    </row>
    <row r="66430" spans="2:2">
      <c r="B66430" s="697"/>
    </row>
    <row r="66431" spans="2:2">
      <c r="B66431" s="697"/>
    </row>
    <row r="66432" spans="2:2">
      <c r="B66432" s="697"/>
    </row>
    <row r="66433" spans="2:2">
      <c r="B66433" s="697"/>
    </row>
    <row r="66434" spans="2:2">
      <c r="B66434" s="697"/>
    </row>
    <row r="66435" spans="2:2">
      <c r="B66435" s="697"/>
    </row>
    <row r="66436" spans="2:2">
      <c r="B66436" s="697"/>
    </row>
    <row r="66437" spans="2:2">
      <c r="B66437" s="697"/>
    </row>
    <row r="66438" spans="2:2">
      <c r="B66438" s="697"/>
    </row>
    <row r="66439" spans="2:2">
      <c r="B66439" s="697"/>
    </row>
    <row r="66440" spans="2:2">
      <c r="B66440" s="697"/>
    </row>
    <row r="66441" spans="2:2">
      <c r="B66441" s="697"/>
    </row>
    <row r="66442" spans="2:2">
      <c r="B66442" s="697"/>
    </row>
    <row r="66443" spans="2:2">
      <c r="B66443" s="697"/>
    </row>
    <row r="66444" spans="2:2">
      <c r="B66444" s="697"/>
    </row>
    <row r="66445" spans="2:2">
      <c r="B66445" s="697"/>
    </row>
    <row r="66446" spans="2:2">
      <c r="B66446" s="697"/>
    </row>
    <row r="66447" spans="2:2">
      <c r="B66447" s="697"/>
    </row>
    <row r="66448" spans="2:2">
      <c r="B66448" s="697"/>
    </row>
    <row r="66449" spans="2:2">
      <c r="B66449" s="697"/>
    </row>
    <row r="66450" spans="2:2">
      <c r="B66450" s="697"/>
    </row>
    <row r="66451" spans="2:2">
      <c r="B66451" s="697"/>
    </row>
    <row r="66452" spans="2:2">
      <c r="B66452" s="697"/>
    </row>
    <row r="66453" spans="2:2">
      <c r="B66453" s="697"/>
    </row>
    <row r="66454" spans="2:2">
      <c r="B66454" s="697"/>
    </row>
    <row r="66455" spans="2:2">
      <c r="B66455" s="697"/>
    </row>
    <row r="66456" spans="2:2">
      <c r="B66456" s="697"/>
    </row>
    <row r="66457" spans="2:2">
      <c r="B66457" s="697"/>
    </row>
    <row r="66458" spans="2:2">
      <c r="B66458" s="697"/>
    </row>
    <row r="66459" spans="2:2">
      <c r="B66459" s="697"/>
    </row>
    <row r="66460" spans="2:2">
      <c r="B66460" s="697"/>
    </row>
    <row r="66461" spans="2:2">
      <c r="B66461" s="697"/>
    </row>
    <row r="66462" spans="2:2">
      <c r="B66462" s="697"/>
    </row>
    <row r="66463" spans="2:2">
      <c r="B66463" s="697"/>
    </row>
    <row r="66464" spans="2:2">
      <c r="B66464" s="697"/>
    </row>
    <row r="66465" spans="2:2">
      <c r="B66465" s="697"/>
    </row>
    <row r="66466" spans="2:2">
      <c r="B66466" s="697"/>
    </row>
    <row r="66467" spans="2:2">
      <c r="B66467" s="697"/>
    </row>
    <row r="66468" spans="2:2">
      <c r="B66468" s="697"/>
    </row>
    <row r="66469" spans="2:2">
      <c r="B66469" s="697"/>
    </row>
    <row r="66470" spans="2:2">
      <c r="B66470" s="697"/>
    </row>
    <row r="66471" spans="2:2">
      <c r="B66471" s="697"/>
    </row>
    <row r="66472" spans="2:2">
      <c r="B66472" s="697"/>
    </row>
    <row r="66473" spans="2:2">
      <c r="B66473" s="697"/>
    </row>
    <row r="66474" spans="2:2">
      <c r="B66474" s="697"/>
    </row>
    <row r="66475" spans="2:2">
      <c r="B66475" s="697"/>
    </row>
    <row r="66476" spans="2:2">
      <c r="B66476" s="697"/>
    </row>
    <row r="66477" spans="2:2">
      <c r="B66477" s="697"/>
    </row>
    <row r="66478" spans="2:2">
      <c r="B66478" s="697"/>
    </row>
    <row r="66479" spans="2:2">
      <c r="B66479" s="697"/>
    </row>
    <row r="66480" spans="2:2">
      <c r="B66480" s="697"/>
    </row>
    <row r="66481" spans="2:2">
      <c r="B66481" s="697"/>
    </row>
    <row r="66482" spans="2:2">
      <c r="B66482" s="697"/>
    </row>
    <row r="66483" spans="2:2">
      <c r="B66483" s="697"/>
    </row>
    <row r="66484" spans="2:2">
      <c r="B66484" s="697"/>
    </row>
    <row r="66485" spans="2:2">
      <c r="B66485" s="697"/>
    </row>
    <row r="66486" spans="2:2">
      <c r="B66486" s="697"/>
    </row>
    <row r="66487" spans="2:2">
      <c r="B66487" s="697"/>
    </row>
    <row r="66488" spans="2:2">
      <c r="B66488" s="697"/>
    </row>
    <row r="66489" spans="2:2">
      <c r="B66489" s="697"/>
    </row>
    <row r="66490" spans="2:2">
      <c r="B66490" s="697"/>
    </row>
    <row r="66491" spans="2:2">
      <c r="B66491" s="697"/>
    </row>
    <row r="66492" spans="2:2">
      <c r="B66492" s="697"/>
    </row>
    <row r="66493" spans="2:2">
      <c r="B66493" s="697"/>
    </row>
    <row r="66494" spans="2:2">
      <c r="B66494" s="697"/>
    </row>
    <row r="66495" spans="2:2">
      <c r="B66495" s="697"/>
    </row>
    <row r="66496" spans="2:2">
      <c r="B66496" s="697"/>
    </row>
    <row r="66497" spans="2:2">
      <c r="B66497" s="697"/>
    </row>
    <row r="66498" spans="2:2">
      <c r="B66498" s="697"/>
    </row>
    <row r="66499" spans="2:2">
      <c r="B66499" s="697"/>
    </row>
    <row r="66500" spans="2:2">
      <c r="B66500" s="697"/>
    </row>
    <row r="66501" spans="2:2">
      <c r="B66501" s="697"/>
    </row>
    <row r="66502" spans="2:2">
      <c r="B66502" s="697"/>
    </row>
    <row r="66503" spans="2:2">
      <c r="B66503" s="697"/>
    </row>
    <row r="66504" spans="2:2">
      <c r="B66504" s="697"/>
    </row>
    <row r="66505" spans="2:2">
      <c r="B66505" s="697"/>
    </row>
    <row r="66506" spans="2:2">
      <c r="B66506" s="697"/>
    </row>
    <row r="66507" spans="2:2">
      <c r="B66507" s="697"/>
    </row>
    <row r="66508" spans="2:2">
      <c r="B66508" s="697"/>
    </row>
    <row r="66509" spans="2:2">
      <c r="B66509" s="697"/>
    </row>
    <row r="66510" spans="2:2">
      <c r="B66510" s="697"/>
    </row>
    <row r="66511" spans="2:2">
      <c r="B66511" s="697"/>
    </row>
    <row r="66512" spans="2:2">
      <c r="B66512" s="697"/>
    </row>
    <row r="66513" spans="2:2">
      <c r="B66513" s="697"/>
    </row>
    <row r="66514" spans="2:2">
      <c r="B66514" s="697"/>
    </row>
    <row r="66515" spans="2:2">
      <c r="B66515" s="697"/>
    </row>
    <row r="66516" spans="2:2">
      <c r="B66516" s="697"/>
    </row>
    <row r="66517" spans="2:2">
      <c r="B66517" s="697"/>
    </row>
    <row r="66518" spans="2:2">
      <c r="B66518" s="697"/>
    </row>
    <row r="66519" spans="2:2">
      <c r="B66519" s="697"/>
    </row>
    <row r="66520" spans="2:2">
      <c r="B66520" s="697"/>
    </row>
    <row r="66521" spans="2:2">
      <c r="B66521" s="697"/>
    </row>
    <row r="66522" spans="2:2">
      <c r="B66522" s="697"/>
    </row>
    <row r="66523" spans="2:2">
      <c r="B66523" s="697"/>
    </row>
    <row r="66524" spans="2:2">
      <c r="B66524" s="697"/>
    </row>
    <row r="66525" spans="2:2">
      <c r="B66525" s="697"/>
    </row>
    <row r="66526" spans="2:2">
      <c r="B66526" s="697"/>
    </row>
    <row r="66527" spans="2:2">
      <c r="B66527" s="697"/>
    </row>
    <row r="66528" spans="2:2">
      <c r="B66528" s="697"/>
    </row>
    <row r="66529" spans="2:2">
      <c r="B66529" s="697"/>
    </row>
    <row r="66530" spans="2:2">
      <c r="B66530" s="697"/>
    </row>
    <row r="66531" spans="2:2">
      <c r="B66531" s="697"/>
    </row>
    <row r="66532" spans="2:2">
      <c r="B66532" s="697"/>
    </row>
    <row r="66533" spans="2:2">
      <c r="B66533" s="697"/>
    </row>
    <row r="66534" spans="2:2">
      <c r="B66534" s="697"/>
    </row>
    <row r="66535" spans="2:2">
      <c r="B66535" s="697"/>
    </row>
    <row r="66536" spans="2:2">
      <c r="B66536" s="697"/>
    </row>
    <row r="66537" spans="2:2">
      <c r="B66537" s="697"/>
    </row>
    <row r="66538" spans="2:2">
      <c r="B66538" s="697"/>
    </row>
    <row r="66539" spans="2:2">
      <c r="B66539" s="697"/>
    </row>
    <row r="66540" spans="2:2">
      <c r="B66540" s="697"/>
    </row>
    <row r="66541" spans="2:2">
      <c r="B66541" s="697"/>
    </row>
    <row r="66542" spans="2:2">
      <c r="B66542" s="697"/>
    </row>
    <row r="66543" spans="2:2">
      <c r="B66543" s="697"/>
    </row>
    <row r="66544" spans="2:2">
      <c r="B66544" s="697"/>
    </row>
    <row r="66545" spans="2:2">
      <c r="B66545" s="697"/>
    </row>
    <row r="66546" spans="2:2">
      <c r="B66546" s="697"/>
    </row>
    <row r="66547" spans="2:2">
      <c r="B66547" s="697"/>
    </row>
    <row r="66548" spans="2:2">
      <c r="B66548" s="697"/>
    </row>
    <row r="66549" spans="2:2">
      <c r="B66549" s="697"/>
    </row>
    <row r="66550" spans="2:2">
      <c r="B66550" s="697"/>
    </row>
    <row r="66551" spans="2:2">
      <c r="B66551" s="697"/>
    </row>
    <row r="66552" spans="2:2">
      <c r="B66552" s="697"/>
    </row>
    <row r="66553" spans="2:2">
      <c r="B66553" s="697"/>
    </row>
    <row r="66554" spans="2:2">
      <c r="B66554" s="697"/>
    </row>
    <row r="66555" spans="2:2">
      <c r="B66555" s="697"/>
    </row>
    <row r="66556" spans="2:2">
      <c r="B66556" s="697"/>
    </row>
    <row r="66557" spans="2:2">
      <c r="B66557" s="697"/>
    </row>
    <row r="66558" spans="2:2">
      <c r="B66558" s="697"/>
    </row>
    <row r="66559" spans="2:2">
      <c r="B66559" s="697"/>
    </row>
    <row r="66560" spans="2:2">
      <c r="B66560" s="697"/>
    </row>
    <row r="66561" spans="2:2">
      <c r="B66561" s="697"/>
    </row>
    <row r="66562" spans="2:2">
      <c r="B66562" s="697"/>
    </row>
    <row r="66563" spans="2:2">
      <c r="B66563" s="697"/>
    </row>
    <row r="66564" spans="2:2">
      <c r="B66564" s="697"/>
    </row>
    <row r="66565" spans="2:2">
      <c r="B66565" s="697"/>
    </row>
    <row r="66566" spans="2:2">
      <c r="B66566" s="697"/>
    </row>
    <row r="66567" spans="2:2">
      <c r="B66567" s="697"/>
    </row>
    <row r="66568" spans="2:2">
      <c r="B66568" s="697"/>
    </row>
    <row r="66569" spans="2:2">
      <c r="B66569" s="697"/>
    </row>
    <row r="66570" spans="2:2">
      <c r="B66570" s="697"/>
    </row>
    <row r="66571" spans="2:2">
      <c r="B66571" s="697"/>
    </row>
    <row r="66572" spans="2:2">
      <c r="B66572" s="697"/>
    </row>
    <row r="66573" spans="2:2">
      <c r="B66573" s="697"/>
    </row>
    <row r="66574" spans="2:2">
      <c r="B66574" s="697"/>
    </row>
    <row r="66575" spans="2:2">
      <c r="B66575" s="697"/>
    </row>
    <row r="66576" spans="2:2">
      <c r="B66576" s="697"/>
    </row>
    <row r="66577" spans="2:2">
      <c r="B66577" s="697"/>
    </row>
    <row r="66578" spans="2:2">
      <c r="B66578" s="697"/>
    </row>
    <row r="66579" spans="2:2">
      <c r="B66579" s="697"/>
    </row>
    <row r="66580" spans="2:2">
      <c r="B66580" s="697"/>
    </row>
    <row r="66581" spans="2:2">
      <c r="B66581" s="697"/>
    </row>
    <row r="66582" spans="2:2">
      <c r="B66582" s="697"/>
    </row>
    <row r="66583" spans="2:2">
      <c r="B66583" s="697"/>
    </row>
    <row r="66584" spans="2:2">
      <c r="B66584" s="697"/>
    </row>
    <row r="66585" spans="2:2">
      <c r="B66585" s="697"/>
    </row>
    <row r="66586" spans="2:2">
      <c r="B66586" s="697"/>
    </row>
    <row r="66587" spans="2:2">
      <c r="B66587" s="697"/>
    </row>
    <row r="66588" spans="2:2">
      <c r="B66588" s="697"/>
    </row>
    <row r="66589" spans="2:2">
      <c r="B66589" s="697"/>
    </row>
    <row r="66590" spans="2:2">
      <c r="B66590" s="697"/>
    </row>
    <row r="66591" spans="2:2">
      <c r="B66591" s="697"/>
    </row>
    <row r="66592" spans="2:2">
      <c r="B66592" s="697"/>
    </row>
    <row r="66593" spans="2:2">
      <c r="B66593" s="697"/>
    </row>
    <row r="66594" spans="2:2">
      <c r="B66594" s="697"/>
    </row>
    <row r="66595" spans="2:2">
      <c r="B66595" s="697"/>
    </row>
    <row r="66596" spans="2:2">
      <c r="B66596" s="697"/>
    </row>
    <row r="66597" spans="2:2">
      <c r="B66597" s="697"/>
    </row>
    <row r="66598" spans="2:2">
      <c r="B66598" s="697"/>
    </row>
    <row r="66599" spans="2:2">
      <c r="B66599" s="697"/>
    </row>
    <row r="66600" spans="2:2">
      <c r="B66600" s="697"/>
    </row>
    <row r="66601" spans="2:2">
      <c r="B66601" s="697"/>
    </row>
    <row r="66602" spans="2:2">
      <c r="B66602" s="697"/>
    </row>
    <row r="66603" spans="2:2">
      <c r="B66603" s="697"/>
    </row>
    <row r="66604" spans="2:2">
      <c r="B66604" s="697"/>
    </row>
    <row r="66605" spans="2:2">
      <c r="B66605" s="697"/>
    </row>
    <row r="66606" spans="2:2">
      <c r="B66606" s="697"/>
    </row>
    <row r="66607" spans="2:2">
      <c r="B66607" s="697"/>
    </row>
    <row r="66608" spans="2:2">
      <c r="B66608" s="697"/>
    </row>
    <row r="66609" spans="2:2">
      <c r="B66609" s="697"/>
    </row>
    <row r="66610" spans="2:2">
      <c r="B66610" s="697"/>
    </row>
    <row r="66611" spans="2:2">
      <c r="B66611" s="697"/>
    </row>
    <row r="66612" spans="2:2">
      <c r="B66612" s="697"/>
    </row>
    <row r="66613" spans="2:2">
      <c r="B66613" s="697"/>
    </row>
    <row r="66614" spans="2:2">
      <c r="B66614" s="697"/>
    </row>
    <row r="66615" spans="2:2">
      <c r="B66615" s="697"/>
    </row>
    <row r="66616" spans="2:2">
      <c r="B66616" s="697"/>
    </row>
    <row r="66617" spans="2:2">
      <c r="B66617" s="697"/>
    </row>
    <row r="66618" spans="2:2">
      <c r="B66618" s="697"/>
    </row>
    <row r="66619" spans="2:2">
      <c r="B66619" s="697"/>
    </row>
    <row r="66620" spans="2:2">
      <c r="B66620" s="697"/>
    </row>
    <row r="66621" spans="2:2">
      <c r="B66621" s="697"/>
    </row>
    <row r="66622" spans="2:2">
      <c r="B66622" s="697"/>
    </row>
    <row r="66623" spans="2:2">
      <c r="B66623" s="697"/>
    </row>
    <row r="66624" spans="2:2">
      <c r="B66624" s="697"/>
    </row>
    <row r="66625" spans="2:2">
      <c r="B66625" s="697"/>
    </row>
    <row r="66626" spans="2:2">
      <c r="B66626" s="697"/>
    </row>
    <row r="66627" spans="2:2">
      <c r="B66627" s="697"/>
    </row>
    <row r="66628" spans="2:2">
      <c r="B66628" s="697"/>
    </row>
    <row r="66629" spans="2:2">
      <c r="B66629" s="697"/>
    </row>
    <row r="66630" spans="2:2">
      <c r="B66630" s="697"/>
    </row>
    <row r="66631" spans="2:2">
      <c r="B66631" s="697"/>
    </row>
    <row r="66632" spans="2:2">
      <c r="B66632" s="697"/>
    </row>
    <row r="66633" spans="2:2">
      <c r="B66633" s="697"/>
    </row>
    <row r="66634" spans="2:2">
      <c r="B66634" s="697"/>
    </row>
    <row r="66635" spans="2:2">
      <c r="B66635" s="697"/>
    </row>
    <row r="66636" spans="2:2">
      <c r="B66636" s="697"/>
    </row>
    <row r="66637" spans="2:2">
      <c r="B66637" s="697"/>
    </row>
    <row r="66638" spans="2:2">
      <c r="B66638" s="697"/>
    </row>
    <row r="66639" spans="2:2">
      <c r="B66639" s="697"/>
    </row>
    <row r="66640" spans="2:2">
      <c r="B66640" s="697"/>
    </row>
    <row r="66641" spans="2:2">
      <c r="B66641" s="697"/>
    </row>
    <row r="66642" spans="2:2">
      <c r="B66642" s="697"/>
    </row>
    <row r="66643" spans="2:2">
      <c r="B66643" s="697"/>
    </row>
    <row r="66644" spans="2:2">
      <c r="B66644" s="697"/>
    </row>
    <row r="66645" spans="2:2">
      <c r="B66645" s="697"/>
    </row>
    <row r="66646" spans="2:2">
      <c r="B66646" s="697"/>
    </row>
    <row r="66647" spans="2:2">
      <c r="B66647" s="697"/>
    </row>
    <row r="66648" spans="2:2">
      <c r="B66648" s="697"/>
    </row>
    <row r="66649" spans="2:2">
      <c r="B66649" s="697"/>
    </row>
    <row r="66650" spans="2:2">
      <c r="B66650" s="697"/>
    </row>
    <row r="66651" spans="2:2">
      <c r="B66651" s="697"/>
    </row>
    <row r="66652" spans="2:2">
      <c r="B66652" s="697"/>
    </row>
    <row r="66653" spans="2:2">
      <c r="B66653" s="697"/>
    </row>
    <row r="66654" spans="2:2">
      <c r="B66654" s="697"/>
    </row>
    <row r="66655" spans="2:2">
      <c r="B66655" s="697"/>
    </row>
    <row r="66656" spans="2:2">
      <c r="B66656" s="697"/>
    </row>
    <row r="66657" spans="2:2">
      <c r="B66657" s="697"/>
    </row>
    <row r="66658" spans="2:2">
      <c r="B66658" s="697"/>
    </row>
    <row r="66659" spans="2:2">
      <c r="B66659" s="697"/>
    </row>
    <row r="66660" spans="2:2">
      <c r="B66660" s="697"/>
    </row>
    <row r="66661" spans="2:2">
      <c r="B66661" s="697"/>
    </row>
    <row r="66662" spans="2:2">
      <c r="B66662" s="697"/>
    </row>
    <row r="66663" spans="2:2">
      <c r="B66663" s="697"/>
    </row>
    <row r="66664" spans="2:2">
      <c r="B66664" s="697"/>
    </row>
    <row r="66665" spans="2:2">
      <c r="B66665" s="697"/>
    </row>
    <row r="66666" spans="2:2">
      <c r="B66666" s="697"/>
    </row>
    <row r="66667" spans="2:2">
      <c r="B66667" s="697"/>
    </row>
    <row r="66668" spans="2:2">
      <c r="B66668" s="697"/>
    </row>
    <row r="66669" spans="2:2">
      <c r="B66669" s="697"/>
    </row>
    <row r="66670" spans="2:2">
      <c r="B66670" s="697"/>
    </row>
    <row r="66671" spans="2:2">
      <c r="B66671" s="697"/>
    </row>
    <row r="66672" spans="2:2">
      <c r="B66672" s="697"/>
    </row>
    <row r="66673" spans="2:2">
      <c r="B66673" s="697"/>
    </row>
    <row r="66674" spans="2:2">
      <c r="B66674" s="697"/>
    </row>
    <row r="66675" spans="2:2">
      <c r="B66675" s="697"/>
    </row>
    <row r="66676" spans="2:2">
      <c r="B66676" s="697"/>
    </row>
    <row r="66677" spans="2:2">
      <c r="B66677" s="697"/>
    </row>
    <row r="66678" spans="2:2">
      <c r="B66678" s="697"/>
    </row>
    <row r="66679" spans="2:2">
      <c r="B66679" s="697"/>
    </row>
    <row r="66680" spans="2:2">
      <c r="B66680" s="697"/>
    </row>
    <row r="66681" spans="2:2">
      <c r="B66681" s="697"/>
    </row>
    <row r="66682" spans="2:2">
      <c r="B66682" s="697"/>
    </row>
    <row r="66683" spans="2:2">
      <c r="B66683" s="697"/>
    </row>
    <row r="66684" spans="2:2">
      <c r="B66684" s="697"/>
    </row>
    <row r="66685" spans="2:2">
      <c r="B66685" s="697"/>
    </row>
    <row r="66686" spans="2:2">
      <c r="B66686" s="697"/>
    </row>
    <row r="66687" spans="2:2">
      <c r="B66687" s="697"/>
    </row>
    <row r="66688" spans="2:2">
      <c r="B66688" s="697"/>
    </row>
    <row r="66689" spans="2:2">
      <c r="B66689" s="697"/>
    </row>
    <row r="66690" spans="2:2">
      <c r="B66690" s="697"/>
    </row>
    <row r="66691" spans="2:2">
      <c r="B66691" s="697"/>
    </row>
    <row r="66692" spans="2:2">
      <c r="B66692" s="697"/>
    </row>
    <row r="66693" spans="2:2">
      <c r="B66693" s="697"/>
    </row>
    <row r="66694" spans="2:2">
      <c r="B66694" s="697"/>
    </row>
    <row r="66695" spans="2:2">
      <c r="B66695" s="697"/>
    </row>
    <row r="66696" spans="2:2">
      <c r="B66696" s="697"/>
    </row>
    <row r="66697" spans="2:2">
      <c r="B66697" s="697"/>
    </row>
    <row r="66698" spans="2:2">
      <c r="B66698" s="697"/>
    </row>
    <row r="66699" spans="2:2">
      <c r="B66699" s="697"/>
    </row>
    <row r="66700" spans="2:2">
      <c r="B66700" s="697"/>
    </row>
    <row r="66701" spans="2:2">
      <c r="B66701" s="697"/>
    </row>
    <row r="66702" spans="2:2">
      <c r="B66702" s="697"/>
    </row>
    <row r="66703" spans="2:2">
      <c r="B66703" s="697"/>
    </row>
    <row r="66704" spans="2:2">
      <c r="B66704" s="697"/>
    </row>
    <row r="66705" spans="2:2">
      <c r="B66705" s="697"/>
    </row>
    <row r="66706" spans="2:2">
      <c r="B66706" s="697"/>
    </row>
    <row r="66707" spans="2:2">
      <c r="B66707" s="697"/>
    </row>
    <row r="66708" spans="2:2">
      <c r="B66708" s="697"/>
    </row>
    <row r="66709" spans="2:2">
      <c r="B66709" s="697"/>
    </row>
    <row r="66710" spans="2:2">
      <c r="B66710" s="697"/>
    </row>
    <row r="66711" spans="2:2">
      <c r="B66711" s="697"/>
    </row>
    <row r="66712" spans="2:2">
      <c r="B66712" s="697"/>
    </row>
    <row r="66713" spans="2:2">
      <c r="B66713" s="697"/>
    </row>
    <row r="66714" spans="2:2">
      <c r="B66714" s="697"/>
    </row>
    <row r="66715" spans="2:2">
      <c r="B66715" s="697"/>
    </row>
    <row r="66716" spans="2:2">
      <c r="B66716" s="697"/>
    </row>
    <row r="66717" spans="2:2">
      <c r="B66717" s="697"/>
    </row>
    <row r="66718" spans="2:2">
      <c r="B66718" s="697"/>
    </row>
    <row r="66719" spans="2:2">
      <c r="B66719" s="697"/>
    </row>
    <row r="66720" spans="2:2">
      <c r="B66720" s="697"/>
    </row>
    <row r="66721" spans="2:2">
      <c r="B66721" s="697"/>
    </row>
    <row r="66722" spans="2:2">
      <c r="B66722" s="697"/>
    </row>
    <row r="66723" spans="2:2">
      <c r="B66723" s="697"/>
    </row>
    <row r="66724" spans="2:2">
      <c r="B66724" s="697"/>
    </row>
    <row r="66725" spans="2:2">
      <c r="B66725" s="697"/>
    </row>
    <row r="66726" spans="2:2">
      <c r="B66726" s="697"/>
    </row>
    <row r="66727" spans="2:2">
      <c r="B66727" s="697"/>
    </row>
    <row r="66728" spans="2:2">
      <c r="B66728" s="697"/>
    </row>
    <row r="66729" spans="2:2">
      <c r="B66729" s="697"/>
    </row>
    <row r="66730" spans="2:2">
      <c r="B66730" s="697"/>
    </row>
    <row r="66731" spans="2:2">
      <c r="B66731" s="697"/>
    </row>
    <row r="66732" spans="2:2">
      <c r="B66732" s="697"/>
    </row>
    <row r="66733" spans="2:2">
      <c r="B66733" s="697"/>
    </row>
    <row r="66734" spans="2:2">
      <c r="B66734" s="697"/>
    </row>
    <row r="66735" spans="2:2">
      <c r="B66735" s="697"/>
    </row>
    <row r="66736" spans="2:2">
      <c r="B66736" s="697"/>
    </row>
    <row r="66737" spans="2:2">
      <c r="B66737" s="697"/>
    </row>
    <row r="66738" spans="2:2">
      <c r="B66738" s="697"/>
    </row>
    <row r="66739" spans="2:2">
      <c r="B66739" s="697"/>
    </row>
    <row r="66740" spans="2:2">
      <c r="B66740" s="697"/>
    </row>
    <row r="66741" spans="2:2">
      <c r="B66741" s="697"/>
    </row>
    <row r="66742" spans="2:2">
      <c r="B66742" s="697"/>
    </row>
    <row r="66743" spans="2:2">
      <c r="B66743" s="697"/>
    </row>
    <row r="66744" spans="2:2">
      <c r="B66744" s="697"/>
    </row>
    <row r="66745" spans="2:2">
      <c r="B66745" s="697"/>
    </row>
    <row r="66746" spans="2:2">
      <c r="B66746" s="697"/>
    </row>
    <row r="66747" spans="2:2">
      <c r="B66747" s="697"/>
    </row>
    <row r="66748" spans="2:2">
      <c r="B66748" s="697"/>
    </row>
    <row r="66749" spans="2:2">
      <c r="B66749" s="697"/>
    </row>
    <row r="66750" spans="2:2">
      <c r="B66750" s="697"/>
    </row>
    <row r="66751" spans="2:2">
      <c r="B66751" s="697"/>
    </row>
    <row r="66752" spans="2:2">
      <c r="B66752" s="697"/>
    </row>
    <row r="66753" spans="2:2">
      <c r="B66753" s="697"/>
    </row>
    <row r="66754" spans="2:2">
      <c r="B66754" s="697"/>
    </row>
    <row r="66755" spans="2:2">
      <c r="B66755" s="697"/>
    </row>
    <row r="66756" spans="2:2">
      <c r="B66756" s="697"/>
    </row>
    <row r="66757" spans="2:2">
      <c r="B66757" s="697"/>
    </row>
    <row r="66758" spans="2:2">
      <c r="B66758" s="697"/>
    </row>
    <row r="66759" spans="2:2">
      <c r="B66759" s="697"/>
    </row>
    <row r="66760" spans="2:2">
      <c r="B66760" s="697"/>
    </row>
    <row r="66761" spans="2:2">
      <c r="B66761" s="697"/>
    </row>
    <row r="66762" spans="2:2">
      <c r="B66762" s="697"/>
    </row>
    <row r="66763" spans="2:2">
      <c r="B66763" s="697"/>
    </row>
    <row r="66764" spans="2:2">
      <c r="B66764" s="697"/>
    </row>
    <row r="66765" spans="2:2">
      <c r="B66765" s="697"/>
    </row>
    <row r="66766" spans="2:2">
      <c r="B66766" s="697"/>
    </row>
    <row r="66767" spans="2:2">
      <c r="B66767" s="697"/>
    </row>
    <row r="66768" spans="2:2">
      <c r="B66768" s="697"/>
    </row>
    <row r="66769" spans="2:2">
      <c r="B66769" s="697"/>
    </row>
    <row r="66770" spans="2:2">
      <c r="B66770" s="697"/>
    </row>
    <row r="66771" spans="2:2">
      <c r="B66771" s="697"/>
    </row>
    <row r="66772" spans="2:2">
      <c r="B66772" s="697"/>
    </row>
    <row r="66773" spans="2:2">
      <c r="B66773" s="697"/>
    </row>
    <row r="66774" spans="2:2">
      <c r="B66774" s="697"/>
    </row>
    <row r="66775" spans="2:2">
      <c r="B66775" s="697"/>
    </row>
    <row r="66776" spans="2:2">
      <c r="B66776" s="697"/>
    </row>
    <row r="66777" spans="2:2">
      <c r="B66777" s="697"/>
    </row>
    <row r="66778" spans="2:2">
      <c r="B66778" s="697"/>
    </row>
    <row r="66779" spans="2:2">
      <c r="B66779" s="697"/>
    </row>
    <row r="66780" spans="2:2">
      <c r="B66780" s="697"/>
    </row>
    <row r="66781" spans="2:2">
      <c r="B66781" s="697"/>
    </row>
    <row r="66782" spans="2:2">
      <c r="B66782" s="697"/>
    </row>
    <row r="66783" spans="2:2">
      <c r="B66783" s="697"/>
    </row>
    <row r="66784" spans="2:2">
      <c r="B66784" s="697"/>
    </row>
    <row r="66785" spans="2:2">
      <c r="B66785" s="697"/>
    </row>
    <row r="66786" spans="2:2">
      <c r="B66786" s="697"/>
    </row>
    <row r="66787" spans="2:2">
      <c r="B66787" s="697"/>
    </row>
    <row r="66788" spans="2:2">
      <c r="B66788" s="697"/>
    </row>
    <row r="66789" spans="2:2">
      <c r="B66789" s="697"/>
    </row>
    <row r="66790" spans="2:2">
      <c r="B66790" s="697"/>
    </row>
    <row r="66791" spans="2:2">
      <c r="B66791" s="697"/>
    </row>
    <row r="66792" spans="2:2">
      <c r="B66792" s="697"/>
    </row>
    <row r="66793" spans="2:2">
      <c r="B66793" s="697"/>
    </row>
    <row r="66794" spans="2:2">
      <c r="B66794" s="697"/>
    </row>
    <row r="66795" spans="2:2">
      <c r="B66795" s="697"/>
    </row>
    <row r="66796" spans="2:2">
      <c r="B66796" s="697"/>
    </row>
    <row r="66797" spans="2:2">
      <c r="B66797" s="697"/>
    </row>
    <row r="66798" spans="2:2">
      <c r="B66798" s="697"/>
    </row>
    <row r="66799" spans="2:2">
      <c r="B66799" s="697"/>
    </row>
    <row r="66800" spans="2:2">
      <c r="B66800" s="697"/>
    </row>
    <row r="66801" spans="2:2">
      <c r="B66801" s="697"/>
    </row>
    <row r="66802" spans="2:2">
      <c r="B66802" s="697"/>
    </row>
    <row r="66803" spans="2:2">
      <c r="B66803" s="697"/>
    </row>
    <row r="66804" spans="2:2">
      <c r="B66804" s="697"/>
    </row>
    <row r="66805" spans="2:2">
      <c r="B66805" s="697"/>
    </row>
    <row r="66806" spans="2:2">
      <c r="B66806" s="697"/>
    </row>
    <row r="66807" spans="2:2">
      <c r="B66807" s="697"/>
    </row>
    <row r="66808" spans="2:2">
      <c r="B66808" s="697"/>
    </row>
    <row r="66809" spans="2:2">
      <c r="B66809" s="697"/>
    </row>
    <row r="66810" spans="2:2">
      <c r="B66810" s="697"/>
    </row>
    <row r="66811" spans="2:2">
      <c r="B66811" s="697"/>
    </row>
    <row r="66812" spans="2:2">
      <c r="B66812" s="697"/>
    </row>
    <row r="66813" spans="2:2">
      <c r="B66813" s="697"/>
    </row>
    <row r="66814" spans="2:2">
      <c r="B66814" s="697"/>
    </row>
    <row r="66815" spans="2:2">
      <c r="B66815" s="697"/>
    </row>
    <row r="66816" spans="2:2">
      <c r="B66816" s="697"/>
    </row>
    <row r="66817" spans="2:2">
      <c r="B66817" s="697"/>
    </row>
    <row r="66818" spans="2:2">
      <c r="B66818" s="697"/>
    </row>
    <row r="66819" spans="2:2">
      <c r="B66819" s="697"/>
    </row>
    <row r="66820" spans="2:2">
      <c r="B66820" s="697"/>
    </row>
    <row r="66821" spans="2:2">
      <c r="B66821" s="697"/>
    </row>
    <row r="66822" spans="2:2">
      <c r="B66822" s="697"/>
    </row>
    <row r="66823" spans="2:2">
      <c r="B66823" s="697"/>
    </row>
    <row r="66824" spans="2:2">
      <c r="B66824" s="697"/>
    </row>
    <row r="66825" spans="2:2">
      <c r="B66825" s="697"/>
    </row>
    <row r="66826" spans="2:2">
      <c r="B66826" s="697"/>
    </row>
    <row r="66827" spans="2:2">
      <c r="B66827" s="697"/>
    </row>
    <row r="66828" spans="2:2">
      <c r="B66828" s="697"/>
    </row>
    <row r="66829" spans="2:2">
      <c r="B66829" s="697"/>
    </row>
    <row r="66830" spans="2:2">
      <c r="B66830" s="697"/>
    </row>
    <row r="66831" spans="2:2">
      <c r="B66831" s="697"/>
    </row>
    <row r="66832" spans="2:2">
      <c r="B66832" s="697"/>
    </row>
    <row r="66833" spans="2:2">
      <c r="B66833" s="697"/>
    </row>
    <row r="66834" spans="2:2">
      <c r="B66834" s="697"/>
    </row>
    <row r="66835" spans="2:2">
      <c r="B66835" s="697"/>
    </row>
    <row r="66836" spans="2:2">
      <c r="B66836" s="697"/>
    </row>
    <row r="66837" spans="2:2">
      <c r="B66837" s="697"/>
    </row>
    <row r="66838" spans="2:2">
      <c r="B66838" s="697"/>
    </row>
    <row r="66839" spans="2:2">
      <c r="B66839" s="697"/>
    </row>
    <row r="66840" spans="2:2">
      <c r="B66840" s="697"/>
    </row>
    <row r="66841" spans="2:2">
      <c r="B66841" s="697"/>
    </row>
    <row r="66842" spans="2:2">
      <c r="B66842" s="697"/>
    </row>
    <row r="66843" spans="2:2">
      <c r="B66843" s="697"/>
    </row>
    <row r="66844" spans="2:2">
      <c r="B66844" s="697"/>
    </row>
    <row r="66845" spans="2:2">
      <c r="B66845" s="697"/>
    </row>
    <row r="66846" spans="2:2">
      <c r="B66846" s="697"/>
    </row>
    <row r="66847" spans="2:2">
      <c r="B66847" s="697"/>
    </row>
    <row r="66848" spans="2:2">
      <c r="B66848" s="697"/>
    </row>
    <row r="66849" spans="2:2">
      <c r="B66849" s="697"/>
    </row>
    <row r="66850" spans="2:2">
      <c r="B66850" s="697"/>
    </row>
    <row r="66851" spans="2:2">
      <c r="B66851" s="697"/>
    </row>
    <row r="66852" spans="2:2">
      <c r="B66852" s="697"/>
    </row>
    <row r="66853" spans="2:2">
      <c r="B66853" s="697"/>
    </row>
    <row r="66854" spans="2:2">
      <c r="B66854" s="697"/>
    </row>
    <row r="66855" spans="2:2">
      <c r="B66855" s="697"/>
    </row>
    <row r="66856" spans="2:2">
      <c r="B66856" s="697"/>
    </row>
    <row r="66857" spans="2:2">
      <c r="B66857" s="697"/>
    </row>
    <row r="66858" spans="2:2">
      <c r="B66858" s="697"/>
    </row>
    <row r="66859" spans="2:2">
      <c r="B66859" s="697"/>
    </row>
    <row r="66860" spans="2:2">
      <c r="B66860" s="697"/>
    </row>
    <row r="66861" spans="2:2">
      <c r="B66861" s="697"/>
    </row>
    <row r="66862" spans="2:2">
      <c r="B66862" s="697"/>
    </row>
    <row r="66863" spans="2:2">
      <c r="B66863" s="697"/>
    </row>
    <row r="66864" spans="2:2">
      <c r="B66864" s="697"/>
    </row>
    <row r="66865" spans="2:2">
      <c r="B66865" s="697"/>
    </row>
    <row r="66866" spans="2:2">
      <c r="B66866" s="697"/>
    </row>
    <row r="66867" spans="2:2">
      <c r="B66867" s="697"/>
    </row>
    <row r="66868" spans="2:2">
      <c r="B66868" s="697"/>
    </row>
    <row r="66869" spans="2:2">
      <c r="B66869" s="697"/>
    </row>
    <row r="66870" spans="2:2">
      <c r="B66870" s="697"/>
    </row>
    <row r="66871" spans="2:2">
      <c r="B66871" s="697"/>
    </row>
    <row r="66872" spans="2:2">
      <c r="B66872" s="697"/>
    </row>
    <row r="66873" spans="2:2">
      <c r="B66873" s="697"/>
    </row>
    <row r="66874" spans="2:2">
      <c r="B66874" s="697"/>
    </row>
    <row r="66875" spans="2:2">
      <c r="B66875" s="697"/>
    </row>
    <row r="66876" spans="2:2">
      <c r="B66876" s="697"/>
    </row>
    <row r="66877" spans="2:2">
      <c r="B66877" s="697"/>
    </row>
    <row r="66878" spans="2:2">
      <c r="B66878" s="697"/>
    </row>
    <row r="66879" spans="2:2">
      <c r="B66879" s="697"/>
    </row>
    <row r="66880" spans="2:2">
      <c r="B66880" s="697"/>
    </row>
    <row r="66881" spans="2:2">
      <c r="B66881" s="697"/>
    </row>
    <row r="66882" spans="2:2">
      <c r="B66882" s="697"/>
    </row>
    <row r="66883" spans="2:2">
      <c r="B66883" s="697"/>
    </row>
    <row r="66884" spans="2:2">
      <c r="B66884" s="697"/>
    </row>
    <row r="66885" spans="2:2">
      <c r="B66885" s="697"/>
    </row>
    <row r="66886" spans="2:2">
      <c r="B66886" s="697"/>
    </row>
    <row r="66887" spans="2:2">
      <c r="B66887" s="697"/>
    </row>
    <row r="66888" spans="2:2">
      <c r="B66888" s="697"/>
    </row>
    <row r="66889" spans="2:2">
      <c r="B66889" s="697"/>
    </row>
    <row r="66890" spans="2:2">
      <c r="B66890" s="697"/>
    </row>
    <row r="66891" spans="2:2">
      <c r="B66891" s="697"/>
    </row>
    <row r="66892" spans="2:2">
      <c r="B66892" s="697"/>
    </row>
    <row r="66893" spans="2:2">
      <c r="B66893" s="697"/>
    </row>
    <row r="66894" spans="2:2">
      <c r="B66894" s="697"/>
    </row>
    <row r="66895" spans="2:2">
      <c r="B66895" s="697"/>
    </row>
    <row r="66896" spans="2:2">
      <c r="B66896" s="697"/>
    </row>
    <row r="66897" spans="2:2">
      <c r="B66897" s="697"/>
    </row>
    <row r="66898" spans="2:2">
      <c r="B66898" s="697"/>
    </row>
    <row r="66899" spans="2:2">
      <c r="B66899" s="697"/>
    </row>
    <row r="66900" spans="2:2">
      <c r="B66900" s="697"/>
    </row>
    <row r="66901" spans="2:2">
      <c r="B66901" s="697"/>
    </row>
    <row r="66902" spans="2:2">
      <c r="B66902" s="697"/>
    </row>
    <row r="66903" spans="2:2">
      <c r="B66903" s="697"/>
    </row>
    <row r="66904" spans="2:2">
      <c r="B66904" s="697"/>
    </row>
    <row r="66905" spans="2:2">
      <c r="B66905" s="697"/>
    </row>
    <row r="66906" spans="2:2">
      <c r="B66906" s="697"/>
    </row>
    <row r="66907" spans="2:2">
      <c r="B66907" s="697"/>
    </row>
    <row r="66908" spans="2:2">
      <c r="B66908" s="697"/>
    </row>
    <row r="66909" spans="2:2">
      <c r="B66909" s="697"/>
    </row>
    <row r="66910" spans="2:2">
      <c r="B66910" s="697"/>
    </row>
    <row r="66911" spans="2:2">
      <c r="B66911" s="697"/>
    </row>
    <row r="66912" spans="2:2">
      <c r="B66912" s="697"/>
    </row>
    <row r="66913" spans="2:2">
      <c r="B66913" s="697"/>
    </row>
    <row r="66914" spans="2:2">
      <c r="B66914" s="697"/>
    </row>
    <row r="66915" spans="2:2">
      <c r="B66915" s="697"/>
    </row>
    <row r="66916" spans="2:2">
      <c r="B66916" s="697"/>
    </row>
    <row r="66917" spans="2:2">
      <c r="B66917" s="697"/>
    </row>
    <row r="66918" spans="2:2">
      <c r="B66918" s="697"/>
    </row>
    <row r="66919" spans="2:2">
      <c r="B66919" s="697"/>
    </row>
    <row r="66920" spans="2:2">
      <c r="B66920" s="697"/>
    </row>
    <row r="66921" spans="2:2">
      <c r="B66921" s="697"/>
    </row>
    <row r="66922" spans="2:2">
      <c r="B66922" s="697"/>
    </row>
    <row r="66923" spans="2:2">
      <c r="B66923" s="697"/>
    </row>
    <row r="66924" spans="2:2">
      <c r="B66924" s="697"/>
    </row>
    <row r="66925" spans="2:2">
      <c r="B66925" s="697"/>
    </row>
    <row r="66926" spans="2:2">
      <c r="B66926" s="697"/>
    </row>
    <row r="66927" spans="2:2">
      <c r="B66927" s="697"/>
    </row>
    <row r="66928" spans="2:2">
      <c r="B66928" s="697"/>
    </row>
    <row r="66929" spans="2:2">
      <c r="B66929" s="697"/>
    </row>
    <row r="66930" spans="2:2">
      <c r="B66930" s="697"/>
    </row>
    <row r="66931" spans="2:2">
      <c r="B66931" s="697"/>
    </row>
    <row r="66932" spans="2:2">
      <c r="B66932" s="697"/>
    </row>
    <row r="66933" spans="2:2">
      <c r="B66933" s="697"/>
    </row>
    <row r="66934" spans="2:2">
      <c r="B66934" s="697"/>
    </row>
    <row r="66935" spans="2:2">
      <c r="B66935" s="697"/>
    </row>
    <row r="66936" spans="2:2">
      <c r="B66936" s="697"/>
    </row>
    <row r="66937" spans="2:2">
      <c r="B66937" s="697"/>
    </row>
    <row r="66938" spans="2:2">
      <c r="B66938" s="697"/>
    </row>
    <row r="66939" spans="2:2">
      <c r="B66939" s="697"/>
    </row>
    <row r="66940" spans="2:2">
      <c r="B66940" s="697"/>
    </row>
    <row r="66941" spans="2:2">
      <c r="B66941" s="697"/>
    </row>
    <row r="66942" spans="2:2">
      <c r="B66942" s="697"/>
    </row>
    <row r="66943" spans="2:2">
      <c r="B66943" s="697"/>
    </row>
    <row r="66944" spans="2:2">
      <c r="B66944" s="697"/>
    </row>
    <row r="66945" spans="2:2">
      <c r="B66945" s="697"/>
    </row>
    <row r="66946" spans="2:2">
      <c r="B66946" s="697"/>
    </row>
    <row r="66947" spans="2:2">
      <c r="B66947" s="697"/>
    </row>
    <row r="66948" spans="2:2">
      <c r="B66948" s="697"/>
    </row>
    <row r="66949" spans="2:2">
      <c r="B66949" s="697"/>
    </row>
    <row r="66950" spans="2:2">
      <c r="B66950" s="697"/>
    </row>
    <row r="66951" spans="2:2">
      <c r="B66951" s="697"/>
    </row>
    <row r="66952" spans="2:2">
      <c r="B66952" s="697"/>
    </row>
    <row r="66953" spans="2:2">
      <c r="B66953" s="697"/>
    </row>
    <row r="66954" spans="2:2">
      <c r="B66954" s="697"/>
    </row>
    <row r="66955" spans="2:2">
      <c r="B66955" s="697"/>
    </row>
    <row r="66956" spans="2:2">
      <c r="B66956" s="697"/>
    </row>
    <row r="66957" spans="2:2">
      <c r="B66957" s="697"/>
    </row>
    <row r="66958" spans="2:2">
      <c r="B66958" s="697"/>
    </row>
    <row r="66959" spans="2:2">
      <c r="B66959" s="697"/>
    </row>
    <row r="66960" spans="2:2">
      <c r="B66960" s="697"/>
    </row>
    <row r="66961" spans="2:2">
      <c r="B66961" s="697"/>
    </row>
    <row r="66962" spans="2:2">
      <c r="B66962" s="697"/>
    </row>
    <row r="66963" spans="2:2">
      <c r="B66963" s="697"/>
    </row>
    <row r="66964" spans="2:2">
      <c r="B66964" s="697"/>
    </row>
    <row r="66965" spans="2:2">
      <c r="B66965" s="697"/>
    </row>
    <row r="66966" spans="2:2">
      <c r="B66966" s="697"/>
    </row>
    <row r="66967" spans="2:2">
      <c r="B66967" s="697"/>
    </row>
    <row r="66968" spans="2:2">
      <c r="B66968" s="697"/>
    </row>
    <row r="66969" spans="2:2">
      <c r="B66969" s="697"/>
    </row>
    <row r="66970" spans="2:2">
      <c r="B66970" s="697"/>
    </row>
    <row r="66971" spans="2:2">
      <c r="B66971" s="697"/>
    </row>
    <row r="66972" spans="2:2">
      <c r="B66972" s="697"/>
    </row>
    <row r="66973" spans="2:2">
      <c r="B66973" s="697"/>
    </row>
    <row r="66974" spans="2:2">
      <c r="B66974" s="697"/>
    </row>
    <row r="66975" spans="2:2">
      <c r="B66975" s="697"/>
    </row>
    <row r="66976" spans="2:2">
      <c r="B66976" s="697"/>
    </row>
    <row r="66977" spans="2:2">
      <c r="B66977" s="697"/>
    </row>
    <row r="66978" spans="2:2">
      <c r="B66978" s="697"/>
    </row>
    <row r="66979" spans="2:2">
      <c r="B66979" s="697"/>
    </row>
    <row r="66980" spans="2:2">
      <c r="B66980" s="697"/>
    </row>
    <row r="66981" spans="2:2">
      <c r="B66981" s="697"/>
    </row>
    <row r="66982" spans="2:2">
      <c r="B66982" s="697"/>
    </row>
    <row r="66983" spans="2:2">
      <c r="B66983" s="697"/>
    </row>
    <row r="66984" spans="2:2">
      <c r="B66984" s="697"/>
    </row>
    <row r="66985" spans="2:2">
      <c r="B66985" s="697"/>
    </row>
    <row r="66986" spans="2:2">
      <c r="B66986" s="697"/>
    </row>
    <row r="66987" spans="2:2">
      <c r="B66987" s="697"/>
    </row>
    <row r="66988" spans="2:2">
      <c r="B66988" s="697"/>
    </row>
    <row r="66989" spans="2:2">
      <c r="B66989" s="697"/>
    </row>
    <row r="66990" spans="2:2">
      <c r="B66990" s="697"/>
    </row>
    <row r="66991" spans="2:2">
      <c r="B66991" s="697"/>
    </row>
    <row r="66992" spans="2:2">
      <c r="B66992" s="697"/>
    </row>
    <row r="66993" spans="2:2">
      <c r="B66993" s="697"/>
    </row>
    <row r="66994" spans="2:2">
      <c r="B66994" s="697"/>
    </row>
    <row r="66995" spans="2:2">
      <c r="B66995" s="697"/>
    </row>
    <row r="66996" spans="2:2">
      <c r="B66996" s="697"/>
    </row>
    <row r="66997" spans="2:2">
      <c r="B66997" s="697"/>
    </row>
    <row r="66998" spans="2:2">
      <c r="B66998" s="697"/>
    </row>
    <row r="66999" spans="2:2">
      <c r="B66999" s="697"/>
    </row>
    <row r="67000" spans="2:2">
      <c r="B67000" s="697"/>
    </row>
    <row r="67001" spans="2:2">
      <c r="B67001" s="697"/>
    </row>
    <row r="67002" spans="2:2">
      <c r="B67002" s="697"/>
    </row>
    <row r="67003" spans="2:2">
      <c r="B67003" s="697"/>
    </row>
    <row r="67004" spans="2:2">
      <c r="B67004" s="697"/>
    </row>
    <row r="67005" spans="2:2">
      <c r="B67005" s="697"/>
    </row>
    <row r="67006" spans="2:2">
      <c r="B67006" s="697"/>
    </row>
    <row r="67007" spans="2:2">
      <c r="B67007" s="697"/>
    </row>
    <row r="67008" spans="2:2">
      <c r="B67008" s="697"/>
    </row>
    <row r="67009" spans="2:2">
      <c r="B67009" s="697"/>
    </row>
    <row r="67010" spans="2:2">
      <c r="B67010" s="697"/>
    </row>
    <row r="67011" spans="2:2">
      <c r="B67011" s="697"/>
    </row>
    <row r="67012" spans="2:2">
      <c r="B67012" s="697"/>
    </row>
    <row r="67013" spans="2:2">
      <c r="B67013" s="697"/>
    </row>
    <row r="67014" spans="2:2">
      <c r="B67014" s="697"/>
    </row>
    <row r="67015" spans="2:2">
      <c r="B67015" s="697"/>
    </row>
    <row r="67016" spans="2:2">
      <c r="B67016" s="697"/>
    </row>
    <row r="67017" spans="2:2">
      <c r="B67017" s="697"/>
    </row>
    <row r="67018" spans="2:2">
      <c r="B67018" s="697"/>
    </row>
    <row r="67019" spans="2:2">
      <c r="B67019" s="697"/>
    </row>
    <row r="67020" spans="2:2">
      <c r="B67020" s="697"/>
    </row>
    <row r="67021" spans="2:2">
      <c r="B67021" s="697"/>
    </row>
    <row r="67022" spans="2:2">
      <c r="B67022" s="697"/>
    </row>
    <row r="67023" spans="2:2">
      <c r="B67023" s="697"/>
    </row>
    <row r="67024" spans="2:2">
      <c r="B67024" s="697"/>
    </row>
    <row r="67025" spans="2:2">
      <c r="B67025" s="697"/>
    </row>
    <row r="67026" spans="2:2">
      <c r="B67026" s="697"/>
    </row>
    <row r="67027" spans="2:2">
      <c r="B67027" s="697"/>
    </row>
    <row r="67028" spans="2:2">
      <c r="B67028" s="697"/>
    </row>
    <row r="67029" spans="2:2">
      <c r="B67029" s="697"/>
    </row>
    <row r="67030" spans="2:2">
      <c r="B67030" s="697"/>
    </row>
    <row r="67031" spans="2:2">
      <c r="B67031" s="697"/>
    </row>
    <row r="67032" spans="2:2">
      <c r="B67032" s="697"/>
    </row>
    <row r="67033" spans="2:2">
      <c r="B67033" s="697"/>
    </row>
    <row r="67034" spans="2:2">
      <c r="B67034" s="697"/>
    </row>
    <row r="67035" spans="2:2">
      <c r="B67035" s="697"/>
    </row>
    <row r="67036" spans="2:2">
      <c r="B67036" s="697"/>
    </row>
    <row r="67037" spans="2:2">
      <c r="B67037" s="697"/>
    </row>
    <row r="67038" spans="2:2">
      <c r="B67038" s="697"/>
    </row>
    <row r="67039" spans="2:2">
      <c r="B67039" s="697"/>
    </row>
    <row r="67040" spans="2:2">
      <c r="B67040" s="697"/>
    </row>
    <row r="67041" spans="2:2">
      <c r="B67041" s="697"/>
    </row>
    <row r="67042" spans="2:2">
      <c r="B67042" s="697"/>
    </row>
    <row r="67043" spans="2:2">
      <c r="B67043" s="697"/>
    </row>
    <row r="67044" spans="2:2">
      <c r="B67044" s="697"/>
    </row>
    <row r="67045" spans="2:2">
      <c r="B67045" s="697"/>
    </row>
    <row r="67046" spans="2:2">
      <c r="B67046" s="697"/>
    </row>
    <row r="67047" spans="2:2">
      <c r="B67047" s="697"/>
    </row>
    <row r="67048" spans="2:2">
      <c r="B67048" s="697"/>
    </row>
    <row r="67049" spans="2:2">
      <c r="B67049" s="697"/>
    </row>
    <row r="67050" spans="2:2">
      <c r="B67050" s="697"/>
    </row>
    <row r="67051" spans="2:2">
      <c r="B67051" s="697"/>
    </row>
    <row r="67052" spans="2:2">
      <c r="B67052" s="697"/>
    </row>
    <row r="67053" spans="2:2">
      <c r="B67053" s="697"/>
    </row>
    <row r="67054" spans="2:2">
      <c r="B67054" s="697"/>
    </row>
    <row r="67055" spans="2:2">
      <c r="B67055" s="697"/>
    </row>
    <row r="67056" spans="2:2">
      <c r="B67056" s="697"/>
    </row>
    <row r="67057" spans="2:2">
      <c r="B67057" s="697"/>
    </row>
    <row r="67058" spans="2:2">
      <c r="B67058" s="697"/>
    </row>
    <row r="67059" spans="2:2">
      <c r="B67059" s="697"/>
    </row>
    <row r="67060" spans="2:2">
      <c r="B67060" s="697"/>
    </row>
    <row r="67061" spans="2:2">
      <c r="B67061" s="697"/>
    </row>
    <row r="67062" spans="2:2">
      <c r="B67062" s="697"/>
    </row>
    <row r="67063" spans="2:2">
      <c r="B67063" s="697"/>
    </row>
    <row r="67064" spans="2:2">
      <c r="B67064" s="697"/>
    </row>
    <row r="67065" spans="2:2">
      <c r="B67065" s="697"/>
    </row>
    <row r="67066" spans="2:2">
      <c r="B67066" s="697"/>
    </row>
    <row r="67067" spans="2:2">
      <c r="B67067" s="697"/>
    </row>
    <row r="67068" spans="2:2">
      <c r="B67068" s="697"/>
    </row>
    <row r="67069" spans="2:2">
      <c r="B67069" s="697"/>
    </row>
    <row r="67070" spans="2:2">
      <c r="B67070" s="697"/>
    </row>
    <row r="67071" spans="2:2">
      <c r="B67071" s="697"/>
    </row>
    <row r="67072" spans="2:2">
      <c r="B67072" s="697"/>
    </row>
    <row r="67073" spans="2:2">
      <c r="B67073" s="697"/>
    </row>
    <row r="67074" spans="2:2">
      <c r="B67074" s="697"/>
    </row>
    <row r="67075" spans="2:2">
      <c r="B67075" s="697"/>
    </row>
    <row r="67076" spans="2:2">
      <c r="B67076" s="697"/>
    </row>
    <row r="67077" spans="2:2">
      <c r="B67077" s="697"/>
    </row>
    <row r="67078" spans="2:2">
      <c r="B67078" s="697"/>
    </row>
    <row r="67079" spans="2:2">
      <c r="B67079" s="697"/>
    </row>
    <row r="67080" spans="2:2">
      <c r="B67080" s="697"/>
    </row>
    <row r="67081" spans="2:2">
      <c r="B67081" s="697"/>
    </row>
    <row r="67082" spans="2:2">
      <c r="B67082" s="697"/>
    </row>
    <row r="67083" spans="2:2">
      <c r="B67083" s="697"/>
    </row>
    <row r="67084" spans="2:2">
      <c r="B67084" s="697"/>
    </row>
    <row r="67085" spans="2:2">
      <c r="B67085" s="697"/>
    </row>
    <row r="67086" spans="2:2">
      <c r="B67086" s="697"/>
    </row>
    <row r="67087" spans="2:2">
      <c r="B67087" s="697"/>
    </row>
    <row r="67088" spans="2:2">
      <c r="B67088" s="697"/>
    </row>
    <row r="67089" spans="2:2">
      <c r="B67089" s="697"/>
    </row>
    <row r="67090" spans="2:2">
      <c r="B67090" s="697"/>
    </row>
    <row r="67091" spans="2:2">
      <c r="B67091" s="697"/>
    </row>
    <row r="67092" spans="2:2">
      <c r="B67092" s="697"/>
    </row>
    <row r="67093" spans="2:2">
      <c r="B67093" s="697"/>
    </row>
    <row r="67094" spans="2:2">
      <c r="B67094" s="697"/>
    </row>
    <row r="67095" spans="2:2">
      <c r="B67095" s="697"/>
    </row>
    <row r="67096" spans="2:2">
      <c r="B67096" s="697"/>
    </row>
    <row r="67097" spans="2:2">
      <c r="B67097" s="697"/>
    </row>
    <row r="67098" spans="2:2">
      <c r="B67098" s="697"/>
    </row>
    <row r="67099" spans="2:2">
      <c r="B67099" s="697"/>
    </row>
    <row r="67100" spans="2:2">
      <c r="B67100" s="697"/>
    </row>
    <row r="67101" spans="2:2">
      <c r="B67101" s="697"/>
    </row>
    <row r="67102" spans="2:2">
      <c r="B67102" s="697"/>
    </row>
    <row r="67103" spans="2:2">
      <c r="B67103" s="697"/>
    </row>
    <row r="67104" spans="2:2">
      <c r="B67104" s="697"/>
    </row>
    <row r="67105" spans="2:2">
      <c r="B67105" s="697"/>
    </row>
    <row r="67106" spans="2:2">
      <c r="B67106" s="697"/>
    </row>
    <row r="67107" spans="2:2">
      <c r="B67107" s="697"/>
    </row>
    <row r="67108" spans="2:2">
      <c r="B67108" s="697"/>
    </row>
    <row r="67109" spans="2:2">
      <c r="B67109" s="697"/>
    </row>
    <row r="67110" spans="2:2">
      <c r="B67110" s="697"/>
    </row>
    <row r="67111" spans="2:2">
      <c r="B67111" s="697"/>
    </row>
    <row r="67112" spans="2:2">
      <c r="B67112" s="697"/>
    </row>
    <row r="67113" spans="2:2">
      <c r="B67113" s="697"/>
    </row>
    <row r="67114" spans="2:2">
      <c r="B67114" s="697"/>
    </row>
    <row r="67115" spans="2:2">
      <c r="B67115" s="697"/>
    </row>
    <row r="67116" spans="2:2">
      <c r="B67116" s="697"/>
    </row>
    <row r="67117" spans="2:2">
      <c r="B67117" s="697"/>
    </row>
    <row r="67118" spans="2:2">
      <c r="B67118" s="697"/>
    </row>
    <row r="67119" spans="2:2">
      <c r="B67119" s="697"/>
    </row>
    <row r="67120" spans="2:2">
      <c r="B67120" s="697"/>
    </row>
    <row r="67121" spans="2:2">
      <c r="B67121" s="697"/>
    </row>
    <row r="67122" spans="2:2">
      <c r="B67122" s="697"/>
    </row>
    <row r="67123" spans="2:2">
      <c r="B67123" s="697"/>
    </row>
    <row r="67124" spans="2:2">
      <c r="B67124" s="697"/>
    </row>
    <row r="67125" spans="2:2">
      <c r="B67125" s="697"/>
    </row>
    <row r="67126" spans="2:2">
      <c r="B67126" s="697"/>
    </row>
    <row r="67127" spans="2:2">
      <c r="B67127" s="697"/>
    </row>
    <row r="67128" spans="2:2">
      <c r="B67128" s="697"/>
    </row>
    <row r="67129" spans="2:2">
      <c r="B67129" s="697"/>
    </row>
    <row r="67130" spans="2:2">
      <c r="B67130" s="697"/>
    </row>
    <row r="67131" spans="2:2">
      <c r="B67131" s="697"/>
    </row>
    <row r="67132" spans="2:2">
      <c r="B67132" s="697"/>
    </row>
    <row r="67133" spans="2:2">
      <c r="B67133" s="697"/>
    </row>
    <row r="67134" spans="2:2">
      <c r="B67134" s="697"/>
    </row>
    <row r="67135" spans="2:2">
      <c r="B67135" s="697"/>
    </row>
    <row r="67136" spans="2:2">
      <c r="B67136" s="697"/>
    </row>
    <row r="67137" spans="2:2">
      <c r="B67137" s="697"/>
    </row>
    <row r="67138" spans="2:2">
      <c r="B67138" s="697"/>
    </row>
    <row r="67139" spans="2:2">
      <c r="B67139" s="697"/>
    </row>
    <row r="67140" spans="2:2">
      <c r="B67140" s="697"/>
    </row>
    <row r="67141" spans="2:2">
      <c r="B67141" s="697"/>
    </row>
    <row r="67142" spans="2:2">
      <c r="B67142" s="697"/>
    </row>
    <row r="67143" spans="2:2">
      <c r="B67143" s="697"/>
    </row>
    <row r="67144" spans="2:2">
      <c r="B67144" s="697"/>
    </row>
    <row r="67145" spans="2:2">
      <c r="B67145" s="697"/>
    </row>
    <row r="67146" spans="2:2">
      <c r="B67146" s="697"/>
    </row>
    <row r="67147" spans="2:2">
      <c r="B67147" s="697"/>
    </row>
    <row r="67148" spans="2:2">
      <c r="B67148" s="697"/>
    </row>
    <row r="67149" spans="2:2">
      <c r="B67149" s="697"/>
    </row>
    <row r="67150" spans="2:2">
      <c r="B67150" s="697"/>
    </row>
    <row r="67151" spans="2:2">
      <c r="B67151" s="697"/>
    </row>
    <row r="67152" spans="2:2">
      <c r="B67152" s="697"/>
    </row>
    <row r="67153" spans="2:2">
      <c r="B67153" s="697"/>
    </row>
    <row r="67154" spans="2:2">
      <c r="B67154" s="697"/>
    </row>
    <row r="67155" spans="2:2">
      <c r="B67155" s="697"/>
    </row>
    <row r="67156" spans="2:2">
      <c r="B67156" s="697"/>
    </row>
    <row r="67157" spans="2:2">
      <c r="B67157" s="697"/>
    </row>
    <row r="67158" spans="2:2">
      <c r="B67158" s="697"/>
    </row>
    <row r="67159" spans="2:2">
      <c r="B67159" s="697"/>
    </row>
    <row r="67160" spans="2:2">
      <c r="B67160" s="697"/>
    </row>
    <row r="67161" spans="2:2">
      <c r="B67161" s="697"/>
    </row>
    <row r="67162" spans="2:2">
      <c r="B67162" s="697"/>
    </row>
    <row r="67163" spans="2:2">
      <c r="B67163" s="697"/>
    </row>
    <row r="67164" spans="2:2">
      <c r="B67164" s="697"/>
    </row>
    <row r="67165" spans="2:2">
      <c r="B67165" s="697"/>
    </row>
    <row r="67166" spans="2:2">
      <c r="B67166" s="697"/>
    </row>
    <row r="67167" spans="2:2">
      <c r="B67167" s="697"/>
    </row>
    <row r="67168" spans="2:2">
      <c r="B67168" s="697"/>
    </row>
    <row r="67169" spans="2:2">
      <c r="B67169" s="697"/>
    </row>
    <row r="67170" spans="2:2">
      <c r="B67170" s="697"/>
    </row>
    <row r="67171" spans="2:2">
      <c r="B67171" s="697"/>
    </row>
    <row r="67172" spans="2:2">
      <c r="B67172" s="697"/>
    </row>
    <row r="67173" spans="2:2">
      <c r="B67173" s="697"/>
    </row>
    <row r="67174" spans="2:2">
      <c r="B67174" s="697"/>
    </row>
    <row r="67175" spans="2:2">
      <c r="B67175" s="697"/>
    </row>
    <row r="67176" spans="2:2">
      <c r="B67176" s="697"/>
    </row>
    <row r="67177" spans="2:2">
      <c r="B67177" s="697"/>
    </row>
    <row r="67178" spans="2:2">
      <c r="B67178" s="697"/>
    </row>
    <row r="67179" spans="2:2">
      <c r="B67179" s="697"/>
    </row>
    <row r="67180" spans="2:2">
      <c r="B67180" s="697"/>
    </row>
    <row r="67181" spans="2:2">
      <c r="B67181" s="697"/>
    </row>
    <row r="67182" spans="2:2">
      <c r="B67182" s="697"/>
    </row>
    <row r="67183" spans="2:2">
      <c r="B67183" s="697"/>
    </row>
    <row r="67184" spans="2:2">
      <c r="B67184" s="697"/>
    </row>
    <row r="67185" spans="2:2">
      <c r="B67185" s="697"/>
    </row>
    <row r="67186" spans="2:2">
      <c r="B67186" s="697"/>
    </row>
    <row r="67187" spans="2:2">
      <c r="B67187" s="697"/>
    </row>
    <row r="67188" spans="2:2">
      <c r="B67188" s="697"/>
    </row>
    <row r="67189" spans="2:2">
      <c r="B67189" s="697"/>
    </row>
    <row r="67190" spans="2:2">
      <c r="B67190" s="697"/>
    </row>
    <row r="67191" spans="2:2">
      <c r="B67191" s="697"/>
    </row>
    <row r="67192" spans="2:2">
      <c r="B67192" s="697"/>
    </row>
    <row r="67193" spans="2:2">
      <c r="B67193" s="697"/>
    </row>
    <row r="67194" spans="2:2">
      <c r="B67194" s="697"/>
    </row>
    <row r="67195" spans="2:2">
      <c r="B67195" s="697"/>
    </row>
    <row r="67196" spans="2:2">
      <c r="B67196" s="697"/>
    </row>
    <row r="67197" spans="2:2">
      <c r="B67197" s="697"/>
    </row>
    <row r="67198" spans="2:2">
      <c r="B67198" s="697"/>
    </row>
    <row r="67199" spans="2:2">
      <c r="B67199" s="697"/>
    </row>
    <row r="67200" spans="2:2">
      <c r="B67200" s="697"/>
    </row>
    <row r="67201" spans="2:2">
      <c r="B67201" s="697"/>
    </row>
    <row r="67202" spans="2:2">
      <c r="B67202" s="697"/>
    </row>
    <row r="67203" spans="2:2">
      <c r="B67203" s="697"/>
    </row>
    <row r="67204" spans="2:2">
      <c r="B67204" s="697"/>
    </row>
    <row r="67205" spans="2:2">
      <c r="B67205" s="697"/>
    </row>
    <row r="67206" spans="2:2">
      <c r="B67206" s="697"/>
    </row>
    <row r="67207" spans="2:2">
      <c r="B67207" s="697"/>
    </row>
    <row r="67208" spans="2:2">
      <c r="B67208" s="697"/>
    </row>
    <row r="67209" spans="2:2">
      <c r="B67209" s="697"/>
    </row>
    <row r="67210" spans="2:2">
      <c r="B67210" s="697"/>
    </row>
    <row r="67211" spans="2:2">
      <c r="B67211" s="697"/>
    </row>
    <row r="67212" spans="2:2">
      <c r="B67212" s="697"/>
    </row>
    <row r="67213" spans="2:2">
      <c r="B67213" s="697"/>
    </row>
    <row r="67214" spans="2:2">
      <c r="B67214" s="697"/>
    </row>
    <row r="67215" spans="2:2">
      <c r="B67215" s="697"/>
    </row>
    <row r="67216" spans="2:2">
      <c r="B67216" s="697"/>
    </row>
    <row r="67217" spans="2:2">
      <c r="B67217" s="697"/>
    </row>
    <row r="67218" spans="2:2">
      <c r="B67218" s="697"/>
    </row>
    <row r="67219" spans="2:2">
      <c r="B67219" s="697"/>
    </row>
    <row r="67220" spans="2:2">
      <c r="B67220" s="697"/>
    </row>
    <row r="67221" spans="2:2">
      <c r="B67221" s="697"/>
    </row>
    <row r="67222" spans="2:2">
      <c r="B67222" s="697"/>
    </row>
    <row r="67223" spans="2:2">
      <c r="B67223" s="697"/>
    </row>
    <row r="67224" spans="2:2">
      <c r="B67224" s="697"/>
    </row>
    <row r="67225" spans="2:2">
      <c r="B67225" s="697"/>
    </row>
    <row r="67226" spans="2:2">
      <c r="B67226" s="697"/>
    </row>
    <row r="67227" spans="2:2">
      <c r="B67227" s="697"/>
    </row>
    <row r="67228" spans="2:2">
      <c r="B67228" s="697"/>
    </row>
    <row r="67229" spans="2:2">
      <c r="B67229" s="697"/>
    </row>
    <row r="67230" spans="2:2">
      <c r="B67230" s="697"/>
    </row>
    <row r="67231" spans="2:2">
      <c r="B67231" s="697"/>
    </row>
    <row r="67232" spans="2:2">
      <c r="B67232" s="697"/>
    </row>
    <row r="67233" spans="2:2">
      <c r="B67233" s="697"/>
    </row>
    <row r="67234" spans="2:2">
      <c r="B67234" s="697"/>
    </row>
    <row r="67235" spans="2:2">
      <c r="B67235" s="697"/>
    </row>
    <row r="67236" spans="2:2">
      <c r="B67236" s="697"/>
    </row>
    <row r="67237" spans="2:2">
      <c r="B67237" s="697"/>
    </row>
    <row r="67238" spans="2:2">
      <c r="B67238" s="697"/>
    </row>
    <row r="67239" spans="2:2">
      <c r="B67239" s="697"/>
    </row>
    <row r="67240" spans="2:2">
      <c r="B67240" s="697"/>
    </row>
    <row r="67241" spans="2:2">
      <c r="B67241" s="697"/>
    </row>
    <row r="67242" spans="2:2">
      <c r="B67242" s="697"/>
    </row>
    <row r="67243" spans="2:2">
      <c r="B67243" s="697"/>
    </row>
    <row r="67244" spans="2:2">
      <c r="B67244" s="697"/>
    </row>
    <row r="67245" spans="2:2">
      <c r="B67245" s="697"/>
    </row>
    <row r="67246" spans="2:2">
      <c r="B67246" s="697"/>
    </row>
    <row r="67247" spans="2:2">
      <c r="B67247" s="697"/>
    </row>
    <row r="67248" spans="2:2">
      <c r="B67248" s="697"/>
    </row>
    <row r="67249" spans="2:2">
      <c r="B67249" s="697"/>
    </row>
    <row r="67250" spans="2:2">
      <c r="B67250" s="697"/>
    </row>
    <row r="67251" spans="2:2">
      <c r="B67251" s="697"/>
    </row>
    <row r="67252" spans="2:2">
      <c r="B67252" s="697"/>
    </row>
    <row r="67253" spans="2:2">
      <c r="B67253" s="697"/>
    </row>
    <row r="67254" spans="2:2">
      <c r="B67254" s="697"/>
    </row>
    <row r="67255" spans="2:2">
      <c r="B67255" s="697"/>
    </row>
    <row r="67256" spans="2:2">
      <c r="B67256" s="697"/>
    </row>
    <row r="67257" spans="2:2">
      <c r="B67257" s="697"/>
    </row>
    <row r="67258" spans="2:2">
      <c r="B67258" s="697"/>
    </row>
    <row r="67259" spans="2:2">
      <c r="B67259" s="697"/>
    </row>
    <row r="67260" spans="2:2">
      <c r="B67260" s="697"/>
    </row>
    <row r="67261" spans="2:2">
      <c r="B67261" s="697"/>
    </row>
    <row r="67262" spans="2:2">
      <c r="B67262" s="697"/>
    </row>
    <row r="67263" spans="2:2">
      <c r="B67263" s="697"/>
    </row>
    <row r="67264" spans="2:2">
      <c r="B67264" s="697"/>
    </row>
    <row r="67265" spans="2:2">
      <c r="B67265" s="697"/>
    </row>
    <row r="67266" spans="2:2">
      <c r="B67266" s="697"/>
    </row>
    <row r="67267" spans="2:2">
      <c r="B67267" s="697"/>
    </row>
    <row r="67268" spans="2:2">
      <c r="B67268" s="697"/>
    </row>
    <row r="67269" spans="2:2">
      <c r="B67269" s="697"/>
    </row>
    <row r="67270" spans="2:2">
      <c r="B67270" s="697"/>
    </row>
    <row r="67271" spans="2:2">
      <c r="B67271" s="697"/>
    </row>
    <row r="67272" spans="2:2">
      <c r="B67272" s="697"/>
    </row>
    <row r="67273" spans="2:2">
      <c r="B67273" s="697"/>
    </row>
    <row r="67274" spans="2:2">
      <c r="B67274" s="697"/>
    </row>
    <row r="67275" spans="2:2">
      <c r="B67275" s="697"/>
    </row>
    <row r="67276" spans="2:2">
      <c r="B67276" s="697"/>
    </row>
    <row r="67277" spans="2:2">
      <c r="B67277" s="697"/>
    </row>
    <row r="67278" spans="2:2">
      <c r="B67278" s="697"/>
    </row>
    <row r="67279" spans="2:2">
      <c r="B67279" s="697"/>
    </row>
    <row r="67280" spans="2:2">
      <c r="B67280" s="697"/>
    </row>
    <row r="67281" spans="2:2">
      <c r="B67281" s="697"/>
    </row>
    <row r="67282" spans="2:2">
      <c r="B67282" s="697"/>
    </row>
    <row r="67283" spans="2:2">
      <c r="B67283" s="697"/>
    </row>
    <row r="67284" spans="2:2">
      <c r="B67284" s="697"/>
    </row>
    <row r="67285" spans="2:2">
      <c r="B67285" s="697"/>
    </row>
    <row r="67286" spans="2:2">
      <c r="B67286" s="697"/>
    </row>
    <row r="67287" spans="2:2">
      <c r="B67287" s="697"/>
    </row>
    <row r="67288" spans="2:2">
      <c r="B67288" s="697"/>
    </row>
    <row r="67289" spans="2:2">
      <c r="B67289" s="697"/>
    </row>
    <row r="67290" spans="2:2">
      <c r="B67290" s="697"/>
    </row>
    <row r="67291" spans="2:2">
      <c r="B67291" s="697"/>
    </row>
    <row r="67292" spans="2:2">
      <c r="B67292" s="697"/>
    </row>
    <row r="67293" spans="2:2">
      <c r="B67293" s="697"/>
    </row>
    <row r="67294" spans="2:2">
      <c r="B67294" s="697"/>
    </row>
    <row r="67295" spans="2:2">
      <c r="B67295" s="697"/>
    </row>
    <row r="67296" spans="2:2">
      <c r="B67296" s="697"/>
    </row>
    <row r="67297" spans="2:2">
      <c r="B67297" s="697"/>
    </row>
    <row r="67298" spans="2:2">
      <c r="B67298" s="697"/>
    </row>
    <row r="67299" spans="2:2">
      <c r="B67299" s="697"/>
    </row>
    <row r="67300" spans="2:2">
      <c r="B67300" s="697"/>
    </row>
    <row r="67301" spans="2:2">
      <c r="B67301" s="697"/>
    </row>
    <row r="67302" spans="2:2">
      <c r="B67302" s="697"/>
    </row>
    <row r="67303" spans="2:2">
      <c r="B67303" s="697"/>
    </row>
    <row r="67304" spans="2:2">
      <c r="B67304" s="697"/>
    </row>
    <row r="67305" spans="2:2">
      <c r="B67305" s="697"/>
    </row>
    <row r="67306" spans="2:2">
      <c r="B67306" s="697"/>
    </row>
    <row r="67307" spans="2:2">
      <c r="B67307" s="697"/>
    </row>
    <row r="67308" spans="2:2">
      <c r="B67308" s="697"/>
    </row>
    <row r="67309" spans="2:2">
      <c r="B67309" s="697"/>
    </row>
    <row r="67310" spans="2:2">
      <c r="B67310" s="697"/>
    </row>
    <row r="67311" spans="2:2">
      <c r="B67311" s="697"/>
    </row>
    <row r="67312" spans="2:2">
      <c r="B67312" s="697"/>
    </row>
    <row r="67313" spans="2:2">
      <c r="B67313" s="697"/>
    </row>
    <row r="67314" spans="2:2">
      <c r="B67314" s="697"/>
    </row>
    <row r="67315" spans="2:2">
      <c r="B67315" s="697"/>
    </row>
    <row r="67316" spans="2:2">
      <c r="B67316" s="697"/>
    </row>
    <row r="67317" spans="2:2">
      <c r="B67317" s="697"/>
    </row>
    <row r="67318" spans="2:2">
      <c r="B67318" s="697"/>
    </row>
    <row r="67319" spans="2:2">
      <c r="B67319" s="697"/>
    </row>
    <row r="67320" spans="2:2">
      <c r="B67320" s="697"/>
    </row>
    <row r="67321" spans="2:2">
      <c r="B67321" s="697"/>
    </row>
    <row r="67322" spans="2:2">
      <c r="B67322" s="697"/>
    </row>
    <row r="67323" spans="2:2">
      <c r="B67323" s="697"/>
    </row>
    <row r="67324" spans="2:2">
      <c r="B67324" s="697"/>
    </row>
    <row r="67325" spans="2:2">
      <c r="B67325" s="697"/>
    </row>
    <row r="67326" spans="2:2">
      <c r="B67326" s="697"/>
    </row>
    <row r="67327" spans="2:2">
      <c r="B67327" s="697"/>
    </row>
    <row r="67328" spans="2:2">
      <c r="B67328" s="697"/>
    </row>
    <row r="67329" spans="2:2">
      <c r="B67329" s="697"/>
    </row>
    <row r="67330" spans="2:2">
      <c r="B67330" s="697"/>
    </row>
    <row r="67331" spans="2:2">
      <c r="B67331" s="697"/>
    </row>
    <row r="67332" spans="2:2">
      <c r="B67332" s="697"/>
    </row>
    <row r="67333" spans="2:2">
      <c r="B67333" s="697"/>
    </row>
    <row r="67334" spans="2:2">
      <c r="B67334" s="697"/>
    </row>
    <row r="67335" spans="2:2">
      <c r="B67335" s="697"/>
    </row>
    <row r="67336" spans="2:2">
      <c r="B67336" s="697"/>
    </row>
    <row r="67337" spans="2:2">
      <c r="B67337" s="697"/>
    </row>
    <row r="67338" spans="2:2">
      <c r="B67338" s="697"/>
    </row>
    <row r="67339" spans="2:2">
      <c r="B67339" s="697"/>
    </row>
    <row r="67340" spans="2:2">
      <c r="B67340" s="697"/>
    </row>
    <row r="67341" spans="2:2">
      <c r="B67341" s="697"/>
    </row>
    <row r="67342" spans="2:2">
      <c r="B67342" s="697"/>
    </row>
    <row r="67343" spans="2:2">
      <c r="B67343" s="697"/>
    </row>
    <row r="67344" spans="2:2">
      <c r="B67344" s="697"/>
    </row>
    <row r="67345" spans="2:2">
      <c r="B67345" s="697"/>
    </row>
    <row r="67346" spans="2:2">
      <c r="B67346" s="697"/>
    </row>
    <row r="67347" spans="2:2">
      <c r="B67347" s="697"/>
    </row>
    <row r="67348" spans="2:2">
      <c r="B67348" s="697"/>
    </row>
    <row r="67349" spans="2:2">
      <c r="B67349" s="697"/>
    </row>
    <row r="67350" spans="2:2">
      <c r="B67350" s="697"/>
    </row>
    <row r="67351" spans="2:2">
      <c r="B67351" s="697"/>
    </row>
    <row r="67352" spans="2:2">
      <c r="B67352" s="697"/>
    </row>
    <row r="67353" spans="2:2">
      <c r="B67353" s="697"/>
    </row>
    <row r="67354" spans="2:2">
      <c r="B67354" s="697"/>
    </row>
    <row r="67355" spans="2:2">
      <c r="B67355" s="697"/>
    </row>
    <row r="67356" spans="2:2">
      <c r="B67356" s="697"/>
    </row>
    <row r="67357" spans="2:2">
      <c r="B67357" s="697"/>
    </row>
    <row r="67358" spans="2:2">
      <c r="B67358" s="697"/>
    </row>
    <row r="67359" spans="2:2">
      <c r="B67359" s="697"/>
    </row>
    <row r="67360" spans="2:2">
      <c r="B67360" s="697"/>
    </row>
    <row r="67361" spans="2:2">
      <c r="B67361" s="697"/>
    </row>
    <row r="67362" spans="2:2">
      <c r="B67362" s="697"/>
    </row>
    <row r="67363" spans="2:2">
      <c r="B67363" s="697"/>
    </row>
    <row r="67364" spans="2:2">
      <c r="B67364" s="697"/>
    </row>
    <row r="67365" spans="2:2">
      <c r="B67365" s="697"/>
    </row>
    <row r="67366" spans="2:2">
      <c r="B67366" s="697"/>
    </row>
    <row r="67367" spans="2:2">
      <c r="B67367" s="697"/>
    </row>
    <row r="67368" spans="2:2">
      <c r="B67368" s="697"/>
    </row>
    <row r="67369" spans="2:2">
      <c r="B67369" s="697"/>
    </row>
    <row r="67370" spans="2:2">
      <c r="B67370" s="697"/>
    </row>
    <row r="67371" spans="2:2">
      <c r="B67371" s="697"/>
    </row>
    <row r="67372" spans="2:2">
      <c r="B67372" s="697"/>
    </row>
    <row r="67373" spans="2:2">
      <c r="B67373" s="697"/>
    </row>
    <row r="67374" spans="2:2">
      <c r="B67374" s="697"/>
    </row>
    <row r="67375" spans="2:2">
      <c r="B67375" s="697"/>
    </row>
    <row r="67376" spans="2:2">
      <c r="B67376" s="697"/>
    </row>
    <row r="67377" spans="2:2">
      <c r="B67377" s="697"/>
    </row>
    <row r="67378" spans="2:2">
      <c r="B67378" s="697"/>
    </row>
    <row r="67379" spans="2:2">
      <c r="B67379" s="697"/>
    </row>
    <row r="67380" spans="2:2">
      <c r="B67380" s="697"/>
    </row>
    <row r="67381" spans="2:2">
      <c r="B67381" s="697"/>
    </row>
    <row r="67382" spans="2:2">
      <c r="B67382" s="697"/>
    </row>
    <row r="67383" spans="2:2">
      <c r="B67383" s="697"/>
    </row>
    <row r="67384" spans="2:2">
      <c r="B67384" s="697"/>
    </row>
    <row r="67385" spans="2:2">
      <c r="B67385" s="697"/>
    </row>
    <row r="67386" spans="2:2">
      <c r="B67386" s="697"/>
    </row>
    <row r="67387" spans="2:2">
      <c r="B67387" s="697"/>
    </row>
    <row r="67388" spans="2:2">
      <c r="B67388" s="697"/>
    </row>
    <row r="67389" spans="2:2">
      <c r="B67389" s="697"/>
    </row>
    <row r="67390" spans="2:2">
      <c r="B67390" s="697"/>
    </row>
    <row r="67391" spans="2:2">
      <c r="B67391" s="697"/>
    </row>
    <row r="67392" spans="2:2">
      <c r="B67392" s="697"/>
    </row>
    <row r="67393" spans="2:2">
      <c r="B67393" s="697"/>
    </row>
    <row r="67394" spans="2:2">
      <c r="B67394" s="697"/>
    </row>
    <row r="67395" spans="2:2">
      <c r="B67395" s="697"/>
    </row>
    <row r="67396" spans="2:2">
      <c r="B67396" s="697"/>
    </row>
    <row r="67397" spans="2:2">
      <c r="B67397" s="697"/>
    </row>
    <row r="67398" spans="2:2">
      <c r="B67398" s="697"/>
    </row>
    <row r="67399" spans="2:2">
      <c r="B67399" s="697"/>
    </row>
    <row r="67400" spans="2:2">
      <c r="B67400" s="697"/>
    </row>
    <row r="67401" spans="2:2">
      <c r="B67401" s="697"/>
    </row>
    <row r="67402" spans="2:2">
      <c r="B67402" s="697"/>
    </row>
    <row r="67403" spans="2:2">
      <c r="B67403" s="697"/>
    </row>
    <row r="67404" spans="2:2">
      <c r="B67404" s="697"/>
    </row>
    <row r="67405" spans="2:2">
      <c r="B67405" s="697"/>
    </row>
    <row r="67406" spans="2:2">
      <c r="B67406" s="697"/>
    </row>
    <row r="67407" spans="2:2">
      <c r="B67407" s="697"/>
    </row>
    <row r="67408" spans="2:2">
      <c r="B67408" s="697"/>
    </row>
    <row r="67409" spans="2:2">
      <c r="B67409" s="697"/>
    </row>
    <row r="67410" spans="2:2">
      <c r="B67410" s="697"/>
    </row>
    <row r="67411" spans="2:2">
      <c r="B67411" s="697"/>
    </row>
    <row r="67412" spans="2:2">
      <c r="B67412" s="697"/>
    </row>
    <row r="67413" spans="2:2">
      <c r="B67413" s="697"/>
    </row>
    <row r="67414" spans="2:2">
      <c r="B67414" s="697"/>
    </row>
    <row r="67415" spans="2:2">
      <c r="B67415" s="697"/>
    </row>
    <row r="67416" spans="2:2">
      <c r="B67416" s="697"/>
    </row>
    <row r="67417" spans="2:2">
      <c r="B67417" s="697"/>
    </row>
    <row r="67418" spans="2:2">
      <c r="B67418" s="697"/>
    </row>
    <row r="67419" spans="2:2">
      <c r="B67419" s="697"/>
    </row>
    <row r="67420" spans="2:2">
      <c r="B67420" s="697"/>
    </row>
    <row r="67421" spans="2:2">
      <c r="B67421" s="697"/>
    </row>
    <row r="67422" spans="2:2">
      <c r="B67422" s="697"/>
    </row>
    <row r="67423" spans="2:2">
      <c r="B67423" s="697"/>
    </row>
    <row r="67424" spans="2:2">
      <c r="B67424" s="697"/>
    </row>
    <row r="67425" spans="2:2">
      <c r="B67425" s="697"/>
    </row>
    <row r="67426" spans="2:2">
      <c r="B67426" s="697"/>
    </row>
    <row r="67427" spans="2:2">
      <c r="B67427" s="697"/>
    </row>
    <row r="67428" spans="2:2">
      <c r="B67428" s="697"/>
    </row>
    <row r="67429" spans="2:2">
      <c r="B67429" s="697"/>
    </row>
    <row r="67430" spans="2:2">
      <c r="B67430" s="697"/>
    </row>
    <row r="67431" spans="2:2">
      <c r="B67431" s="697"/>
    </row>
    <row r="67432" spans="2:2">
      <c r="B67432" s="697"/>
    </row>
    <row r="67433" spans="2:2">
      <c r="B67433" s="697"/>
    </row>
    <row r="67434" spans="2:2">
      <c r="B67434" s="697"/>
    </row>
    <row r="67435" spans="2:2">
      <c r="B67435" s="697"/>
    </row>
    <row r="67436" spans="2:2">
      <c r="B67436" s="697"/>
    </row>
    <row r="67437" spans="2:2">
      <c r="B67437" s="697"/>
    </row>
    <row r="67438" spans="2:2">
      <c r="B67438" s="697"/>
    </row>
    <row r="67439" spans="2:2">
      <c r="B67439" s="697"/>
    </row>
    <row r="67440" spans="2:2">
      <c r="B67440" s="697"/>
    </row>
    <row r="67441" spans="2:2">
      <c r="B67441" s="697"/>
    </row>
    <row r="67442" spans="2:2">
      <c r="B67442" s="697"/>
    </row>
    <row r="67443" spans="2:2">
      <c r="B67443" s="697"/>
    </row>
    <row r="67444" spans="2:2">
      <c r="B67444" s="697"/>
    </row>
    <row r="67445" spans="2:2">
      <c r="B67445" s="697"/>
    </row>
    <row r="67446" spans="2:2">
      <c r="B67446" s="697"/>
    </row>
    <row r="67447" spans="2:2">
      <c r="B67447" s="697"/>
    </row>
    <row r="67448" spans="2:2">
      <c r="B67448" s="697"/>
    </row>
    <row r="67449" spans="2:2">
      <c r="B67449" s="697"/>
    </row>
    <row r="67450" spans="2:2">
      <c r="B67450" s="697"/>
    </row>
    <row r="67451" spans="2:2">
      <c r="B67451" s="697"/>
    </row>
    <row r="67452" spans="2:2">
      <c r="B67452" s="697"/>
    </row>
    <row r="67453" spans="2:2">
      <c r="B67453" s="697"/>
    </row>
    <row r="67454" spans="2:2">
      <c r="B67454" s="697"/>
    </row>
    <row r="67455" spans="2:2">
      <c r="B67455" s="697"/>
    </row>
    <row r="67456" spans="2:2">
      <c r="B67456" s="697"/>
    </row>
    <row r="67457" spans="2:2">
      <c r="B67457" s="697"/>
    </row>
    <row r="67458" spans="2:2">
      <c r="B67458" s="697"/>
    </row>
    <row r="67459" spans="2:2">
      <c r="B67459" s="697"/>
    </row>
    <row r="67460" spans="2:2">
      <c r="B67460" s="697"/>
    </row>
    <row r="67461" spans="2:2">
      <c r="B67461" s="697"/>
    </row>
    <row r="67462" spans="2:2">
      <c r="B67462" s="697"/>
    </row>
    <row r="67463" spans="2:2">
      <c r="B67463" s="697"/>
    </row>
    <row r="67464" spans="2:2">
      <c r="B67464" s="697"/>
    </row>
    <row r="67465" spans="2:2">
      <c r="B67465" s="697"/>
    </row>
    <row r="67466" spans="2:2">
      <c r="B67466" s="697"/>
    </row>
    <row r="67467" spans="2:2">
      <c r="B67467" s="697"/>
    </row>
    <row r="67468" spans="2:2">
      <c r="B67468" s="697"/>
    </row>
    <row r="67469" spans="2:2">
      <c r="B67469" s="697"/>
    </row>
    <row r="67470" spans="2:2">
      <c r="B67470" s="697"/>
    </row>
    <row r="67471" spans="2:2">
      <c r="B67471" s="697"/>
    </row>
    <row r="67472" spans="2:2">
      <c r="B67472" s="697"/>
    </row>
    <row r="67473" spans="2:2">
      <c r="B67473" s="697"/>
    </row>
    <row r="67474" spans="2:2">
      <c r="B67474" s="697"/>
    </row>
    <row r="67475" spans="2:2">
      <c r="B67475" s="697"/>
    </row>
    <row r="67476" spans="2:2">
      <c r="B67476" s="697"/>
    </row>
    <row r="67477" spans="2:2">
      <c r="B67477" s="697"/>
    </row>
    <row r="67478" spans="2:2">
      <c r="B67478" s="697"/>
    </row>
    <row r="67479" spans="2:2">
      <c r="B67479" s="697"/>
    </row>
    <row r="67480" spans="2:2">
      <c r="B67480" s="697"/>
    </row>
    <row r="67481" spans="2:2">
      <c r="B67481" s="697"/>
    </row>
    <row r="67482" spans="2:2">
      <c r="B67482" s="697"/>
    </row>
    <row r="67483" spans="2:2">
      <c r="B67483" s="697"/>
    </row>
    <row r="67484" spans="2:2">
      <c r="B67484" s="697"/>
    </row>
    <row r="67485" spans="2:2">
      <c r="B67485" s="697"/>
    </row>
    <row r="67486" spans="2:2">
      <c r="B67486" s="697"/>
    </row>
    <row r="67487" spans="2:2">
      <c r="B67487" s="697"/>
    </row>
    <row r="67488" spans="2:2">
      <c r="B67488" s="697"/>
    </row>
    <row r="67489" spans="2:2">
      <c r="B67489" s="697"/>
    </row>
    <row r="67490" spans="2:2">
      <c r="B67490" s="697"/>
    </row>
    <row r="67491" spans="2:2">
      <c r="B67491" s="697"/>
    </row>
    <row r="67492" spans="2:2">
      <c r="B67492" s="697"/>
    </row>
    <row r="67493" spans="2:2">
      <c r="B67493" s="697"/>
    </row>
    <row r="67494" spans="2:2">
      <c r="B67494" s="697"/>
    </row>
    <row r="67495" spans="2:2">
      <c r="B67495" s="697"/>
    </row>
    <row r="67496" spans="2:2">
      <c r="B67496" s="697"/>
    </row>
    <row r="67497" spans="2:2">
      <c r="B67497" s="697"/>
    </row>
    <row r="67498" spans="2:2">
      <c r="B67498" s="697"/>
    </row>
    <row r="67499" spans="2:2">
      <c r="B67499" s="697"/>
    </row>
    <row r="67500" spans="2:2">
      <c r="B67500" s="697"/>
    </row>
    <row r="67501" spans="2:2">
      <c r="B67501" s="697"/>
    </row>
    <row r="67502" spans="2:2">
      <c r="B67502" s="697"/>
    </row>
    <row r="67503" spans="2:2">
      <c r="B67503" s="697"/>
    </row>
    <row r="67504" spans="2:2">
      <c r="B67504" s="697"/>
    </row>
    <row r="67505" spans="2:2">
      <c r="B67505" s="697"/>
    </row>
    <row r="67506" spans="2:2">
      <c r="B67506" s="697"/>
    </row>
    <row r="67507" spans="2:2">
      <c r="B67507" s="697"/>
    </row>
    <row r="67508" spans="2:2">
      <c r="B67508" s="697"/>
    </row>
    <row r="67509" spans="2:2">
      <c r="B67509" s="697"/>
    </row>
    <row r="67510" spans="2:2">
      <c r="B67510" s="697"/>
    </row>
    <row r="67511" spans="2:2">
      <c r="B67511" s="697"/>
    </row>
    <row r="67512" spans="2:2">
      <c r="B67512" s="697"/>
    </row>
    <row r="67513" spans="2:2">
      <c r="B67513" s="697"/>
    </row>
    <row r="67514" spans="2:2">
      <c r="B67514" s="697"/>
    </row>
    <row r="67515" spans="2:2">
      <c r="B67515" s="697"/>
    </row>
    <row r="67516" spans="2:2">
      <c r="B67516" s="697"/>
    </row>
    <row r="67517" spans="2:2">
      <c r="B67517" s="697"/>
    </row>
    <row r="67518" spans="2:2">
      <c r="B67518" s="697"/>
    </row>
    <row r="67519" spans="2:2">
      <c r="B67519" s="697"/>
    </row>
    <row r="67520" spans="2:2">
      <c r="B67520" s="697"/>
    </row>
    <row r="67521" spans="2:2">
      <c r="B67521" s="697"/>
    </row>
    <row r="67522" spans="2:2">
      <c r="B67522" s="697"/>
    </row>
    <row r="67523" spans="2:2">
      <c r="B67523" s="697"/>
    </row>
    <row r="67524" spans="2:2">
      <c r="B67524" s="697"/>
    </row>
    <row r="67525" spans="2:2">
      <c r="B67525" s="697"/>
    </row>
    <row r="67526" spans="2:2">
      <c r="B67526" s="697"/>
    </row>
    <row r="67527" spans="2:2">
      <c r="B67527" s="697"/>
    </row>
    <row r="67528" spans="2:2">
      <c r="B67528" s="697"/>
    </row>
    <row r="67529" spans="2:2">
      <c r="B67529" s="697"/>
    </row>
    <row r="67530" spans="2:2">
      <c r="B67530" s="697"/>
    </row>
    <row r="67531" spans="2:2">
      <c r="B67531" s="697"/>
    </row>
    <row r="67532" spans="2:2">
      <c r="B67532" s="697"/>
    </row>
    <row r="67533" spans="2:2">
      <c r="B67533" s="697"/>
    </row>
    <row r="67534" spans="2:2">
      <c r="B67534" s="697"/>
    </row>
    <row r="67535" spans="2:2">
      <c r="B67535" s="697"/>
    </row>
    <row r="67536" spans="2:2">
      <c r="B67536" s="697"/>
    </row>
    <row r="67537" spans="2:2">
      <c r="B67537" s="697"/>
    </row>
    <row r="67538" spans="2:2">
      <c r="B67538" s="697"/>
    </row>
    <row r="67539" spans="2:2">
      <c r="B67539" s="697"/>
    </row>
    <row r="67540" spans="2:2">
      <c r="B67540" s="697"/>
    </row>
    <row r="67541" spans="2:2">
      <c r="B67541" s="697"/>
    </row>
    <row r="67542" spans="2:2">
      <c r="B67542" s="697"/>
    </row>
    <row r="67543" spans="2:2">
      <c r="B67543" s="697"/>
    </row>
    <row r="67544" spans="2:2">
      <c r="B67544" s="697"/>
    </row>
    <row r="67545" spans="2:2">
      <c r="B67545" s="697"/>
    </row>
    <row r="67546" spans="2:2">
      <c r="B67546" s="697"/>
    </row>
    <row r="67547" spans="2:2">
      <c r="B67547" s="697"/>
    </row>
    <row r="67548" spans="2:2">
      <c r="B67548" s="697"/>
    </row>
    <row r="67549" spans="2:2">
      <c r="B67549" s="697"/>
    </row>
    <row r="67550" spans="2:2">
      <c r="B67550" s="697"/>
    </row>
    <row r="67551" spans="2:2">
      <c r="B67551" s="697"/>
    </row>
    <row r="67552" spans="2:2">
      <c r="B67552" s="697"/>
    </row>
    <row r="67553" spans="2:2">
      <c r="B67553" s="697"/>
    </row>
    <row r="67554" spans="2:2">
      <c r="B67554" s="697"/>
    </row>
    <row r="67555" spans="2:2">
      <c r="B67555" s="697"/>
    </row>
    <row r="67556" spans="2:2">
      <c r="B67556" s="697"/>
    </row>
    <row r="67557" spans="2:2">
      <c r="B67557" s="697"/>
    </row>
    <row r="67558" spans="2:2">
      <c r="B67558" s="697"/>
    </row>
    <row r="67559" spans="2:2">
      <c r="B67559" s="697"/>
    </row>
    <row r="67560" spans="2:2">
      <c r="B67560" s="697"/>
    </row>
    <row r="67561" spans="2:2">
      <c r="B67561" s="697"/>
    </row>
    <row r="67562" spans="2:2">
      <c r="B67562" s="697"/>
    </row>
    <row r="67563" spans="2:2">
      <c r="B67563" s="697"/>
    </row>
    <row r="67564" spans="2:2">
      <c r="B67564" s="697"/>
    </row>
    <row r="67565" spans="2:2">
      <c r="B67565" s="697"/>
    </row>
    <row r="67566" spans="2:2">
      <c r="B67566" s="697"/>
    </row>
    <row r="67567" spans="2:2">
      <c r="B67567" s="697"/>
    </row>
    <row r="67568" spans="2:2">
      <c r="B67568" s="697"/>
    </row>
    <row r="67569" spans="2:2">
      <c r="B67569" s="697"/>
    </row>
    <row r="67570" spans="2:2">
      <c r="B67570" s="697"/>
    </row>
    <row r="67571" spans="2:2">
      <c r="B67571" s="697"/>
    </row>
    <row r="67572" spans="2:2">
      <c r="B67572" s="697"/>
    </row>
    <row r="67573" spans="2:2">
      <c r="B67573" s="697"/>
    </row>
    <row r="67574" spans="2:2">
      <c r="B67574" s="697"/>
    </row>
    <row r="67575" spans="2:2">
      <c r="B67575" s="697"/>
    </row>
    <row r="67576" spans="2:2">
      <c r="B67576" s="697"/>
    </row>
    <row r="67577" spans="2:2">
      <c r="B67577" s="697"/>
    </row>
    <row r="67578" spans="2:2">
      <c r="B67578" s="697"/>
    </row>
    <row r="67579" spans="2:2">
      <c r="B67579" s="697"/>
    </row>
    <row r="67580" spans="2:2">
      <c r="B67580" s="697"/>
    </row>
    <row r="67581" spans="2:2">
      <c r="B67581" s="697"/>
    </row>
    <row r="67582" spans="2:2">
      <c r="B67582" s="697"/>
    </row>
    <row r="67583" spans="2:2">
      <c r="B67583" s="697"/>
    </row>
    <row r="67584" spans="2:2">
      <c r="B67584" s="697"/>
    </row>
    <row r="67585" spans="2:2">
      <c r="B67585" s="697"/>
    </row>
    <row r="67586" spans="2:2">
      <c r="B67586" s="697"/>
    </row>
    <row r="67587" spans="2:2">
      <c r="B67587" s="697"/>
    </row>
    <row r="67588" spans="2:2">
      <c r="B67588" s="697"/>
    </row>
    <row r="67589" spans="2:2">
      <c r="B67589" s="697"/>
    </row>
    <row r="67590" spans="2:2">
      <c r="B67590" s="697"/>
    </row>
    <row r="67591" spans="2:2">
      <c r="B67591" s="697"/>
    </row>
    <row r="67592" spans="2:2">
      <c r="B67592" s="697"/>
    </row>
    <row r="67593" spans="2:2">
      <c r="B67593" s="697"/>
    </row>
    <row r="67594" spans="2:2">
      <c r="B67594" s="697"/>
    </row>
    <row r="67595" spans="2:2">
      <c r="B67595" s="697"/>
    </row>
    <row r="67596" spans="2:2">
      <c r="B67596" s="697"/>
    </row>
    <row r="67597" spans="2:2">
      <c r="B67597" s="697"/>
    </row>
    <row r="67598" spans="2:2">
      <c r="B67598" s="697"/>
    </row>
    <row r="67599" spans="2:2">
      <c r="B67599" s="697"/>
    </row>
    <row r="67600" spans="2:2">
      <c r="B67600" s="697"/>
    </row>
    <row r="67601" spans="2:2">
      <c r="B67601" s="697"/>
    </row>
    <row r="67602" spans="2:2">
      <c r="B67602" s="697"/>
    </row>
    <row r="67603" spans="2:2">
      <c r="B67603" s="697"/>
    </row>
    <row r="67604" spans="2:2">
      <c r="B67604" s="697"/>
    </row>
    <row r="67605" spans="2:2">
      <c r="B67605" s="697"/>
    </row>
    <row r="67606" spans="2:2">
      <c r="B67606" s="697"/>
    </row>
    <row r="67607" spans="2:2">
      <c r="B67607" s="697"/>
    </row>
    <row r="67608" spans="2:2">
      <c r="B67608" s="697"/>
    </row>
    <row r="67609" spans="2:2">
      <c r="B67609" s="697"/>
    </row>
    <row r="67610" spans="2:2">
      <c r="B67610" s="697"/>
    </row>
    <row r="67611" spans="2:2">
      <c r="B67611" s="697"/>
    </row>
    <row r="67612" spans="2:2">
      <c r="B67612" s="697"/>
    </row>
    <row r="67613" spans="2:2">
      <c r="B67613" s="697"/>
    </row>
    <row r="67614" spans="2:2">
      <c r="B67614" s="697"/>
    </row>
    <row r="67615" spans="2:2">
      <c r="B67615" s="697"/>
    </row>
    <row r="67616" spans="2:2">
      <c r="B67616" s="697"/>
    </row>
    <row r="67617" spans="2:2">
      <c r="B67617" s="697"/>
    </row>
    <row r="67618" spans="2:2">
      <c r="B67618" s="697"/>
    </row>
    <row r="67619" spans="2:2">
      <c r="B67619" s="697"/>
    </row>
    <row r="67620" spans="2:2">
      <c r="B67620" s="697"/>
    </row>
    <row r="67621" spans="2:2">
      <c r="B67621" s="697"/>
    </row>
    <row r="67622" spans="2:2">
      <c r="B67622" s="697"/>
    </row>
    <row r="67623" spans="2:2">
      <c r="B67623" s="697"/>
    </row>
    <row r="67624" spans="2:2">
      <c r="B67624" s="697"/>
    </row>
    <row r="67625" spans="2:2">
      <c r="B67625" s="697"/>
    </row>
    <row r="67626" spans="2:2">
      <c r="B67626" s="697"/>
    </row>
    <row r="67627" spans="2:2">
      <c r="B67627" s="697"/>
    </row>
    <row r="67628" spans="2:2">
      <c r="B67628" s="697"/>
    </row>
    <row r="67629" spans="2:2">
      <c r="B67629" s="697"/>
    </row>
    <row r="67630" spans="2:2">
      <c r="B67630" s="697"/>
    </row>
    <row r="67631" spans="2:2">
      <c r="B67631" s="697"/>
    </row>
    <row r="67632" spans="2:2">
      <c r="B67632" s="697"/>
    </row>
    <row r="67633" spans="2:2">
      <c r="B67633" s="697"/>
    </row>
    <row r="67634" spans="2:2">
      <c r="B67634" s="697"/>
    </row>
    <row r="67635" spans="2:2">
      <c r="B67635" s="697"/>
    </row>
    <row r="67636" spans="2:2">
      <c r="B67636" s="697"/>
    </row>
    <row r="67637" spans="2:2">
      <c r="B67637" s="697"/>
    </row>
    <row r="67638" spans="2:2">
      <c r="B67638" s="697"/>
    </row>
    <row r="67639" spans="2:2">
      <c r="B67639" s="697"/>
    </row>
    <row r="67640" spans="2:2">
      <c r="B67640" s="697"/>
    </row>
    <row r="67641" spans="2:2">
      <c r="B67641" s="697"/>
    </row>
    <row r="67642" spans="2:2">
      <c r="B67642" s="697"/>
    </row>
    <row r="67643" spans="2:2">
      <c r="B67643" s="697"/>
    </row>
    <row r="67644" spans="2:2">
      <c r="B67644" s="697"/>
    </row>
    <row r="67645" spans="2:2">
      <c r="B67645" s="697"/>
    </row>
    <row r="67646" spans="2:2">
      <c r="B67646" s="697"/>
    </row>
    <row r="67647" spans="2:2">
      <c r="B67647" s="697"/>
    </row>
    <row r="67648" spans="2:2">
      <c r="B67648" s="697"/>
    </row>
    <row r="67649" spans="2:2">
      <c r="B67649" s="697"/>
    </row>
    <row r="67650" spans="2:2">
      <c r="B67650" s="697"/>
    </row>
    <row r="67651" spans="2:2">
      <c r="B67651" s="697"/>
    </row>
    <row r="67652" spans="2:2">
      <c r="B67652" s="697"/>
    </row>
    <row r="67653" spans="2:2">
      <c r="B67653" s="697"/>
    </row>
    <row r="67654" spans="2:2">
      <c r="B67654" s="697"/>
    </row>
    <row r="67655" spans="2:2">
      <c r="B67655" s="697"/>
    </row>
    <row r="67656" spans="2:2">
      <c r="B67656" s="697"/>
    </row>
    <row r="67657" spans="2:2">
      <c r="B67657" s="697"/>
    </row>
    <row r="67658" spans="2:2">
      <c r="B67658" s="697"/>
    </row>
    <row r="67659" spans="2:2">
      <c r="B67659" s="697"/>
    </row>
    <row r="67660" spans="2:2">
      <c r="B67660" s="697"/>
    </row>
    <row r="67661" spans="2:2">
      <c r="B67661" s="697"/>
    </row>
    <row r="67662" spans="2:2">
      <c r="B67662" s="697"/>
    </row>
    <row r="67663" spans="2:2">
      <c r="B67663" s="697"/>
    </row>
    <row r="67664" spans="2:2">
      <c r="B67664" s="697"/>
    </row>
    <row r="67665" spans="2:2">
      <c r="B67665" s="697"/>
    </row>
    <row r="67666" spans="2:2">
      <c r="B67666" s="697"/>
    </row>
    <row r="67667" spans="2:2">
      <c r="B67667" s="697"/>
    </row>
    <row r="67668" spans="2:2">
      <c r="B67668" s="697"/>
    </row>
    <row r="67669" spans="2:2">
      <c r="B67669" s="697"/>
    </row>
    <row r="67670" spans="2:2">
      <c r="B67670" s="697"/>
    </row>
    <row r="67671" spans="2:2">
      <c r="B67671" s="697"/>
    </row>
    <row r="67672" spans="2:2">
      <c r="B67672" s="697"/>
    </row>
    <row r="67673" spans="2:2">
      <c r="B67673" s="697"/>
    </row>
    <row r="67674" spans="2:2">
      <c r="B67674" s="697"/>
    </row>
    <row r="67675" spans="2:2">
      <c r="B67675" s="697"/>
    </row>
    <row r="67676" spans="2:2">
      <c r="B67676" s="697"/>
    </row>
    <row r="67677" spans="2:2">
      <c r="B67677" s="697"/>
    </row>
    <row r="67678" spans="2:2">
      <c r="B67678" s="697"/>
    </row>
    <row r="67679" spans="2:2">
      <c r="B67679" s="697"/>
    </row>
    <row r="67680" spans="2:2">
      <c r="B67680" s="697"/>
    </row>
    <row r="67681" spans="2:2">
      <c r="B67681" s="697"/>
    </row>
    <row r="67682" spans="2:2">
      <c r="B67682" s="697"/>
    </row>
    <row r="67683" spans="2:2">
      <c r="B67683" s="697"/>
    </row>
    <row r="67684" spans="2:2">
      <c r="B67684" s="697"/>
    </row>
    <row r="67685" spans="2:2">
      <c r="B67685" s="697"/>
    </row>
    <row r="67686" spans="2:2">
      <c r="B67686" s="697"/>
    </row>
    <row r="67687" spans="2:2">
      <c r="B67687" s="697"/>
    </row>
    <row r="67688" spans="2:2">
      <c r="B67688" s="697"/>
    </row>
    <row r="67689" spans="2:2">
      <c r="B67689" s="697"/>
    </row>
    <row r="67690" spans="2:2">
      <c r="B67690" s="697"/>
    </row>
    <row r="67691" spans="2:2">
      <c r="B67691" s="697"/>
    </row>
    <row r="67692" spans="2:2">
      <c r="B67692" s="697"/>
    </row>
    <row r="67693" spans="2:2">
      <c r="B67693" s="697"/>
    </row>
    <row r="67694" spans="2:2">
      <c r="B67694" s="697"/>
    </row>
    <row r="67695" spans="2:2">
      <c r="B67695" s="697"/>
    </row>
    <row r="67696" spans="2:2">
      <c r="B67696" s="697"/>
    </row>
    <row r="67697" spans="2:2">
      <c r="B67697" s="697"/>
    </row>
    <row r="67698" spans="2:2">
      <c r="B67698" s="697"/>
    </row>
    <row r="67699" spans="2:2">
      <c r="B67699" s="697"/>
    </row>
    <row r="67700" spans="2:2">
      <c r="B67700" s="697"/>
    </row>
    <row r="67701" spans="2:2">
      <c r="B67701" s="697"/>
    </row>
    <row r="67702" spans="2:2">
      <c r="B67702" s="697"/>
    </row>
    <row r="67703" spans="2:2">
      <c r="B67703" s="697"/>
    </row>
    <row r="67704" spans="2:2">
      <c r="B67704" s="697"/>
    </row>
    <row r="67705" spans="2:2">
      <c r="B67705" s="697"/>
    </row>
    <row r="67706" spans="2:2">
      <c r="B67706" s="697"/>
    </row>
    <row r="67707" spans="2:2">
      <c r="B67707" s="697"/>
    </row>
    <row r="67708" spans="2:2">
      <c r="B67708" s="697"/>
    </row>
    <row r="67709" spans="2:2">
      <c r="B67709" s="697"/>
    </row>
    <row r="67710" spans="2:2">
      <c r="B67710" s="697"/>
    </row>
    <row r="67711" spans="2:2">
      <c r="B67711" s="697"/>
    </row>
    <row r="67712" spans="2:2">
      <c r="B67712" s="697"/>
    </row>
    <row r="67713" spans="2:2">
      <c r="B67713" s="697"/>
    </row>
    <row r="67714" spans="2:2">
      <c r="B67714" s="697"/>
    </row>
    <row r="67715" spans="2:2">
      <c r="B67715" s="697"/>
    </row>
    <row r="67716" spans="2:2">
      <c r="B67716" s="697"/>
    </row>
    <row r="67717" spans="2:2">
      <c r="B67717" s="697"/>
    </row>
    <row r="67718" spans="2:2">
      <c r="B67718" s="697"/>
    </row>
    <row r="67719" spans="2:2">
      <c r="B67719" s="697"/>
    </row>
    <row r="67720" spans="2:2">
      <c r="B67720" s="697"/>
    </row>
    <row r="67721" spans="2:2">
      <c r="B67721" s="697"/>
    </row>
    <row r="67722" spans="2:2">
      <c r="B67722" s="697"/>
    </row>
    <row r="67723" spans="2:2">
      <c r="B67723" s="697"/>
    </row>
    <row r="67724" spans="2:2">
      <c r="B67724" s="697"/>
    </row>
    <row r="67725" spans="2:2">
      <c r="B67725" s="697"/>
    </row>
    <row r="67726" spans="2:2">
      <c r="B67726" s="697"/>
    </row>
    <row r="67727" spans="2:2">
      <c r="B67727" s="697"/>
    </row>
    <row r="67728" spans="2:2">
      <c r="B67728" s="697"/>
    </row>
    <row r="67729" spans="2:2">
      <c r="B67729" s="697"/>
    </row>
    <row r="67730" spans="2:2">
      <c r="B67730" s="697"/>
    </row>
    <row r="67731" spans="2:2">
      <c r="B67731" s="697"/>
    </row>
    <row r="67732" spans="2:2">
      <c r="B67732" s="697"/>
    </row>
    <row r="67733" spans="2:2">
      <c r="B67733" s="697"/>
    </row>
    <row r="67734" spans="2:2">
      <c r="B67734" s="697"/>
    </row>
    <row r="67735" spans="2:2">
      <c r="B67735" s="697"/>
    </row>
    <row r="67736" spans="2:2">
      <c r="B67736" s="697"/>
    </row>
    <row r="67737" spans="2:2">
      <c r="B67737" s="697"/>
    </row>
    <row r="67738" spans="2:2">
      <c r="B67738" s="697"/>
    </row>
    <row r="67739" spans="2:2">
      <c r="B67739" s="697"/>
    </row>
    <row r="67740" spans="2:2">
      <c r="B67740" s="697"/>
    </row>
    <row r="67741" spans="2:2">
      <c r="B67741" s="697"/>
    </row>
    <row r="67742" spans="2:2">
      <c r="B67742" s="697"/>
    </row>
    <row r="67743" spans="2:2">
      <c r="B67743" s="697"/>
    </row>
    <row r="67744" spans="2:2">
      <c r="B67744" s="697"/>
    </row>
    <row r="67745" spans="2:2">
      <c r="B67745" s="697"/>
    </row>
    <row r="67746" spans="2:2">
      <c r="B67746" s="697"/>
    </row>
    <row r="67747" spans="2:2">
      <c r="B67747" s="697"/>
    </row>
    <row r="67748" spans="2:2">
      <c r="B67748" s="697"/>
    </row>
    <row r="67749" spans="2:2">
      <c r="B67749" s="697"/>
    </row>
    <row r="67750" spans="2:2">
      <c r="B67750" s="697"/>
    </row>
    <row r="67751" spans="2:2">
      <c r="B67751" s="697"/>
    </row>
    <row r="67752" spans="2:2">
      <c r="B67752" s="697"/>
    </row>
    <row r="67753" spans="2:2">
      <c r="B67753" s="697"/>
    </row>
    <row r="67754" spans="2:2">
      <c r="B67754" s="697"/>
    </row>
    <row r="67755" spans="2:2">
      <c r="B67755" s="697"/>
    </row>
    <row r="67756" spans="2:2">
      <c r="B67756" s="697"/>
    </row>
    <row r="67757" spans="2:2">
      <c r="B67757" s="697"/>
    </row>
    <row r="67758" spans="2:2">
      <c r="B67758" s="697"/>
    </row>
    <row r="67759" spans="2:2">
      <c r="B67759" s="697"/>
    </row>
    <row r="67760" spans="2:2">
      <c r="B67760" s="697"/>
    </row>
    <row r="67761" spans="2:2">
      <c r="B67761" s="697"/>
    </row>
    <row r="67762" spans="2:2">
      <c r="B67762" s="697"/>
    </row>
    <row r="67763" spans="2:2">
      <c r="B67763" s="697"/>
    </row>
    <row r="67764" spans="2:2">
      <c r="B67764" s="697"/>
    </row>
    <row r="67765" spans="2:2">
      <c r="B67765" s="697"/>
    </row>
    <row r="67766" spans="2:2">
      <c r="B67766" s="697"/>
    </row>
    <row r="67767" spans="2:2">
      <c r="B67767" s="697"/>
    </row>
    <row r="67768" spans="2:2">
      <c r="B67768" s="697"/>
    </row>
    <row r="67769" spans="2:2">
      <c r="B67769" s="697"/>
    </row>
    <row r="67770" spans="2:2">
      <c r="B67770" s="697"/>
    </row>
    <row r="67771" spans="2:2">
      <c r="B67771" s="697"/>
    </row>
    <row r="67772" spans="2:2">
      <c r="B67772" s="697"/>
    </row>
    <row r="67773" spans="2:2">
      <c r="B67773" s="697"/>
    </row>
    <row r="67774" spans="2:2">
      <c r="B67774" s="697"/>
    </row>
    <row r="67775" spans="2:2">
      <c r="B67775" s="697"/>
    </row>
    <row r="67776" spans="2:2">
      <c r="B67776" s="697"/>
    </row>
    <row r="67777" spans="2:2">
      <c r="B67777" s="697"/>
    </row>
    <row r="67778" spans="2:2">
      <c r="B67778" s="697"/>
    </row>
    <row r="67779" spans="2:2">
      <c r="B67779" s="697"/>
    </row>
    <row r="67780" spans="2:2">
      <c r="B67780" s="697"/>
    </row>
    <row r="67781" spans="2:2">
      <c r="B67781" s="697"/>
    </row>
    <row r="67782" spans="2:2">
      <c r="B67782" s="697"/>
    </row>
    <row r="67783" spans="2:2">
      <c r="B67783" s="697"/>
    </row>
    <row r="67784" spans="2:2">
      <c r="B67784" s="697"/>
    </row>
    <row r="67785" spans="2:2">
      <c r="B67785" s="697"/>
    </row>
    <row r="67786" spans="2:2">
      <c r="B67786" s="697"/>
    </row>
    <row r="67787" spans="2:2">
      <c r="B67787" s="697"/>
    </row>
    <row r="67788" spans="2:2">
      <c r="B67788" s="697"/>
    </row>
    <row r="67789" spans="2:2">
      <c r="B67789" s="697"/>
    </row>
    <row r="67790" spans="2:2">
      <c r="B67790" s="697"/>
    </row>
    <row r="67791" spans="2:2">
      <c r="B67791" s="697"/>
    </row>
    <row r="67792" spans="2:2">
      <c r="B67792" s="697"/>
    </row>
    <row r="67793" spans="2:2">
      <c r="B67793" s="697"/>
    </row>
    <row r="67794" spans="2:2">
      <c r="B67794" s="697"/>
    </row>
    <row r="67795" spans="2:2">
      <c r="B67795" s="697"/>
    </row>
    <row r="67796" spans="2:2">
      <c r="B67796" s="697"/>
    </row>
    <row r="67797" spans="2:2">
      <c r="B67797" s="697"/>
    </row>
    <row r="67798" spans="2:2">
      <c r="B67798" s="697"/>
    </row>
    <row r="67799" spans="2:2">
      <c r="B67799" s="697"/>
    </row>
    <row r="67800" spans="2:2">
      <c r="B67800" s="697"/>
    </row>
    <row r="67801" spans="2:2">
      <c r="B67801" s="697"/>
    </row>
    <row r="67802" spans="2:2">
      <c r="B67802" s="697"/>
    </row>
    <row r="67803" spans="2:2">
      <c r="B67803" s="697"/>
    </row>
    <row r="67804" spans="2:2">
      <c r="B67804" s="697"/>
    </row>
    <row r="67805" spans="2:2">
      <c r="B67805" s="697"/>
    </row>
    <row r="67806" spans="2:2">
      <c r="B67806" s="697"/>
    </row>
    <row r="67807" spans="2:2">
      <c r="B67807" s="697"/>
    </row>
    <row r="67808" spans="2:2">
      <c r="B67808" s="697"/>
    </row>
    <row r="67809" spans="2:2">
      <c r="B67809" s="697"/>
    </row>
    <row r="67810" spans="2:2">
      <c r="B67810" s="697"/>
    </row>
    <row r="67811" spans="2:2">
      <c r="B67811" s="697"/>
    </row>
    <row r="67812" spans="2:2">
      <c r="B67812" s="697"/>
    </row>
    <row r="67813" spans="2:2">
      <c r="B67813" s="697"/>
    </row>
    <row r="67814" spans="2:2">
      <c r="B67814" s="697"/>
    </row>
    <row r="67815" spans="2:2">
      <c r="B67815" s="697"/>
    </row>
    <row r="67816" spans="2:2">
      <c r="B67816" s="697"/>
    </row>
    <row r="67817" spans="2:2">
      <c r="B67817" s="697"/>
    </row>
    <row r="67818" spans="2:2">
      <c r="B67818" s="697"/>
    </row>
    <row r="67819" spans="2:2">
      <c r="B67819" s="697"/>
    </row>
    <row r="67820" spans="2:2">
      <c r="B67820" s="697"/>
    </row>
    <row r="67821" spans="2:2">
      <c r="B67821" s="697"/>
    </row>
    <row r="67822" spans="2:2">
      <c r="B67822" s="697"/>
    </row>
    <row r="67823" spans="2:2">
      <c r="B67823" s="697"/>
    </row>
    <row r="67824" spans="2:2">
      <c r="B67824" s="697"/>
    </row>
    <row r="67825" spans="2:2">
      <c r="B67825" s="697"/>
    </row>
    <row r="67826" spans="2:2">
      <c r="B67826" s="697"/>
    </row>
    <row r="67827" spans="2:2">
      <c r="B67827" s="697"/>
    </row>
    <row r="67828" spans="2:2">
      <c r="B67828" s="697"/>
    </row>
    <row r="67829" spans="2:2">
      <c r="B67829" s="697"/>
    </row>
    <row r="67830" spans="2:2">
      <c r="B67830" s="697"/>
    </row>
    <row r="67831" spans="2:2">
      <c r="B67831" s="697"/>
    </row>
    <row r="67832" spans="2:2">
      <c r="B67832" s="697"/>
    </row>
    <row r="67833" spans="2:2">
      <c r="B67833" s="697"/>
    </row>
    <row r="67834" spans="2:2">
      <c r="B67834" s="697"/>
    </row>
    <row r="67835" spans="2:2">
      <c r="B67835" s="697"/>
    </row>
    <row r="67836" spans="2:2">
      <c r="B67836" s="697"/>
    </row>
    <row r="67837" spans="2:2">
      <c r="B67837" s="697"/>
    </row>
    <row r="67838" spans="2:2">
      <c r="B67838" s="697"/>
    </row>
    <row r="67839" spans="2:2">
      <c r="B67839" s="697"/>
    </row>
    <row r="67840" spans="2:2">
      <c r="B67840" s="697"/>
    </row>
    <row r="67841" spans="2:2">
      <c r="B67841" s="697"/>
    </row>
    <row r="67842" spans="2:2">
      <c r="B67842" s="697"/>
    </row>
    <row r="67843" spans="2:2">
      <c r="B67843" s="697"/>
    </row>
    <row r="67844" spans="2:2">
      <c r="B67844" s="697"/>
    </row>
    <row r="67845" spans="2:2">
      <c r="B67845" s="697"/>
    </row>
    <row r="67846" spans="2:2">
      <c r="B67846" s="697"/>
    </row>
    <row r="67847" spans="2:2">
      <c r="B67847" s="697"/>
    </row>
    <row r="67848" spans="2:2">
      <c r="B67848" s="697"/>
    </row>
    <row r="67849" spans="2:2">
      <c r="B67849" s="697"/>
    </row>
    <row r="67850" spans="2:2">
      <c r="B67850" s="697"/>
    </row>
    <row r="67851" spans="2:2">
      <c r="B67851" s="697"/>
    </row>
    <row r="67852" spans="2:2">
      <c r="B67852" s="697"/>
    </row>
    <row r="67853" spans="2:2">
      <c r="B67853" s="697"/>
    </row>
    <row r="67854" spans="2:2">
      <c r="B67854" s="697"/>
    </row>
    <row r="67855" spans="2:2">
      <c r="B67855" s="697"/>
    </row>
    <row r="67856" spans="2:2">
      <c r="B67856" s="697"/>
    </row>
    <row r="67857" spans="2:2">
      <c r="B67857" s="697"/>
    </row>
    <row r="67858" spans="2:2">
      <c r="B67858" s="697"/>
    </row>
    <row r="67859" spans="2:2">
      <c r="B67859" s="697"/>
    </row>
    <row r="67860" spans="2:2">
      <c r="B67860" s="697"/>
    </row>
    <row r="67861" spans="2:2">
      <c r="B67861" s="697"/>
    </row>
    <row r="67862" spans="2:2">
      <c r="B67862" s="697"/>
    </row>
    <row r="67863" spans="2:2">
      <c r="B67863" s="697"/>
    </row>
    <row r="67864" spans="2:2">
      <c r="B67864" s="697"/>
    </row>
    <row r="67865" spans="2:2">
      <c r="B67865" s="697"/>
    </row>
    <row r="67866" spans="2:2">
      <c r="B67866" s="697"/>
    </row>
    <row r="67867" spans="2:2">
      <c r="B67867" s="697"/>
    </row>
    <row r="67868" spans="2:2">
      <c r="B67868" s="697"/>
    </row>
    <row r="67869" spans="2:2">
      <c r="B67869" s="697"/>
    </row>
    <row r="67870" spans="2:2">
      <c r="B67870" s="697"/>
    </row>
    <row r="67871" spans="2:2">
      <c r="B67871" s="697"/>
    </row>
    <row r="67872" spans="2:2">
      <c r="B67872" s="697"/>
    </row>
    <row r="67873" spans="2:2">
      <c r="B67873" s="697"/>
    </row>
    <row r="67874" spans="2:2">
      <c r="B67874" s="697"/>
    </row>
    <row r="67875" spans="2:2">
      <c r="B67875" s="697"/>
    </row>
    <row r="67876" spans="2:2">
      <c r="B67876" s="697"/>
    </row>
    <row r="67877" spans="2:2">
      <c r="B67877" s="697"/>
    </row>
    <row r="67878" spans="2:2">
      <c r="B67878" s="697"/>
    </row>
    <row r="67879" spans="2:2">
      <c r="B67879" s="697"/>
    </row>
    <row r="67880" spans="2:2">
      <c r="B67880" s="697"/>
    </row>
    <row r="67881" spans="2:2">
      <c r="B67881" s="697"/>
    </row>
    <row r="67882" spans="2:2">
      <c r="B67882" s="697"/>
    </row>
    <row r="67883" spans="2:2">
      <c r="B67883" s="697"/>
    </row>
    <row r="67884" spans="2:2">
      <c r="B67884" s="697"/>
    </row>
    <row r="67885" spans="2:2">
      <c r="B67885" s="697"/>
    </row>
    <row r="67886" spans="2:2">
      <c r="B67886" s="697"/>
    </row>
    <row r="67887" spans="2:2">
      <c r="B67887" s="697"/>
    </row>
    <row r="67888" spans="2:2">
      <c r="B67888" s="697"/>
    </row>
    <row r="67889" spans="2:2">
      <c r="B67889" s="697"/>
    </row>
    <row r="67890" spans="2:2">
      <c r="B67890" s="697"/>
    </row>
    <row r="67891" spans="2:2">
      <c r="B67891" s="697"/>
    </row>
    <row r="67892" spans="2:2">
      <c r="B67892" s="697"/>
    </row>
    <row r="67893" spans="2:2">
      <c r="B67893" s="697"/>
    </row>
    <row r="67894" spans="2:2">
      <c r="B67894" s="697"/>
    </row>
    <row r="67895" spans="2:2">
      <c r="B67895" s="697"/>
    </row>
    <row r="67896" spans="2:2">
      <c r="B67896" s="697"/>
    </row>
    <row r="67897" spans="2:2">
      <c r="B67897" s="697"/>
    </row>
    <row r="67898" spans="2:2">
      <c r="B67898" s="697"/>
    </row>
    <row r="67899" spans="2:2">
      <c r="B67899" s="697"/>
    </row>
    <row r="67900" spans="2:2">
      <c r="B67900" s="697"/>
    </row>
    <row r="67901" spans="2:2">
      <c r="B67901" s="697"/>
    </row>
    <row r="67902" spans="2:2">
      <c r="B67902" s="697"/>
    </row>
    <row r="67903" spans="2:2">
      <c r="B67903" s="697"/>
    </row>
    <row r="67904" spans="2:2">
      <c r="B67904" s="697"/>
    </row>
    <row r="67905" spans="2:2">
      <c r="B67905" s="697"/>
    </row>
    <row r="67906" spans="2:2">
      <c r="B67906" s="697"/>
    </row>
    <row r="67907" spans="2:2">
      <c r="B67907" s="697"/>
    </row>
    <row r="67908" spans="2:2">
      <c r="B67908" s="697"/>
    </row>
    <row r="67909" spans="2:2">
      <c r="B67909" s="697"/>
    </row>
    <row r="67910" spans="2:2">
      <c r="B67910" s="697"/>
    </row>
    <row r="67911" spans="2:2">
      <c r="B67911" s="697"/>
    </row>
    <row r="67912" spans="2:2">
      <c r="B67912" s="697"/>
    </row>
    <row r="67913" spans="2:2">
      <c r="B67913" s="697"/>
    </row>
    <row r="67914" spans="2:2">
      <c r="B67914" s="697"/>
    </row>
    <row r="67915" spans="2:2">
      <c r="B67915" s="697"/>
    </row>
    <row r="67916" spans="2:2">
      <c r="B67916" s="697"/>
    </row>
    <row r="67917" spans="2:2">
      <c r="B67917" s="697"/>
    </row>
    <row r="67918" spans="2:2">
      <c r="B67918" s="697"/>
    </row>
    <row r="67919" spans="2:2">
      <c r="B67919" s="697"/>
    </row>
    <row r="67920" spans="2:2">
      <c r="B67920" s="697"/>
    </row>
    <row r="67921" spans="2:2">
      <c r="B67921" s="697"/>
    </row>
    <row r="67922" spans="2:2">
      <c r="B67922" s="697"/>
    </row>
    <row r="67923" spans="2:2">
      <c r="B67923" s="697"/>
    </row>
    <row r="67924" spans="2:2">
      <c r="B67924" s="697"/>
    </row>
    <row r="67925" spans="2:2">
      <c r="B67925" s="697"/>
    </row>
    <row r="67926" spans="2:2">
      <c r="B67926" s="697"/>
    </row>
    <row r="67927" spans="2:2">
      <c r="B67927" s="697"/>
    </row>
    <row r="67928" spans="2:2">
      <c r="B67928" s="697"/>
    </row>
    <row r="67929" spans="2:2">
      <c r="B67929" s="697"/>
    </row>
    <row r="67930" spans="2:2">
      <c r="B67930" s="697"/>
    </row>
    <row r="67931" spans="2:2">
      <c r="B67931" s="697"/>
    </row>
    <row r="67932" spans="2:2">
      <c r="B67932" s="697"/>
    </row>
    <row r="67933" spans="2:2">
      <c r="B67933" s="697"/>
    </row>
    <row r="67934" spans="2:2">
      <c r="B67934" s="697"/>
    </row>
    <row r="67935" spans="2:2">
      <c r="B67935" s="697"/>
    </row>
    <row r="67936" spans="2:2">
      <c r="B67936" s="697"/>
    </row>
    <row r="67937" spans="2:2">
      <c r="B67937" s="697"/>
    </row>
    <row r="67938" spans="2:2">
      <c r="B67938" s="697"/>
    </row>
    <row r="67939" spans="2:2">
      <c r="B67939" s="697"/>
    </row>
    <row r="67940" spans="2:2">
      <c r="B67940" s="697"/>
    </row>
    <row r="67941" spans="2:2">
      <c r="B67941" s="697"/>
    </row>
    <row r="67942" spans="2:2">
      <c r="B67942" s="697"/>
    </row>
    <row r="67943" spans="2:2">
      <c r="B67943" s="697"/>
    </row>
    <row r="67944" spans="2:2">
      <c r="B67944" s="697"/>
    </row>
    <row r="67945" spans="2:2">
      <c r="B67945" s="697"/>
    </row>
    <row r="67946" spans="2:2">
      <c r="B67946" s="697"/>
    </row>
    <row r="67947" spans="2:2">
      <c r="B67947" s="697"/>
    </row>
    <row r="67948" spans="2:2">
      <c r="B67948" s="697"/>
    </row>
    <row r="67949" spans="2:2">
      <c r="B67949" s="697"/>
    </row>
    <row r="67950" spans="2:2">
      <c r="B67950" s="697"/>
    </row>
    <row r="67951" spans="2:2">
      <c r="B67951" s="697"/>
    </row>
    <row r="67952" spans="2:2">
      <c r="B67952" s="697"/>
    </row>
    <row r="67953" spans="2:2">
      <c r="B67953" s="697"/>
    </row>
    <row r="67954" spans="2:2">
      <c r="B67954" s="697"/>
    </row>
    <row r="67955" spans="2:2">
      <c r="B67955" s="697"/>
    </row>
    <row r="67956" spans="2:2">
      <c r="B67956" s="697"/>
    </row>
    <row r="67957" spans="2:2">
      <c r="B67957" s="697"/>
    </row>
    <row r="67958" spans="2:2">
      <c r="B67958" s="697"/>
    </row>
    <row r="67959" spans="2:2">
      <c r="B67959" s="697"/>
    </row>
    <row r="67960" spans="2:2">
      <c r="B67960" s="697"/>
    </row>
    <row r="67961" spans="2:2">
      <c r="B67961" s="697"/>
    </row>
    <row r="67962" spans="2:2">
      <c r="B67962" s="697"/>
    </row>
    <row r="67963" spans="2:2">
      <c r="B67963" s="697"/>
    </row>
    <row r="67964" spans="2:2">
      <c r="B67964" s="697"/>
    </row>
    <row r="67965" spans="2:2">
      <c r="B67965" s="697"/>
    </row>
    <row r="67966" spans="2:2">
      <c r="B67966" s="697"/>
    </row>
    <row r="67967" spans="2:2">
      <c r="B67967" s="697"/>
    </row>
    <row r="67968" spans="2:2">
      <c r="B67968" s="697"/>
    </row>
    <row r="67969" spans="2:2">
      <c r="B67969" s="697"/>
    </row>
    <row r="67970" spans="2:2">
      <c r="B67970" s="697"/>
    </row>
    <row r="67971" spans="2:2">
      <c r="B67971" s="697"/>
    </row>
    <row r="67972" spans="2:2">
      <c r="B67972" s="697"/>
    </row>
    <row r="67973" spans="2:2">
      <c r="B67973" s="697"/>
    </row>
    <row r="67974" spans="2:2">
      <c r="B67974" s="697"/>
    </row>
    <row r="67975" spans="2:2">
      <c r="B67975" s="697"/>
    </row>
    <row r="67976" spans="2:2">
      <c r="B67976" s="697"/>
    </row>
    <row r="67977" spans="2:2">
      <c r="B67977" s="697"/>
    </row>
    <row r="67978" spans="2:2">
      <c r="B67978" s="697"/>
    </row>
    <row r="67979" spans="2:2">
      <c r="B67979" s="697"/>
    </row>
    <row r="67980" spans="2:2">
      <c r="B67980" s="697"/>
    </row>
    <row r="67981" spans="2:2">
      <c r="B67981" s="697"/>
    </row>
    <row r="67982" spans="2:2">
      <c r="B67982" s="697"/>
    </row>
    <row r="67983" spans="2:2">
      <c r="B67983" s="697"/>
    </row>
    <row r="67984" spans="2:2">
      <c r="B67984" s="697"/>
    </row>
    <row r="67985" spans="2:2">
      <c r="B67985" s="697"/>
    </row>
    <row r="67986" spans="2:2">
      <c r="B67986" s="697"/>
    </row>
    <row r="67987" spans="2:2">
      <c r="B67987" s="697"/>
    </row>
    <row r="67988" spans="2:2">
      <c r="B67988" s="697"/>
    </row>
    <row r="67989" spans="2:2">
      <c r="B67989" s="697"/>
    </row>
    <row r="67990" spans="2:2">
      <c r="B67990" s="697"/>
    </row>
    <row r="67991" spans="2:2">
      <c r="B67991" s="697"/>
    </row>
    <row r="67992" spans="2:2">
      <c r="B67992" s="697"/>
    </row>
    <row r="67993" spans="2:2">
      <c r="B67993" s="697"/>
    </row>
    <row r="67994" spans="2:2">
      <c r="B67994" s="697"/>
    </row>
    <row r="67995" spans="2:2">
      <c r="B67995" s="697"/>
    </row>
    <row r="67996" spans="2:2">
      <c r="B67996" s="697"/>
    </row>
    <row r="67997" spans="2:2">
      <c r="B67997" s="697"/>
    </row>
    <row r="67998" spans="2:2">
      <c r="B67998" s="697"/>
    </row>
    <row r="67999" spans="2:2">
      <c r="B67999" s="697"/>
    </row>
    <row r="68000" spans="2:2">
      <c r="B68000" s="697"/>
    </row>
    <row r="68001" spans="2:2">
      <c r="B68001" s="697"/>
    </row>
    <row r="68002" spans="2:2">
      <c r="B68002" s="697"/>
    </row>
    <row r="68003" spans="2:2">
      <c r="B68003" s="697"/>
    </row>
    <row r="68004" spans="2:2">
      <c r="B68004" s="697"/>
    </row>
    <row r="68005" spans="2:2">
      <c r="B68005" s="697"/>
    </row>
    <row r="68006" spans="2:2">
      <c r="B68006" s="697"/>
    </row>
    <row r="68007" spans="2:2">
      <c r="B68007" s="697"/>
    </row>
    <row r="68008" spans="2:2">
      <c r="B68008" s="697"/>
    </row>
    <row r="68009" spans="2:2">
      <c r="B68009" s="697"/>
    </row>
    <row r="68010" spans="2:2">
      <c r="B68010" s="697"/>
    </row>
    <row r="68011" spans="2:2">
      <c r="B68011" s="697"/>
    </row>
    <row r="68012" spans="2:2">
      <c r="B68012" s="697"/>
    </row>
    <row r="68013" spans="2:2">
      <c r="B68013" s="697"/>
    </row>
    <row r="68014" spans="2:2">
      <c r="B68014" s="697"/>
    </row>
    <row r="68015" spans="2:2">
      <c r="B68015" s="697"/>
    </row>
    <row r="68016" spans="2:2">
      <c r="B68016" s="697"/>
    </row>
    <row r="68017" spans="2:2">
      <c r="B68017" s="697"/>
    </row>
    <row r="68018" spans="2:2">
      <c r="B68018" s="697"/>
    </row>
    <row r="68019" spans="2:2">
      <c r="B68019" s="697"/>
    </row>
    <row r="68020" spans="2:2">
      <c r="B68020" s="697"/>
    </row>
    <row r="68021" spans="2:2">
      <c r="B68021" s="697"/>
    </row>
    <row r="68022" spans="2:2">
      <c r="B68022" s="697"/>
    </row>
    <row r="68023" spans="2:2">
      <c r="B68023" s="697"/>
    </row>
    <row r="68024" spans="2:2">
      <c r="B68024" s="697"/>
    </row>
    <row r="68025" spans="2:2">
      <c r="B68025" s="697"/>
    </row>
    <row r="68026" spans="2:2">
      <c r="B68026" s="697"/>
    </row>
    <row r="68027" spans="2:2">
      <c r="B68027" s="697"/>
    </row>
    <row r="68028" spans="2:2">
      <c r="B68028" s="697"/>
    </row>
    <row r="68029" spans="2:2">
      <c r="B68029" s="697"/>
    </row>
    <row r="68030" spans="2:2">
      <c r="B68030" s="697"/>
    </row>
    <row r="68031" spans="2:2">
      <c r="B68031" s="697"/>
    </row>
    <row r="68032" spans="2:2">
      <c r="B68032" s="697"/>
    </row>
    <row r="68033" spans="2:2">
      <c r="B68033" s="697"/>
    </row>
    <row r="68034" spans="2:2">
      <c r="B68034" s="697"/>
    </row>
    <row r="68035" spans="2:2">
      <c r="B68035" s="697"/>
    </row>
    <row r="68036" spans="2:2">
      <c r="B68036" s="697"/>
    </row>
    <row r="68037" spans="2:2">
      <c r="B68037" s="697"/>
    </row>
    <row r="68038" spans="2:2">
      <c r="B68038" s="697"/>
    </row>
    <row r="68039" spans="2:2">
      <c r="B68039" s="697"/>
    </row>
    <row r="68040" spans="2:2">
      <c r="B68040" s="697"/>
    </row>
    <row r="68041" spans="2:2">
      <c r="B68041" s="697"/>
    </row>
    <row r="68042" spans="2:2">
      <c r="B68042" s="697"/>
    </row>
    <row r="68043" spans="2:2">
      <c r="B68043" s="697"/>
    </row>
    <row r="68044" spans="2:2">
      <c r="B68044" s="697"/>
    </row>
    <row r="68045" spans="2:2">
      <c r="B68045" s="697"/>
    </row>
    <row r="68046" spans="2:2">
      <c r="B68046" s="697"/>
    </row>
    <row r="68047" spans="2:2">
      <c r="B68047" s="697"/>
    </row>
    <row r="68048" spans="2:2">
      <c r="B68048" s="697"/>
    </row>
    <row r="68049" spans="2:2">
      <c r="B68049" s="697"/>
    </row>
    <row r="68050" spans="2:2">
      <c r="B68050" s="697"/>
    </row>
    <row r="68051" spans="2:2">
      <c r="B68051" s="697"/>
    </row>
    <row r="68052" spans="2:2">
      <c r="B68052" s="697"/>
    </row>
    <row r="68053" spans="2:2">
      <c r="B68053" s="697"/>
    </row>
    <row r="68054" spans="2:2">
      <c r="B68054" s="697"/>
    </row>
    <row r="68055" spans="2:2">
      <c r="B68055" s="697"/>
    </row>
    <row r="68056" spans="2:2">
      <c r="B68056" s="697"/>
    </row>
    <row r="68057" spans="2:2">
      <c r="B68057" s="697"/>
    </row>
    <row r="68058" spans="2:2">
      <c r="B68058" s="697"/>
    </row>
    <row r="68059" spans="2:2">
      <c r="B68059" s="697"/>
    </row>
    <row r="68060" spans="2:2">
      <c r="B68060" s="697"/>
    </row>
    <row r="68061" spans="2:2">
      <c r="B68061" s="697"/>
    </row>
    <row r="68062" spans="2:2">
      <c r="B68062" s="697"/>
    </row>
    <row r="68063" spans="2:2">
      <c r="B68063" s="697"/>
    </row>
    <row r="68064" spans="2:2">
      <c r="B68064" s="697"/>
    </row>
    <row r="68065" spans="2:2">
      <c r="B68065" s="697"/>
    </row>
    <row r="68066" spans="2:2">
      <c r="B68066" s="697"/>
    </row>
    <row r="68067" spans="2:2">
      <c r="B68067" s="697"/>
    </row>
    <row r="68068" spans="2:2">
      <c r="B68068" s="697"/>
    </row>
    <row r="68069" spans="2:2">
      <c r="B68069" s="697"/>
    </row>
    <row r="68070" spans="2:2">
      <c r="B68070" s="697"/>
    </row>
    <row r="68071" spans="2:2">
      <c r="B68071" s="697"/>
    </row>
    <row r="68072" spans="2:2">
      <c r="B68072" s="697"/>
    </row>
    <row r="68073" spans="2:2">
      <c r="B68073" s="697"/>
    </row>
    <row r="68074" spans="2:2">
      <c r="B68074" s="697"/>
    </row>
    <row r="68075" spans="2:2">
      <c r="B68075" s="697"/>
    </row>
    <row r="68076" spans="2:2">
      <c r="B68076" s="697"/>
    </row>
    <row r="68077" spans="2:2">
      <c r="B68077" s="697"/>
    </row>
    <row r="68078" spans="2:2">
      <c r="B68078" s="697"/>
    </row>
    <row r="68079" spans="2:2">
      <c r="B68079" s="697"/>
    </row>
    <row r="68080" spans="2:2">
      <c r="B68080" s="697"/>
    </row>
    <row r="68081" spans="2:2">
      <c r="B68081" s="697"/>
    </row>
    <row r="68082" spans="2:2">
      <c r="B68082" s="697"/>
    </row>
    <row r="68083" spans="2:2">
      <c r="B68083" s="697"/>
    </row>
    <row r="68084" spans="2:2">
      <c r="B68084" s="697"/>
    </row>
    <row r="68085" spans="2:2">
      <c r="B68085" s="697"/>
    </row>
    <row r="68086" spans="2:2">
      <c r="B68086" s="697"/>
    </row>
    <row r="68087" spans="2:2">
      <c r="B68087" s="697"/>
    </row>
    <row r="68088" spans="2:2">
      <c r="B68088" s="697"/>
    </row>
    <row r="68089" spans="2:2">
      <c r="B68089" s="697"/>
    </row>
    <row r="68090" spans="2:2">
      <c r="B68090" s="697"/>
    </row>
    <row r="68091" spans="2:2">
      <c r="B68091" s="697"/>
    </row>
    <row r="68092" spans="2:2">
      <c r="B68092" s="697"/>
    </row>
    <row r="68093" spans="2:2">
      <c r="B68093" s="697"/>
    </row>
    <row r="68094" spans="2:2">
      <c r="B68094" s="697"/>
    </row>
    <row r="68095" spans="2:2">
      <c r="B68095" s="697"/>
    </row>
    <row r="68096" spans="2:2">
      <c r="B68096" s="697"/>
    </row>
    <row r="68097" spans="2:2">
      <c r="B68097" s="697"/>
    </row>
    <row r="68098" spans="2:2">
      <c r="B68098" s="697"/>
    </row>
    <row r="68099" spans="2:2">
      <c r="B68099" s="697"/>
    </row>
    <row r="68100" spans="2:2">
      <c r="B68100" s="697"/>
    </row>
    <row r="68101" spans="2:2">
      <c r="B68101" s="697"/>
    </row>
    <row r="68102" spans="2:2">
      <c r="B68102" s="697"/>
    </row>
    <row r="68103" spans="2:2">
      <c r="B68103" s="697"/>
    </row>
    <row r="68104" spans="2:2">
      <c r="B68104" s="697"/>
    </row>
    <row r="68105" spans="2:2">
      <c r="B68105" s="697"/>
    </row>
    <row r="68106" spans="2:2">
      <c r="B68106" s="697"/>
    </row>
    <row r="68107" spans="2:2">
      <c r="B68107" s="697"/>
    </row>
    <row r="68108" spans="2:2">
      <c r="B68108" s="697"/>
    </row>
    <row r="68109" spans="2:2">
      <c r="B68109" s="697"/>
    </row>
    <row r="68110" spans="2:2">
      <c r="B68110" s="697"/>
    </row>
    <row r="68111" spans="2:2">
      <c r="B68111" s="697"/>
    </row>
    <row r="68112" spans="2:2">
      <c r="B68112" s="697"/>
    </row>
    <row r="68113" spans="2:2">
      <c r="B68113" s="697"/>
    </row>
    <row r="68114" spans="2:2">
      <c r="B68114" s="697"/>
    </row>
    <row r="68115" spans="2:2">
      <c r="B68115" s="697"/>
    </row>
    <row r="68116" spans="2:2">
      <c r="B68116" s="697"/>
    </row>
    <row r="68117" spans="2:2">
      <c r="B68117" s="697"/>
    </row>
    <row r="68118" spans="2:2">
      <c r="B68118" s="697"/>
    </row>
    <row r="68119" spans="2:2">
      <c r="B68119" s="697"/>
    </row>
    <row r="68120" spans="2:2">
      <c r="B68120" s="697"/>
    </row>
    <row r="68121" spans="2:2">
      <c r="B68121" s="697"/>
    </row>
    <row r="68122" spans="2:2">
      <c r="B68122" s="697"/>
    </row>
    <row r="68123" spans="2:2">
      <c r="B68123" s="697"/>
    </row>
    <row r="68124" spans="2:2">
      <c r="B68124" s="697"/>
    </row>
    <row r="68125" spans="2:2">
      <c r="B68125" s="697"/>
    </row>
    <row r="68126" spans="2:2">
      <c r="B68126" s="697"/>
    </row>
    <row r="68127" spans="2:2">
      <c r="B68127" s="697"/>
    </row>
    <row r="68128" spans="2:2">
      <c r="B68128" s="697"/>
    </row>
    <row r="68129" spans="2:2">
      <c r="B68129" s="697"/>
    </row>
    <row r="68130" spans="2:2">
      <c r="B68130" s="697"/>
    </row>
    <row r="68131" spans="2:2">
      <c r="B68131" s="697"/>
    </row>
    <row r="68132" spans="2:2">
      <c r="B68132" s="697"/>
    </row>
    <row r="68133" spans="2:2">
      <c r="B68133" s="697"/>
    </row>
    <row r="68134" spans="2:2">
      <c r="B68134" s="697"/>
    </row>
    <row r="68135" spans="2:2">
      <c r="B68135" s="697"/>
    </row>
    <row r="68136" spans="2:2">
      <c r="B68136" s="697"/>
    </row>
    <row r="68137" spans="2:2">
      <c r="B68137" s="697"/>
    </row>
    <row r="68138" spans="2:2">
      <c r="B68138" s="697"/>
    </row>
    <row r="68139" spans="2:2">
      <c r="B68139" s="697"/>
    </row>
    <row r="68140" spans="2:2">
      <c r="B68140" s="697"/>
    </row>
    <row r="68141" spans="2:2">
      <c r="B68141" s="697"/>
    </row>
    <row r="68142" spans="2:2">
      <c r="B68142" s="697"/>
    </row>
    <row r="68143" spans="2:2">
      <c r="B68143" s="697"/>
    </row>
    <row r="68144" spans="2:2">
      <c r="B68144" s="697"/>
    </row>
    <row r="68145" spans="2:2">
      <c r="B68145" s="697"/>
    </row>
    <row r="68146" spans="2:2">
      <c r="B68146" s="697"/>
    </row>
    <row r="68147" spans="2:2">
      <c r="B68147" s="697"/>
    </row>
    <row r="68148" spans="2:2">
      <c r="B68148" s="697"/>
    </row>
    <row r="68149" spans="2:2">
      <c r="B68149" s="697"/>
    </row>
    <row r="68150" spans="2:2">
      <c r="B68150" s="697"/>
    </row>
    <row r="68151" spans="2:2">
      <c r="B68151" s="697"/>
    </row>
    <row r="68152" spans="2:2">
      <c r="B68152" s="697"/>
    </row>
    <row r="68153" spans="2:2">
      <c r="B68153" s="697"/>
    </row>
    <row r="68154" spans="2:2">
      <c r="B68154" s="697"/>
    </row>
    <row r="68155" spans="2:2">
      <c r="B68155" s="697"/>
    </row>
    <row r="68156" spans="2:2">
      <c r="B68156" s="697"/>
    </row>
    <row r="68157" spans="2:2">
      <c r="B68157" s="697"/>
    </row>
    <row r="68158" spans="2:2">
      <c r="B68158" s="697"/>
    </row>
    <row r="68159" spans="2:2">
      <c r="B68159" s="697"/>
    </row>
    <row r="68160" spans="2:2">
      <c r="B68160" s="697"/>
    </row>
    <row r="68161" spans="2:2">
      <c r="B68161" s="697"/>
    </row>
    <row r="68162" spans="2:2">
      <c r="B68162" s="697"/>
    </row>
    <row r="68163" spans="2:2">
      <c r="B68163" s="697"/>
    </row>
    <row r="68164" spans="2:2">
      <c r="B68164" s="697"/>
    </row>
    <row r="68165" spans="2:2">
      <c r="B68165" s="697"/>
    </row>
    <row r="68166" spans="2:2">
      <c r="B68166" s="697"/>
    </row>
    <row r="68167" spans="2:2">
      <c r="B68167" s="697"/>
    </row>
    <row r="68168" spans="2:2">
      <c r="B68168" s="697"/>
    </row>
    <row r="68169" spans="2:2">
      <c r="B68169" s="697"/>
    </row>
    <row r="68170" spans="2:2">
      <c r="B68170" s="697"/>
    </row>
    <row r="68171" spans="2:2">
      <c r="B68171" s="697"/>
    </row>
    <row r="68172" spans="2:2">
      <c r="B68172" s="697"/>
    </row>
    <row r="68173" spans="2:2">
      <c r="B68173" s="697"/>
    </row>
    <row r="68174" spans="2:2">
      <c r="B68174" s="697"/>
    </row>
    <row r="68175" spans="2:2">
      <c r="B68175" s="697"/>
    </row>
    <row r="68176" spans="2:2">
      <c r="B68176" s="697"/>
    </row>
    <row r="68177" spans="2:2">
      <c r="B68177" s="697"/>
    </row>
    <row r="68178" spans="2:2">
      <c r="B68178" s="697"/>
    </row>
    <row r="68179" spans="2:2">
      <c r="B68179" s="697"/>
    </row>
    <row r="68180" spans="2:2">
      <c r="B68180" s="697"/>
    </row>
    <row r="68181" spans="2:2">
      <c r="B68181" s="697"/>
    </row>
    <row r="68182" spans="2:2">
      <c r="B68182" s="697"/>
    </row>
    <row r="68183" spans="2:2">
      <c r="B68183" s="697"/>
    </row>
    <row r="68184" spans="2:2">
      <c r="B68184" s="697"/>
    </row>
    <row r="68185" spans="2:2">
      <c r="B68185" s="697"/>
    </row>
    <row r="68186" spans="2:2">
      <c r="B68186" s="697"/>
    </row>
    <row r="68187" spans="2:2">
      <c r="B68187" s="697"/>
    </row>
    <row r="68188" spans="2:2">
      <c r="B68188" s="697"/>
    </row>
    <row r="68189" spans="2:2">
      <c r="B68189" s="697"/>
    </row>
    <row r="68190" spans="2:2">
      <c r="B68190" s="697"/>
    </row>
    <row r="68191" spans="2:2">
      <c r="B68191" s="697"/>
    </row>
    <row r="68192" spans="2:2">
      <c r="B68192" s="697"/>
    </row>
    <row r="68193" spans="2:2">
      <c r="B68193" s="697"/>
    </row>
    <row r="68194" spans="2:2">
      <c r="B68194" s="697"/>
    </row>
    <row r="68195" spans="2:2">
      <c r="B68195" s="697"/>
    </row>
    <row r="68196" spans="2:2">
      <c r="B68196" s="697"/>
    </row>
    <row r="68197" spans="2:2">
      <c r="B68197" s="697"/>
    </row>
    <row r="68198" spans="2:2">
      <c r="B68198" s="697"/>
    </row>
    <row r="68199" spans="2:2">
      <c r="B68199" s="697"/>
    </row>
    <row r="68200" spans="2:2">
      <c r="B68200" s="697"/>
    </row>
    <row r="68201" spans="2:2">
      <c r="B68201" s="697"/>
    </row>
    <row r="68202" spans="2:2">
      <c r="B68202" s="697"/>
    </row>
    <row r="68203" spans="2:2">
      <c r="B68203" s="697"/>
    </row>
    <row r="68204" spans="2:2">
      <c r="B68204" s="697"/>
    </row>
    <row r="68205" spans="2:2">
      <c r="B68205" s="697"/>
    </row>
    <row r="68206" spans="2:2">
      <c r="B68206" s="697"/>
    </row>
    <row r="68207" spans="2:2">
      <c r="B68207" s="697"/>
    </row>
    <row r="68208" spans="2:2">
      <c r="B68208" s="697"/>
    </row>
    <row r="68209" spans="2:2">
      <c r="B68209" s="697"/>
    </row>
    <row r="68210" spans="2:2">
      <c r="B68210" s="697"/>
    </row>
    <row r="68211" spans="2:2">
      <c r="B68211" s="697"/>
    </row>
    <row r="68212" spans="2:2">
      <c r="B68212" s="697"/>
    </row>
    <row r="68213" spans="2:2">
      <c r="B68213" s="697"/>
    </row>
    <row r="68214" spans="2:2">
      <c r="B68214" s="697"/>
    </row>
    <row r="68215" spans="2:2">
      <c r="B68215" s="697"/>
    </row>
    <row r="68216" spans="2:2">
      <c r="B68216" s="697"/>
    </row>
    <row r="68217" spans="2:2">
      <c r="B68217" s="697"/>
    </row>
    <row r="68218" spans="2:2">
      <c r="B68218" s="697"/>
    </row>
    <row r="68219" spans="2:2">
      <c r="B68219" s="697"/>
    </row>
    <row r="68220" spans="2:2">
      <c r="B68220" s="697"/>
    </row>
    <row r="68221" spans="2:2">
      <c r="B68221" s="697"/>
    </row>
    <row r="68222" spans="2:2">
      <c r="B68222" s="697"/>
    </row>
    <row r="68223" spans="2:2">
      <c r="B68223" s="697"/>
    </row>
    <row r="68224" spans="2:2">
      <c r="B68224" s="697"/>
    </row>
    <row r="68225" spans="2:2">
      <c r="B68225" s="697"/>
    </row>
    <row r="68226" spans="2:2">
      <c r="B68226" s="697"/>
    </row>
    <row r="68227" spans="2:2">
      <c r="B68227" s="697"/>
    </row>
    <row r="68228" spans="2:2">
      <c r="B68228" s="697"/>
    </row>
    <row r="68229" spans="2:2">
      <c r="B68229" s="697"/>
    </row>
    <row r="68230" spans="2:2">
      <c r="B68230" s="697"/>
    </row>
    <row r="68231" spans="2:2">
      <c r="B68231" s="697"/>
    </row>
    <row r="68232" spans="2:2">
      <c r="B68232" s="697"/>
    </row>
    <row r="68233" spans="2:2">
      <c r="B68233" s="697"/>
    </row>
    <row r="68234" spans="2:2">
      <c r="B68234" s="697"/>
    </row>
    <row r="68235" spans="2:2">
      <c r="B68235" s="697"/>
    </row>
    <row r="68236" spans="2:2">
      <c r="B68236" s="697"/>
    </row>
    <row r="68237" spans="2:2">
      <c r="B68237" s="697"/>
    </row>
    <row r="68238" spans="2:2">
      <c r="B68238" s="697"/>
    </row>
    <row r="68239" spans="2:2">
      <c r="B68239" s="697"/>
    </row>
    <row r="68240" spans="2:2">
      <c r="B68240" s="697"/>
    </row>
    <row r="68241" spans="2:2">
      <c r="B68241" s="697"/>
    </row>
    <row r="68242" spans="2:2">
      <c r="B68242" s="697"/>
    </row>
    <row r="68243" spans="2:2">
      <c r="B68243" s="697"/>
    </row>
    <row r="68244" spans="2:2">
      <c r="B68244" s="697"/>
    </row>
    <row r="68245" spans="2:2">
      <c r="B68245" s="697"/>
    </row>
    <row r="68246" spans="2:2">
      <c r="B68246" s="697"/>
    </row>
    <row r="68247" spans="2:2">
      <c r="B68247" s="697"/>
    </row>
    <row r="68248" spans="2:2">
      <c r="B68248" s="697"/>
    </row>
    <row r="68249" spans="2:2">
      <c r="B68249" s="697"/>
    </row>
    <row r="68250" spans="2:2">
      <c r="B68250" s="697"/>
    </row>
    <row r="68251" spans="2:2">
      <c r="B68251" s="697"/>
    </row>
    <row r="68252" spans="2:2">
      <c r="B68252" s="697"/>
    </row>
    <row r="68253" spans="2:2">
      <c r="B68253" s="697"/>
    </row>
    <row r="68254" spans="2:2">
      <c r="B68254" s="697"/>
    </row>
    <row r="68255" spans="2:2">
      <c r="B68255" s="697"/>
    </row>
    <row r="68256" spans="2:2">
      <c r="B68256" s="697"/>
    </row>
    <row r="68257" spans="2:2">
      <c r="B68257" s="697"/>
    </row>
    <row r="68258" spans="2:2">
      <c r="B68258" s="697"/>
    </row>
    <row r="68259" spans="2:2">
      <c r="B68259" s="697"/>
    </row>
    <row r="68260" spans="2:2">
      <c r="B68260" s="697"/>
    </row>
    <row r="68261" spans="2:2">
      <c r="B68261" s="697"/>
    </row>
    <row r="68262" spans="2:2">
      <c r="B68262" s="697"/>
    </row>
    <row r="68263" spans="2:2">
      <c r="B68263" s="697"/>
    </row>
    <row r="68264" spans="2:2">
      <c r="B68264" s="697"/>
    </row>
    <row r="68265" spans="2:2">
      <c r="B68265" s="697"/>
    </row>
    <row r="68266" spans="2:2">
      <c r="B68266" s="697"/>
    </row>
    <row r="68267" spans="2:2">
      <c r="B68267" s="697"/>
    </row>
    <row r="68268" spans="2:2">
      <c r="B68268" s="697"/>
    </row>
    <row r="68269" spans="2:2">
      <c r="B68269" s="697"/>
    </row>
    <row r="68270" spans="2:2">
      <c r="B68270" s="697"/>
    </row>
    <row r="68271" spans="2:2">
      <c r="B68271" s="697"/>
    </row>
    <row r="68272" spans="2:2">
      <c r="B68272" s="697"/>
    </row>
    <row r="68273" spans="2:2">
      <c r="B68273" s="697"/>
    </row>
    <row r="68274" spans="2:2">
      <c r="B68274" s="697"/>
    </row>
    <row r="68275" spans="2:2">
      <c r="B68275" s="697"/>
    </row>
    <row r="68276" spans="2:2">
      <c r="B68276" s="697"/>
    </row>
    <row r="68277" spans="2:2">
      <c r="B68277" s="697"/>
    </row>
    <row r="68278" spans="2:2">
      <c r="B68278" s="697"/>
    </row>
    <row r="68279" spans="2:2">
      <c r="B68279" s="697"/>
    </row>
    <row r="68280" spans="2:2">
      <c r="B68280" s="697"/>
    </row>
    <row r="68281" spans="2:2">
      <c r="B68281" s="697"/>
    </row>
    <row r="68282" spans="2:2">
      <c r="B68282" s="697"/>
    </row>
    <row r="68283" spans="2:2">
      <c r="B68283" s="697"/>
    </row>
    <row r="68284" spans="2:2">
      <c r="B68284" s="697"/>
    </row>
    <row r="68285" spans="2:2">
      <c r="B68285" s="697"/>
    </row>
    <row r="68286" spans="2:2">
      <c r="B68286" s="697"/>
    </row>
    <row r="68287" spans="2:2">
      <c r="B68287" s="697"/>
    </row>
    <row r="68288" spans="2:2">
      <c r="B68288" s="697"/>
    </row>
    <row r="68289" spans="2:2">
      <c r="B68289" s="697"/>
    </row>
    <row r="68290" spans="2:2">
      <c r="B68290" s="697"/>
    </row>
    <row r="68291" spans="2:2">
      <c r="B68291" s="697"/>
    </row>
    <row r="68292" spans="2:2">
      <c r="B68292" s="697"/>
    </row>
    <row r="68293" spans="2:2">
      <c r="B68293" s="697"/>
    </row>
    <row r="68294" spans="2:2">
      <c r="B68294" s="697"/>
    </row>
    <row r="68295" spans="2:2">
      <c r="B68295" s="697"/>
    </row>
    <row r="68296" spans="2:2">
      <c r="B68296" s="697"/>
    </row>
    <row r="68297" spans="2:2">
      <c r="B68297" s="697"/>
    </row>
    <row r="68298" spans="2:2">
      <c r="B68298" s="697"/>
    </row>
    <row r="68299" spans="2:2">
      <c r="B68299" s="697"/>
    </row>
    <row r="68300" spans="2:2">
      <c r="B68300" s="697"/>
    </row>
    <row r="68301" spans="2:2">
      <c r="B68301" s="697"/>
    </row>
    <row r="68302" spans="2:2">
      <c r="B68302" s="697"/>
    </row>
    <row r="68303" spans="2:2">
      <c r="B68303" s="697"/>
    </row>
    <row r="68304" spans="2:2">
      <c r="B68304" s="697"/>
    </row>
    <row r="68305" spans="2:2">
      <c r="B68305" s="697"/>
    </row>
    <row r="68306" spans="2:2">
      <c r="B68306" s="697"/>
    </row>
    <row r="68307" spans="2:2">
      <c r="B68307" s="697"/>
    </row>
    <row r="68308" spans="2:2">
      <c r="B68308" s="697"/>
    </row>
    <row r="68309" spans="2:2">
      <c r="B68309" s="697"/>
    </row>
    <row r="68310" spans="2:2">
      <c r="B68310" s="697"/>
    </row>
    <row r="68311" spans="2:2">
      <c r="B68311" s="697"/>
    </row>
    <row r="68312" spans="2:2">
      <c r="B68312" s="697"/>
    </row>
    <row r="68313" spans="2:2">
      <c r="B68313" s="697"/>
    </row>
    <row r="68314" spans="2:2">
      <c r="B68314" s="697"/>
    </row>
    <row r="68315" spans="2:2">
      <c r="B68315" s="697"/>
    </row>
    <row r="68316" spans="2:2">
      <c r="B68316" s="697"/>
    </row>
    <row r="68317" spans="2:2">
      <c r="B68317" s="697"/>
    </row>
    <row r="68318" spans="2:2">
      <c r="B68318" s="697"/>
    </row>
    <row r="68319" spans="2:2">
      <c r="B68319" s="697"/>
    </row>
    <row r="68320" spans="2:2">
      <c r="B68320" s="697"/>
    </row>
    <row r="68321" spans="2:2">
      <c r="B68321" s="697"/>
    </row>
    <row r="68322" spans="2:2">
      <c r="B68322" s="697"/>
    </row>
    <row r="68323" spans="2:2">
      <c r="B68323" s="697"/>
    </row>
    <row r="68324" spans="2:2">
      <c r="B68324" s="697"/>
    </row>
    <row r="68325" spans="2:2">
      <c r="B68325" s="697"/>
    </row>
    <row r="68326" spans="2:2">
      <c r="B68326" s="697"/>
    </row>
    <row r="68327" spans="2:2">
      <c r="B68327" s="697"/>
    </row>
    <row r="68328" spans="2:2">
      <c r="B68328" s="697"/>
    </row>
    <row r="68329" spans="2:2">
      <c r="B68329" s="697"/>
    </row>
    <row r="68330" spans="2:2">
      <c r="B68330" s="697"/>
    </row>
    <row r="68331" spans="2:2">
      <c r="B68331" s="697"/>
    </row>
    <row r="68332" spans="2:2">
      <c r="B68332" s="697"/>
    </row>
    <row r="68333" spans="2:2">
      <c r="B68333" s="697"/>
    </row>
    <row r="68334" spans="2:2">
      <c r="B68334" s="697"/>
    </row>
    <row r="68335" spans="2:2">
      <c r="B68335" s="697"/>
    </row>
    <row r="68336" spans="2:2">
      <c r="B68336" s="697"/>
    </row>
    <row r="68337" spans="2:2">
      <c r="B68337" s="697"/>
    </row>
    <row r="68338" spans="2:2">
      <c r="B68338" s="697"/>
    </row>
    <row r="68339" spans="2:2">
      <c r="B68339" s="697"/>
    </row>
    <row r="68340" spans="2:2">
      <c r="B68340" s="697"/>
    </row>
    <row r="68341" spans="2:2">
      <c r="B68341" s="697"/>
    </row>
    <row r="68342" spans="2:2">
      <c r="B68342" s="697"/>
    </row>
    <row r="68343" spans="2:2">
      <c r="B68343" s="697"/>
    </row>
    <row r="68344" spans="2:2">
      <c r="B68344" s="697"/>
    </row>
    <row r="68345" spans="2:2">
      <c r="B68345" s="697"/>
    </row>
    <row r="68346" spans="2:2">
      <c r="B68346" s="697"/>
    </row>
    <row r="68347" spans="2:2">
      <c r="B68347" s="697"/>
    </row>
    <row r="68348" spans="2:2">
      <c r="B68348" s="697"/>
    </row>
    <row r="68349" spans="2:2">
      <c r="B68349" s="697"/>
    </row>
    <row r="68350" spans="2:2">
      <c r="B68350" s="697"/>
    </row>
    <row r="68351" spans="2:2">
      <c r="B68351" s="697"/>
    </row>
    <row r="68352" spans="2:2">
      <c r="B68352" s="697"/>
    </row>
    <row r="68353" spans="2:2">
      <c r="B68353" s="697"/>
    </row>
    <row r="68354" spans="2:2">
      <c r="B68354" s="697"/>
    </row>
    <row r="68355" spans="2:2">
      <c r="B68355" s="697"/>
    </row>
    <row r="68356" spans="2:2">
      <c r="B68356" s="697"/>
    </row>
    <row r="68357" spans="2:2">
      <c r="B68357" s="697"/>
    </row>
    <row r="68358" spans="2:2">
      <c r="B68358" s="697"/>
    </row>
    <row r="68359" spans="2:2">
      <c r="B68359" s="697"/>
    </row>
    <row r="68360" spans="2:2">
      <c r="B68360" s="697"/>
    </row>
    <row r="68361" spans="2:2">
      <c r="B68361" s="697"/>
    </row>
    <row r="68362" spans="2:2">
      <c r="B68362" s="697"/>
    </row>
    <row r="68363" spans="2:2">
      <c r="B68363" s="697"/>
    </row>
    <row r="68364" spans="2:2">
      <c r="B68364" s="697"/>
    </row>
    <row r="68365" spans="2:2">
      <c r="B68365" s="697"/>
    </row>
    <row r="68366" spans="2:2">
      <c r="B68366" s="697"/>
    </row>
    <row r="68367" spans="2:2">
      <c r="B68367" s="697"/>
    </row>
    <row r="68368" spans="2:2">
      <c r="B68368" s="697"/>
    </row>
    <row r="68369" spans="2:2">
      <c r="B68369" s="697"/>
    </row>
    <row r="68370" spans="2:2">
      <c r="B68370" s="697"/>
    </row>
    <row r="68371" spans="2:2">
      <c r="B68371" s="697"/>
    </row>
    <row r="68372" spans="2:2">
      <c r="B68372" s="697"/>
    </row>
    <row r="68373" spans="2:2">
      <c r="B68373" s="697"/>
    </row>
    <row r="68374" spans="2:2">
      <c r="B68374" s="697"/>
    </row>
    <row r="68375" spans="2:2">
      <c r="B68375" s="697"/>
    </row>
    <row r="68376" spans="2:2">
      <c r="B68376" s="697"/>
    </row>
    <row r="68377" spans="2:2">
      <c r="B68377" s="697"/>
    </row>
    <row r="68378" spans="2:2">
      <c r="B68378" s="697"/>
    </row>
    <row r="68379" spans="2:2">
      <c r="B68379" s="697"/>
    </row>
    <row r="68380" spans="2:2">
      <c r="B68380" s="697"/>
    </row>
    <row r="68381" spans="2:2">
      <c r="B68381" s="697"/>
    </row>
    <row r="68382" spans="2:2">
      <c r="B68382" s="697"/>
    </row>
    <row r="68383" spans="2:2">
      <c r="B68383" s="697"/>
    </row>
    <row r="68384" spans="2:2">
      <c r="B68384" s="697"/>
    </row>
    <row r="68385" spans="2:2">
      <c r="B68385" s="697"/>
    </row>
    <row r="68386" spans="2:2">
      <c r="B68386" s="697"/>
    </row>
    <row r="68387" spans="2:2">
      <c r="B68387" s="697"/>
    </row>
    <row r="68388" spans="2:2">
      <c r="B68388" s="697"/>
    </row>
    <row r="68389" spans="2:2">
      <c r="B68389" s="697"/>
    </row>
    <row r="68390" spans="2:2">
      <c r="B68390" s="697"/>
    </row>
    <row r="68391" spans="2:2">
      <c r="B68391" s="697"/>
    </row>
    <row r="68392" spans="2:2">
      <c r="B68392" s="697"/>
    </row>
    <row r="68393" spans="2:2">
      <c r="B68393" s="697"/>
    </row>
    <row r="68394" spans="2:2">
      <c r="B68394" s="697"/>
    </row>
    <row r="68395" spans="2:2">
      <c r="B68395" s="697"/>
    </row>
    <row r="68396" spans="2:2">
      <c r="B68396" s="697"/>
    </row>
    <row r="68397" spans="2:2">
      <c r="B68397" s="697"/>
    </row>
    <row r="68398" spans="2:2">
      <c r="B68398" s="697"/>
    </row>
    <row r="68399" spans="2:2">
      <c r="B68399" s="697"/>
    </row>
    <row r="68400" spans="2:2">
      <c r="B68400" s="697"/>
    </row>
    <row r="68401" spans="2:2">
      <c r="B68401" s="697"/>
    </row>
    <row r="68402" spans="2:2">
      <c r="B68402" s="697"/>
    </row>
    <row r="68403" spans="2:2">
      <c r="B68403" s="697"/>
    </row>
    <row r="68404" spans="2:2">
      <c r="B68404" s="697"/>
    </row>
    <row r="68405" spans="2:2">
      <c r="B68405" s="697"/>
    </row>
    <row r="68406" spans="2:2">
      <c r="B68406" s="697"/>
    </row>
    <row r="68407" spans="2:2">
      <c r="B68407" s="697"/>
    </row>
    <row r="68408" spans="2:2">
      <c r="B68408" s="697"/>
    </row>
    <row r="68409" spans="2:2">
      <c r="B68409" s="697"/>
    </row>
    <row r="68410" spans="2:2">
      <c r="B68410" s="697"/>
    </row>
    <row r="68411" spans="2:2">
      <c r="B68411" s="697"/>
    </row>
    <row r="68412" spans="2:2">
      <c r="B68412" s="697"/>
    </row>
    <row r="68413" spans="2:2">
      <c r="B68413" s="697"/>
    </row>
    <row r="68414" spans="2:2">
      <c r="B68414" s="697"/>
    </row>
    <row r="68415" spans="2:2">
      <c r="B68415" s="697"/>
    </row>
    <row r="68416" spans="2:2">
      <c r="B68416" s="697"/>
    </row>
    <row r="68417" spans="2:2">
      <c r="B68417" s="697"/>
    </row>
    <row r="68418" spans="2:2">
      <c r="B68418" s="697"/>
    </row>
    <row r="68419" spans="2:2">
      <c r="B68419" s="697"/>
    </row>
    <row r="68420" spans="2:2">
      <c r="B68420" s="697"/>
    </row>
    <row r="68421" spans="2:2">
      <c r="B68421" s="697"/>
    </row>
    <row r="68422" spans="2:2">
      <c r="B68422" s="697"/>
    </row>
    <row r="68423" spans="2:2">
      <c r="B68423" s="697"/>
    </row>
    <row r="68424" spans="2:2">
      <c r="B68424" s="697"/>
    </row>
    <row r="68425" spans="2:2">
      <c r="B68425" s="697"/>
    </row>
    <row r="68426" spans="2:2">
      <c r="B68426" s="697"/>
    </row>
    <row r="68427" spans="2:2">
      <c r="B68427" s="697"/>
    </row>
    <row r="68428" spans="2:2">
      <c r="B68428" s="697"/>
    </row>
    <row r="68429" spans="2:2">
      <c r="B68429" s="697"/>
    </row>
    <row r="68430" spans="2:2">
      <c r="B68430" s="697"/>
    </row>
    <row r="68431" spans="2:2">
      <c r="B68431" s="697"/>
    </row>
    <row r="68432" spans="2:2">
      <c r="B68432" s="697"/>
    </row>
    <row r="68433" spans="2:2">
      <c r="B68433" s="697"/>
    </row>
    <row r="68434" spans="2:2">
      <c r="B68434" s="697"/>
    </row>
    <row r="68435" spans="2:2">
      <c r="B68435" s="697"/>
    </row>
    <row r="68436" spans="2:2">
      <c r="B68436" s="697"/>
    </row>
    <row r="68437" spans="2:2">
      <c r="B68437" s="697"/>
    </row>
    <row r="68438" spans="2:2">
      <c r="B68438" s="697"/>
    </row>
    <row r="68439" spans="2:2">
      <c r="B68439" s="697"/>
    </row>
    <row r="68440" spans="2:2">
      <c r="B68440" s="697"/>
    </row>
    <row r="68441" spans="2:2">
      <c r="B68441" s="697"/>
    </row>
    <row r="68442" spans="2:2">
      <c r="B68442" s="697"/>
    </row>
    <row r="68443" spans="2:2">
      <c r="B68443" s="697"/>
    </row>
    <row r="68444" spans="2:2">
      <c r="B68444" s="697"/>
    </row>
    <row r="68445" spans="2:2">
      <c r="B68445" s="697"/>
    </row>
    <row r="68446" spans="2:2">
      <c r="B68446" s="697"/>
    </row>
    <row r="68447" spans="2:2">
      <c r="B68447" s="697"/>
    </row>
    <row r="68448" spans="2:2">
      <c r="B68448" s="697"/>
    </row>
    <row r="68449" spans="2:2">
      <c r="B68449" s="697"/>
    </row>
    <row r="68450" spans="2:2">
      <c r="B68450" s="697"/>
    </row>
    <row r="68451" spans="2:2">
      <c r="B68451" s="697"/>
    </row>
    <row r="68452" spans="2:2">
      <c r="B68452" s="697"/>
    </row>
    <row r="68453" spans="2:2">
      <c r="B68453" s="697"/>
    </row>
    <row r="68454" spans="2:2">
      <c r="B68454" s="697"/>
    </row>
    <row r="68455" spans="2:2">
      <c r="B68455" s="697"/>
    </row>
    <row r="68456" spans="2:2">
      <c r="B68456" s="697"/>
    </row>
    <row r="68457" spans="2:2">
      <c r="B68457" s="697"/>
    </row>
    <row r="68458" spans="2:2">
      <c r="B68458" s="697"/>
    </row>
    <row r="68459" spans="2:2">
      <c r="B68459" s="697"/>
    </row>
    <row r="68460" spans="2:2">
      <c r="B68460" s="697"/>
    </row>
    <row r="68461" spans="2:2">
      <c r="B68461" s="697"/>
    </row>
    <row r="68462" spans="2:2">
      <c r="B68462" s="697"/>
    </row>
    <row r="68463" spans="2:2">
      <c r="B68463" s="697"/>
    </row>
    <row r="68464" spans="2:2">
      <c r="B68464" s="697"/>
    </row>
    <row r="68465" spans="2:2">
      <c r="B68465" s="697"/>
    </row>
    <row r="68466" spans="2:2">
      <c r="B68466" s="697"/>
    </row>
    <row r="68467" spans="2:2">
      <c r="B68467" s="697"/>
    </row>
    <row r="68468" spans="2:2">
      <c r="B68468" s="697"/>
    </row>
    <row r="68469" spans="2:2">
      <c r="B68469" s="697"/>
    </row>
    <row r="68470" spans="2:2">
      <c r="B68470" s="697"/>
    </row>
    <row r="68471" spans="2:2">
      <c r="B68471" s="697"/>
    </row>
    <row r="68472" spans="2:2">
      <c r="B68472" s="697"/>
    </row>
    <row r="68473" spans="2:2">
      <c r="B68473" s="697"/>
    </row>
    <row r="68474" spans="2:2">
      <c r="B68474" s="697"/>
    </row>
    <row r="68475" spans="2:2">
      <c r="B68475" s="697"/>
    </row>
    <row r="68476" spans="2:2">
      <c r="B68476" s="697"/>
    </row>
    <row r="68477" spans="2:2">
      <c r="B68477" s="697"/>
    </row>
    <row r="68478" spans="2:2">
      <c r="B68478" s="697"/>
    </row>
    <row r="68479" spans="2:2">
      <c r="B68479" s="697"/>
    </row>
    <row r="68480" spans="2:2">
      <c r="B68480" s="697"/>
    </row>
    <row r="68481" spans="2:2">
      <c r="B68481" s="697"/>
    </row>
    <row r="68482" spans="2:2">
      <c r="B68482" s="697"/>
    </row>
    <row r="68483" spans="2:2">
      <c r="B68483" s="697"/>
    </row>
    <row r="68484" spans="2:2">
      <c r="B68484" s="697"/>
    </row>
    <row r="68485" spans="2:2">
      <c r="B68485" s="697"/>
    </row>
    <row r="68486" spans="2:2">
      <c r="B68486" s="697"/>
    </row>
    <row r="68487" spans="2:2">
      <c r="B68487" s="697"/>
    </row>
    <row r="68488" spans="2:2">
      <c r="B68488" s="697"/>
    </row>
    <row r="68489" spans="2:2">
      <c r="B68489" s="697"/>
    </row>
    <row r="68490" spans="2:2">
      <c r="B68490" s="697"/>
    </row>
    <row r="68491" spans="2:2">
      <c r="B68491" s="697"/>
    </row>
    <row r="68492" spans="2:2">
      <c r="B68492" s="697"/>
    </row>
    <row r="68493" spans="2:2">
      <c r="B68493" s="697"/>
    </row>
    <row r="68494" spans="2:2">
      <c r="B68494" s="697"/>
    </row>
    <row r="68495" spans="2:2">
      <c r="B68495" s="697"/>
    </row>
    <row r="68496" spans="2:2">
      <c r="B68496" s="697"/>
    </row>
    <row r="68497" spans="2:2">
      <c r="B68497" s="697"/>
    </row>
    <row r="68498" spans="2:2">
      <c r="B68498" s="697"/>
    </row>
    <row r="68499" spans="2:2">
      <c r="B68499" s="697"/>
    </row>
    <row r="68500" spans="2:2">
      <c r="B68500" s="697"/>
    </row>
    <row r="68501" spans="2:2">
      <c r="B68501" s="697"/>
    </row>
    <row r="68502" spans="2:2">
      <c r="B68502" s="697"/>
    </row>
    <row r="68503" spans="2:2">
      <c r="B68503" s="697"/>
    </row>
    <row r="68504" spans="2:2">
      <c r="B68504" s="697"/>
    </row>
    <row r="68505" spans="2:2">
      <c r="B68505" s="697"/>
    </row>
    <row r="68506" spans="2:2">
      <c r="B68506" s="697"/>
    </row>
    <row r="68507" spans="2:2">
      <c r="B68507" s="697"/>
    </row>
    <row r="68508" spans="2:2">
      <c r="B68508" s="697"/>
    </row>
    <row r="68509" spans="2:2">
      <c r="B68509" s="697"/>
    </row>
    <row r="68510" spans="2:2">
      <c r="B68510" s="697"/>
    </row>
    <row r="68511" spans="2:2">
      <c r="B68511" s="697"/>
    </row>
    <row r="68512" spans="2:2">
      <c r="B68512" s="697"/>
    </row>
    <row r="68513" spans="2:2">
      <c r="B68513" s="697"/>
    </row>
    <row r="68514" spans="2:2">
      <c r="B68514" s="697"/>
    </row>
    <row r="68515" spans="2:2">
      <c r="B68515" s="697"/>
    </row>
    <row r="68516" spans="2:2">
      <c r="B68516" s="697"/>
    </row>
    <row r="68517" spans="2:2">
      <c r="B68517" s="697"/>
    </row>
    <row r="68518" spans="2:2">
      <c r="B68518" s="697"/>
    </row>
    <row r="68519" spans="2:2">
      <c r="B68519" s="697"/>
    </row>
    <row r="68520" spans="2:2">
      <c r="B68520" s="697"/>
    </row>
    <row r="68521" spans="2:2">
      <c r="B68521" s="697"/>
    </row>
    <row r="68522" spans="2:2">
      <c r="B68522" s="697"/>
    </row>
    <row r="68523" spans="2:2">
      <c r="B68523" s="697"/>
    </row>
    <row r="68524" spans="2:2">
      <c r="B68524" s="697"/>
    </row>
    <row r="68525" spans="2:2">
      <c r="B68525" s="697"/>
    </row>
    <row r="68526" spans="2:2">
      <c r="B68526" s="697"/>
    </row>
    <row r="68527" spans="2:2">
      <c r="B68527" s="697"/>
    </row>
    <row r="68528" spans="2:2">
      <c r="B68528" s="697"/>
    </row>
    <row r="68529" spans="2:2">
      <c r="B68529" s="697"/>
    </row>
    <row r="68530" spans="2:2">
      <c r="B68530" s="697"/>
    </row>
    <row r="68531" spans="2:2">
      <c r="B68531" s="697"/>
    </row>
    <row r="68532" spans="2:2">
      <c r="B68532" s="697"/>
    </row>
    <row r="68533" spans="2:2">
      <c r="B68533" s="697"/>
    </row>
    <row r="68534" spans="2:2">
      <c r="B68534" s="697"/>
    </row>
    <row r="68535" spans="2:2">
      <c r="B68535" s="697"/>
    </row>
    <row r="68536" spans="2:2">
      <c r="B68536" s="697"/>
    </row>
    <row r="68537" spans="2:2">
      <c r="B68537" s="697"/>
    </row>
    <row r="68538" spans="2:2">
      <c r="B68538" s="697"/>
    </row>
    <row r="68539" spans="2:2">
      <c r="B68539" s="697"/>
    </row>
    <row r="68540" spans="2:2">
      <c r="B68540" s="697"/>
    </row>
    <row r="68541" spans="2:2">
      <c r="B68541" s="697"/>
    </row>
    <row r="68542" spans="2:2">
      <c r="B68542" s="697"/>
    </row>
    <row r="68543" spans="2:2">
      <c r="B68543" s="697"/>
    </row>
    <row r="68544" spans="2:2">
      <c r="B68544" s="697"/>
    </row>
    <row r="68545" spans="2:2">
      <c r="B68545" s="697"/>
    </row>
    <row r="68546" spans="2:2">
      <c r="B68546" s="697"/>
    </row>
    <row r="68547" spans="2:2">
      <c r="B68547" s="697"/>
    </row>
    <row r="68548" spans="2:2">
      <c r="B68548" s="697"/>
    </row>
    <row r="68549" spans="2:2">
      <c r="B68549" s="697"/>
    </row>
    <row r="68550" spans="2:2">
      <c r="B68550" s="697"/>
    </row>
    <row r="68551" spans="2:2">
      <c r="B68551" s="697"/>
    </row>
    <row r="68552" spans="2:2">
      <c r="B68552" s="697"/>
    </row>
    <row r="68553" spans="2:2">
      <c r="B68553" s="697"/>
    </row>
    <row r="68554" spans="2:2">
      <c r="B68554" s="697"/>
    </row>
    <row r="68555" spans="2:2">
      <c r="B68555" s="697"/>
    </row>
    <row r="68556" spans="2:2">
      <c r="B68556" s="697"/>
    </row>
    <row r="68557" spans="2:2">
      <c r="B68557" s="697"/>
    </row>
    <row r="68558" spans="2:2">
      <c r="B68558" s="697"/>
    </row>
    <row r="68559" spans="2:2">
      <c r="B68559" s="697"/>
    </row>
    <row r="68560" spans="2:2">
      <c r="B68560" s="697"/>
    </row>
    <row r="68561" spans="2:2">
      <c r="B68561" s="697"/>
    </row>
    <row r="68562" spans="2:2">
      <c r="B68562" s="697"/>
    </row>
    <row r="68563" spans="2:2">
      <c r="B68563" s="697"/>
    </row>
    <row r="68564" spans="2:2">
      <c r="B68564" s="697"/>
    </row>
    <row r="68565" spans="2:2">
      <c r="B68565" s="697"/>
    </row>
    <row r="68566" spans="2:2">
      <c r="B68566" s="697"/>
    </row>
    <row r="68567" spans="2:2">
      <c r="B68567" s="697"/>
    </row>
    <row r="68568" spans="2:2">
      <c r="B68568" s="697"/>
    </row>
    <row r="68569" spans="2:2">
      <c r="B68569" s="697"/>
    </row>
    <row r="68570" spans="2:2">
      <c r="B68570" s="697"/>
    </row>
    <row r="68571" spans="2:2">
      <c r="B68571" s="697"/>
    </row>
    <row r="68572" spans="2:2">
      <c r="B68572" s="697"/>
    </row>
    <row r="68573" spans="2:2">
      <c r="B68573" s="697"/>
    </row>
    <row r="68574" spans="2:2">
      <c r="B68574" s="697"/>
    </row>
    <row r="68575" spans="2:2">
      <c r="B68575" s="697"/>
    </row>
    <row r="68576" spans="2:2">
      <c r="B68576" s="697"/>
    </row>
    <row r="68577" spans="2:2">
      <c r="B68577" s="697"/>
    </row>
    <row r="68578" spans="2:2">
      <c r="B68578" s="697"/>
    </row>
    <row r="68579" spans="2:2">
      <c r="B68579" s="697"/>
    </row>
    <row r="68580" spans="2:2">
      <c r="B68580" s="697"/>
    </row>
    <row r="68581" spans="2:2">
      <c r="B68581" s="697"/>
    </row>
    <row r="68582" spans="2:2">
      <c r="B68582" s="697"/>
    </row>
    <row r="68583" spans="2:2">
      <c r="B68583" s="697"/>
    </row>
    <row r="68584" spans="2:2">
      <c r="B68584" s="697"/>
    </row>
    <row r="68585" spans="2:2">
      <c r="B68585" s="697"/>
    </row>
    <row r="68586" spans="2:2">
      <c r="B68586" s="697"/>
    </row>
    <row r="68587" spans="2:2">
      <c r="B68587" s="697"/>
    </row>
    <row r="68588" spans="2:2">
      <c r="B68588" s="697"/>
    </row>
    <row r="68589" spans="2:2">
      <c r="B68589" s="697"/>
    </row>
    <row r="68590" spans="2:2">
      <c r="B68590" s="697"/>
    </row>
    <row r="68591" spans="2:2">
      <c r="B68591" s="697"/>
    </row>
    <row r="68592" spans="2:2">
      <c r="B68592" s="697"/>
    </row>
    <row r="68593" spans="2:2">
      <c r="B68593" s="697"/>
    </row>
    <row r="68594" spans="2:2">
      <c r="B68594" s="697"/>
    </row>
    <row r="68595" spans="2:2">
      <c r="B68595" s="697"/>
    </row>
    <row r="68596" spans="2:2">
      <c r="B68596" s="697"/>
    </row>
    <row r="68597" spans="2:2">
      <c r="B68597" s="697"/>
    </row>
    <row r="68598" spans="2:2">
      <c r="B68598" s="697"/>
    </row>
    <row r="68599" spans="2:2">
      <c r="B68599" s="697"/>
    </row>
    <row r="68600" spans="2:2">
      <c r="B68600" s="697"/>
    </row>
    <row r="68601" spans="2:2">
      <c r="B68601" s="697"/>
    </row>
    <row r="68602" spans="2:2">
      <c r="B68602" s="697"/>
    </row>
    <row r="68603" spans="2:2">
      <c r="B68603" s="697"/>
    </row>
    <row r="68604" spans="2:2">
      <c r="B68604" s="697"/>
    </row>
    <row r="68605" spans="2:2">
      <c r="B68605" s="697"/>
    </row>
    <row r="68606" spans="2:2">
      <c r="B68606" s="697"/>
    </row>
    <row r="68607" spans="2:2">
      <c r="B68607" s="697"/>
    </row>
    <row r="68608" spans="2:2">
      <c r="B68608" s="697"/>
    </row>
    <row r="68609" spans="2:2">
      <c r="B68609" s="697"/>
    </row>
    <row r="68610" spans="2:2">
      <c r="B68610" s="697"/>
    </row>
    <row r="68611" spans="2:2">
      <c r="B68611" s="697"/>
    </row>
    <row r="68612" spans="2:2">
      <c r="B68612" s="697"/>
    </row>
    <row r="68613" spans="2:2">
      <c r="B68613" s="697"/>
    </row>
    <row r="68614" spans="2:2">
      <c r="B68614" s="697"/>
    </row>
    <row r="68615" spans="2:2">
      <c r="B68615" s="697"/>
    </row>
    <row r="68616" spans="2:2">
      <c r="B68616" s="697"/>
    </row>
    <row r="68617" spans="2:2">
      <c r="B68617" s="697"/>
    </row>
    <row r="68618" spans="2:2">
      <c r="B68618" s="697"/>
    </row>
    <row r="68619" spans="2:2">
      <c r="B68619" s="697"/>
    </row>
    <row r="68620" spans="2:2">
      <c r="B68620" s="697"/>
    </row>
    <row r="68621" spans="2:2">
      <c r="B68621" s="697"/>
    </row>
    <row r="68622" spans="2:2">
      <c r="B68622" s="697"/>
    </row>
    <row r="68623" spans="2:2">
      <c r="B68623" s="697"/>
    </row>
    <row r="68624" spans="2:2">
      <c r="B68624" s="697"/>
    </row>
    <row r="68625" spans="2:2">
      <c r="B68625" s="697"/>
    </row>
    <row r="68626" spans="2:2">
      <c r="B68626" s="697"/>
    </row>
    <row r="68627" spans="2:2">
      <c r="B68627" s="697"/>
    </row>
    <row r="68628" spans="2:2">
      <c r="B68628" s="697"/>
    </row>
    <row r="68629" spans="2:2">
      <c r="B68629" s="697"/>
    </row>
    <row r="68630" spans="2:2">
      <c r="B68630" s="697"/>
    </row>
    <row r="68631" spans="2:2">
      <c r="B68631" s="697"/>
    </row>
    <row r="68632" spans="2:2">
      <c r="B68632" s="697"/>
    </row>
    <row r="68633" spans="2:2">
      <c r="B68633" s="697"/>
    </row>
    <row r="68634" spans="2:2">
      <c r="B68634" s="697"/>
    </row>
    <row r="68635" spans="2:2">
      <c r="B68635" s="697"/>
    </row>
    <row r="68636" spans="2:2">
      <c r="B68636" s="697"/>
    </row>
    <row r="68637" spans="2:2">
      <c r="B68637" s="697"/>
    </row>
    <row r="68638" spans="2:2">
      <c r="B68638" s="697"/>
    </row>
    <row r="68639" spans="2:2">
      <c r="B68639" s="697"/>
    </row>
    <row r="68640" spans="2:2">
      <c r="B68640" s="697"/>
    </row>
    <row r="68641" spans="2:2">
      <c r="B68641" s="697"/>
    </row>
    <row r="68642" spans="2:2">
      <c r="B68642" s="697"/>
    </row>
    <row r="68643" spans="2:2">
      <c r="B68643" s="697"/>
    </row>
    <row r="68644" spans="2:2">
      <c r="B68644" s="697"/>
    </row>
    <row r="68645" spans="2:2">
      <c r="B68645" s="697"/>
    </row>
    <row r="68646" spans="2:2">
      <c r="B68646" s="697"/>
    </row>
    <row r="68647" spans="2:2">
      <c r="B68647" s="697"/>
    </row>
    <row r="68648" spans="2:2">
      <c r="B68648" s="697"/>
    </row>
    <row r="68649" spans="2:2">
      <c r="B68649" s="697"/>
    </row>
    <row r="68650" spans="2:2">
      <c r="B68650" s="697"/>
    </row>
    <row r="68651" spans="2:2">
      <c r="B68651" s="697"/>
    </row>
    <row r="68652" spans="2:2">
      <c r="B68652" s="697"/>
    </row>
    <row r="68653" spans="2:2">
      <c r="B68653" s="697"/>
    </row>
    <row r="68654" spans="2:2">
      <c r="B68654" s="697"/>
    </row>
    <row r="68655" spans="2:2">
      <c r="B68655" s="697"/>
    </row>
    <row r="68656" spans="2:2">
      <c r="B68656" s="697"/>
    </row>
    <row r="68657" spans="2:2">
      <c r="B68657" s="697"/>
    </row>
    <row r="68658" spans="2:2">
      <c r="B68658" s="697"/>
    </row>
    <row r="68659" spans="2:2">
      <c r="B68659" s="697"/>
    </row>
    <row r="68660" spans="2:2">
      <c r="B68660" s="697"/>
    </row>
    <row r="68661" spans="2:2">
      <c r="B68661" s="697"/>
    </row>
    <row r="68662" spans="2:2">
      <c r="B68662" s="697"/>
    </row>
    <row r="68663" spans="2:2">
      <c r="B68663" s="697"/>
    </row>
    <row r="68664" spans="2:2">
      <c r="B68664" s="697"/>
    </row>
    <row r="68665" spans="2:2">
      <c r="B68665" s="697"/>
    </row>
    <row r="68666" spans="2:2">
      <c r="B68666" s="697"/>
    </row>
    <row r="68667" spans="2:2">
      <c r="B68667" s="697"/>
    </row>
    <row r="68668" spans="2:2">
      <c r="B68668" s="697"/>
    </row>
    <row r="68669" spans="2:2">
      <c r="B68669" s="697"/>
    </row>
    <row r="68670" spans="2:2">
      <c r="B68670" s="697"/>
    </row>
    <row r="68671" spans="2:2">
      <c r="B68671" s="697"/>
    </row>
    <row r="68672" spans="2:2">
      <c r="B68672" s="697"/>
    </row>
    <row r="68673" spans="2:2">
      <c r="B68673" s="697"/>
    </row>
    <row r="68674" spans="2:2">
      <c r="B68674" s="697"/>
    </row>
    <row r="68675" spans="2:2">
      <c r="B68675" s="697"/>
    </row>
    <row r="68676" spans="2:2">
      <c r="B68676" s="697"/>
    </row>
    <row r="68677" spans="2:2">
      <c r="B68677" s="697"/>
    </row>
    <row r="68678" spans="2:2">
      <c r="B68678" s="697"/>
    </row>
    <row r="68679" spans="2:2">
      <c r="B68679" s="697"/>
    </row>
    <row r="68680" spans="2:2">
      <c r="B68680" s="697"/>
    </row>
    <row r="68681" spans="2:2">
      <c r="B68681" s="697"/>
    </row>
    <row r="68682" spans="2:2">
      <c r="B68682" s="697"/>
    </row>
    <row r="68683" spans="2:2">
      <c r="B68683" s="697"/>
    </row>
    <row r="68684" spans="2:2">
      <c r="B68684" s="697"/>
    </row>
    <row r="68685" spans="2:2">
      <c r="B68685" s="697"/>
    </row>
    <row r="68686" spans="2:2">
      <c r="B68686" s="697"/>
    </row>
    <row r="68687" spans="2:2">
      <c r="B68687" s="697"/>
    </row>
    <row r="68688" spans="2:2">
      <c r="B68688" s="697"/>
    </row>
    <row r="68689" spans="2:2">
      <c r="B68689" s="697"/>
    </row>
    <row r="68690" spans="2:2">
      <c r="B68690" s="697"/>
    </row>
    <row r="68691" spans="2:2">
      <c r="B68691" s="697"/>
    </row>
    <row r="68692" spans="2:2">
      <c r="B68692" s="697"/>
    </row>
    <row r="68693" spans="2:2">
      <c r="B68693" s="697"/>
    </row>
    <row r="68694" spans="2:2">
      <c r="B68694" s="697"/>
    </row>
    <row r="68695" spans="2:2">
      <c r="B68695" s="697"/>
    </row>
    <row r="68696" spans="2:2">
      <c r="B68696" s="697"/>
    </row>
    <row r="68697" spans="2:2">
      <c r="B68697" s="697"/>
    </row>
    <row r="68698" spans="2:2">
      <c r="B68698" s="697"/>
    </row>
    <row r="68699" spans="2:2">
      <c r="B68699" s="697"/>
    </row>
    <row r="68700" spans="2:2">
      <c r="B68700" s="697"/>
    </row>
    <row r="68701" spans="2:2">
      <c r="B68701" s="697"/>
    </row>
    <row r="68702" spans="2:2">
      <c r="B68702" s="697"/>
    </row>
    <row r="68703" spans="2:2">
      <c r="B68703" s="697"/>
    </row>
    <row r="68704" spans="2:2">
      <c r="B68704" s="697"/>
    </row>
    <row r="68705" spans="2:2">
      <c r="B68705" s="697"/>
    </row>
    <row r="68706" spans="2:2">
      <c r="B68706" s="697"/>
    </row>
    <row r="68707" spans="2:2">
      <c r="B68707" s="697"/>
    </row>
    <row r="68708" spans="2:2">
      <c r="B68708" s="697"/>
    </row>
    <row r="68709" spans="2:2">
      <c r="B68709" s="697"/>
    </row>
    <row r="68710" spans="2:2">
      <c r="B68710" s="697"/>
    </row>
    <row r="68711" spans="2:2">
      <c r="B68711" s="697"/>
    </row>
    <row r="68712" spans="2:2">
      <c r="B68712" s="697"/>
    </row>
    <row r="68713" spans="2:2">
      <c r="B68713" s="697"/>
    </row>
    <row r="68714" spans="2:2">
      <c r="B68714" s="697"/>
    </row>
    <row r="68715" spans="2:2">
      <c r="B68715" s="697"/>
    </row>
    <row r="68716" spans="2:2">
      <c r="B68716" s="697"/>
    </row>
    <row r="68717" spans="2:2">
      <c r="B68717" s="697"/>
    </row>
    <row r="68718" spans="2:2">
      <c r="B68718" s="697"/>
    </row>
    <row r="68719" spans="2:2">
      <c r="B68719" s="697"/>
    </row>
    <row r="68720" spans="2:2">
      <c r="B68720" s="697"/>
    </row>
    <row r="68721" spans="2:2">
      <c r="B68721" s="697"/>
    </row>
    <row r="68722" spans="2:2">
      <c r="B68722" s="697"/>
    </row>
    <row r="68723" spans="2:2">
      <c r="B68723" s="697"/>
    </row>
    <row r="68724" spans="2:2">
      <c r="B68724" s="697"/>
    </row>
    <row r="68725" spans="2:2">
      <c r="B68725" s="697"/>
    </row>
    <row r="68726" spans="2:2">
      <c r="B68726" s="697"/>
    </row>
    <row r="68727" spans="2:2">
      <c r="B68727" s="697"/>
    </row>
    <row r="68728" spans="2:2">
      <c r="B68728" s="697"/>
    </row>
    <row r="68729" spans="2:2">
      <c r="B68729" s="697"/>
    </row>
    <row r="68730" spans="2:2">
      <c r="B68730" s="697"/>
    </row>
    <row r="68731" spans="2:2">
      <c r="B68731" s="697"/>
    </row>
    <row r="68732" spans="2:2">
      <c r="B68732" s="697"/>
    </row>
    <row r="68733" spans="2:2">
      <c r="B68733" s="697"/>
    </row>
    <row r="68734" spans="2:2">
      <c r="B68734" s="697"/>
    </row>
    <row r="68735" spans="2:2">
      <c r="B68735" s="697"/>
    </row>
    <row r="68736" spans="2:2">
      <c r="B68736" s="697"/>
    </row>
    <row r="68737" spans="2:2">
      <c r="B68737" s="697"/>
    </row>
    <row r="68738" spans="2:2">
      <c r="B68738" s="697"/>
    </row>
    <row r="68739" spans="2:2">
      <c r="B68739" s="697"/>
    </row>
    <row r="68740" spans="2:2">
      <c r="B68740" s="697"/>
    </row>
    <row r="68741" spans="2:2">
      <c r="B68741" s="697"/>
    </row>
    <row r="68742" spans="2:2">
      <c r="B68742" s="697"/>
    </row>
    <row r="68743" spans="2:2">
      <c r="B68743" s="697"/>
    </row>
    <row r="68744" spans="2:2">
      <c r="B68744" s="697"/>
    </row>
    <row r="68745" spans="2:2">
      <c r="B68745" s="697"/>
    </row>
    <row r="68746" spans="2:2">
      <c r="B68746" s="697"/>
    </row>
    <row r="68747" spans="2:2">
      <c r="B68747" s="697"/>
    </row>
    <row r="68748" spans="2:2">
      <c r="B68748" s="697"/>
    </row>
    <row r="68749" spans="2:2">
      <c r="B68749" s="697"/>
    </row>
    <row r="68750" spans="2:2">
      <c r="B68750" s="697"/>
    </row>
    <row r="68751" spans="2:2">
      <c r="B68751" s="697"/>
    </row>
    <row r="68752" spans="2:2">
      <c r="B68752" s="697"/>
    </row>
    <row r="68753" spans="2:2">
      <c r="B68753" s="697"/>
    </row>
    <row r="68754" spans="2:2">
      <c r="B68754" s="697"/>
    </row>
    <row r="68755" spans="2:2">
      <c r="B68755" s="697"/>
    </row>
    <row r="68756" spans="2:2">
      <c r="B68756" s="697"/>
    </row>
    <row r="68757" spans="2:2">
      <c r="B68757" s="697"/>
    </row>
    <row r="68758" spans="2:2">
      <c r="B68758" s="697"/>
    </row>
    <row r="68759" spans="2:2">
      <c r="B68759" s="697"/>
    </row>
    <row r="68760" spans="2:2">
      <c r="B68760" s="697"/>
    </row>
    <row r="68761" spans="2:2">
      <c r="B68761" s="697"/>
    </row>
    <row r="68762" spans="2:2">
      <c r="B68762" s="697"/>
    </row>
    <row r="68763" spans="2:2">
      <c r="B68763" s="697"/>
    </row>
    <row r="68764" spans="2:2">
      <c r="B68764" s="697"/>
    </row>
    <row r="68765" spans="2:2">
      <c r="B68765" s="697"/>
    </row>
    <row r="68766" spans="2:2">
      <c r="B68766" s="697"/>
    </row>
    <row r="68767" spans="2:2">
      <c r="B68767" s="697"/>
    </row>
    <row r="68768" spans="2:2">
      <c r="B68768" s="697"/>
    </row>
    <row r="68769" spans="2:2">
      <c r="B68769" s="697"/>
    </row>
    <row r="68770" spans="2:2">
      <c r="B68770" s="697"/>
    </row>
    <row r="68771" spans="2:2">
      <c r="B68771" s="697"/>
    </row>
    <row r="68772" spans="2:2">
      <c r="B68772" s="697"/>
    </row>
    <row r="68773" spans="2:2">
      <c r="B68773" s="697"/>
    </row>
    <row r="68774" spans="2:2">
      <c r="B68774" s="697"/>
    </row>
    <row r="68775" spans="2:2">
      <c r="B68775" s="697"/>
    </row>
    <row r="68776" spans="2:2">
      <c r="B68776" s="697"/>
    </row>
    <row r="68777" spans="2:2">
      <c r="B68777" s="697"/>
    </row>
    <row r="68778" spans="2:2">
      <c r="B68778" s="697"/>
    </row>
    <row r="68779" spans="2:2">
      <c r="B68779" s="697"/>
    </row>
    <row r="68780" spans="2:2">
      <c r="B68780" s="697"/>
    </row>
    <row r="68781" spans="2:2">
      <c r="B68781" s="697"/>
    </row>
    <row r="68782" spans="2:2">
      <c r="B68782" s="697"/>
    </row>
    <row r="68783" spans="2:2">
      <c r="B68783" s="697"/>
    </row>
    <row r="68784" spans="2:2">
      <c r="B68784" s="697"/>
    </row>
    <row r="68785" spans="2:2">
      <c r="B68785" s="697"/>
    </row>
    <row r="68786" spans="2:2">
      <c r="B68786" s="697"/>
    </row>
    <row r="68787" spans="2:2">
      <c r="B68787" s="697"/>
    </row>
    <row r="68788" spans="2:2">
      <c r="B68788" s="697"/>
    </row>
    <row r="68789" spans="2:2">
      <c r="B68789" s="697"/>
    </row>
    <row r="68790" spans="2:2">
      <c r="B68790" s="697"/>
    </row>
    <row r="68791" spans="2:2">
      <c r="B68791" s="697"/>
    </row>
    <row r="68792" spans="2:2">
      <c r="B68792" s="697"/>
    </row>
    <row r="68793" spans="2:2">
      <c r="B68793" s="697"/>
    </row>
    <row r="68794" spans="2:2">
      <c r="B68794" s="697"/>
    </row>
    <row r="68795" spans="2:2">
      <c r="B68795" s="697"/>
    </row>
    <row r="68796" spans="2:2">
      <c r="B68796" s="697"/>
    </row>
    <row r="68797" spans="2:2">
      <c r="B68797" s="697"/>
    </row>
    <row r="68798" spans="2:2">
      <c r="B68798" s="697"/>
    </row>
    <row r="68799" spans="2:2">
      <c r="B68799" s="697"/>
    </row>
    <row r="68800" spans="2:2">
      <c r="B68800" s="697"/>
    </row>
    <row r="68801" spans="2:2">
      <c r="B68801" s="697"/>
    </row>
    <row r="68802" spans="2:2">
      <c r="B68802" s="697"/>
    </row>
    <row r="68803" spans="2:2">
      <c r="B68803" s="697"/>
    </row>
    <row r="68804" spans="2:2">
      <c r="B68804" s="697"/>
    </row>
    <row r="68805" spans="2:2">
      <c r="B68805" s="697"/>
    </row>
    <row r="68806" spans="2:2">
      <c r="B68806" s="697"/>
    </row>
    <row r="68807" spans="2:2">
      <c r="B68807" s="697"/>
    </row>
    <row r="68808" spans="2:2">
      <c r="B68808" s="697"/>
    </row>
    <row r="68809" spans="2:2">
      <c r="B68809" s="697"/>
    </row>
    <row r="68810" spans="2:2">
      <c r="B68810" s="697"/>
    </row>
    <row r="68811" spans="2:2">
      <c r="B68811" s="697"/>
    </row>
    <row r="68812" spans="2:2">
      <c r="B68812" s="697"/>
    </row>
    <row r="68813" spans="2:2">
      <c r="B68813" s="697"/>
    </row>
    <row r="68814" spans="2:2">
      <c r="B68814" s="697"/>
    </row>
    <row r="68815" spans="2:2">
      <c r="B68815" s="697"/>
    </row>
    <row r="68816" spans="2:2">
      <c r="B68816" s="697"/>
    </row>
    <row r="68817" spans="2:2">
      <c r="B68817" s="697"/>
    </row>
    <row r="68818" spans="2:2">
      <c r="B68818" s="697"/>
    </row>
    <row r="68819" spans="2:2">
      <c r="B68819" s="697"/>
    </row>
    <row r="68820" spans="2:2">
      <c r="B68820" s="697"/>
    </row>
    <row r="68821" spans="2:2">
      <c r="B68821" s="697"/>
    </row>
    <row r="68822" spans="2:2">
      <c r="B68822" s="697"/>
    </row>
    <row r="68823" spans="2:2">
      <c r="B68823" s="697"/>
    </row>
    <row r="68824" spans="2:2">
      <c r="B68824" s="697"/>
    </row>
    <row r="68825" spans="2:2">
      <c r="B68825" s="697"/>
    </row>
    <row r="68826" spans="2:2">
      <c r="B68826" s="697"/>
    </row>
    <row r="68827" spans="2:2">
      <c r="B68827" s="697"/>
    </row>
    <row r="68828" spans="2:2">
      <c r="B68828" s="697"/>
    </row>
    <row r="68829" spans="2:2">
      <c r="B68829" s="697"/>
    </row>
    <row r="68830" spans="2:2">
      <c r="B68830" s="697"/>
    </row>
    <row r="68831" spans="2:2">
      <c r="B68831" s="697"/>
    </row>
    <row r="68832" spans="2:2">
      <c r="B68832" s="697"/>
    </row>
    <row r="68833" spans="2:2">
      <c r="B68833" s="697"/>
    </row>
    <row r="68834" spans="2:2">
      <c r="B68834" s="697"/>
    </row>
    <row r="68835" spans="2:2">
      <c r="B68835" s="697"/>
    </row>
    <row r="68836" spans="2:2">
      <c r="B68836" s="697"/>
    </row>
    <row r="68837" spans="2:2">
      <c r="B68837" s="697"/>
    </row>
    <row r="68838" spans="2:2">
      <c r="B68838" s="697"/>
    </row>
    <row r="68839" spans="2:2">
      <c r="B68839" s="697"/>
    </row>
    <row r="68840" spans="2:2">
      <c r="B68840" s="697"/>
    </row>
    <row r="68841" spans="2:2">
      <c r="B68841" s="697"/>
    </row>
    <row r="68842" spans="2:2">
      <c r="B68842" s="697"/>
    </row>
    <row r="68843" spans="2:2">
      <c r="B68843" s="697"/>
    </row>
    <row r="68844" spans="2:2">
      <c r="B68844" s="697"/>
    </row>
    <row r="68845" spans="2:2">
      <c r="B68845" s="697"/>
    </row>
    <row r="68846" spans="2:2">
      <c r="B68846" s="697"/>
    </row>
    <row r="68847" spans="2:2">
      <c r="B68847" s="697"/>
    </row>
    <row r="68848" spans="2:2">
      <c r="B68848" s="697"/>
    </row>
    <row r="68849" spans="2:2">
      <c r="B68849" s="697"/>
    </row>
    <row r="68850" spans="2:2">
      <c r="B68850" s="697"/>
    </row>
    <row r="68851" spans="2:2">
      <c r="B68851" s="697"/>
    </row>
    <row r="68852" spans="2:2">
      <c r="B68852" s="697"/>
    </row>
    <row r="68853" spans="2:2">
      <c r="B68853" s="697"/>
    </row>
    <row r="68854" spans="2:2">
      <c r="B68854" s="697"/>
    </row>
    <row r="68855" spans="2:2">
      <c r="B68855" s="697"/>
    </row>
    <row r="68856" spans="2:2">
      <c r="B68856" s="697"/>
    </row>
    <row r="68857" spans="2:2">
      <c r="B68857" s="697"/>
    </row>
    <row r="68858" spans="2:2">
      <c r="B68858" s="697"/>
    </row>
    <row r="68859" spans="2:2">
      <c r="B68859" s="697"/>
    </row>
    <row r="68860" spans="2:2">
      <c r="B68860" s="697"/>
    </row>
    <row r="68861" spans="2:2">
      <c r="B68861" s="697"/>
    </row>
    <row r="68862" spans="2:2">
      <c r="B68862" s="697"/>
    </row>
    <row r="68863" spans="2:2">
      <c r="B68863" s="697"/>
    </row>
    <row r="68864" spans="2:2">
      <c r="B68864" s="697"/>
    </row>
    <row r="68865" spans="2:2">
      <c r="B68865" s="697"/>
    </row>
    <row r="68866" spans="2:2">
      <c r="B68866" s="697"/>
    </row>
    <row r="68867" spans="2:2">
      <c r="B68867" s="697"/>
    </row>
    <row r="68868" spans="2:2">
      <c r="B68868" s="697"/>
    </row>
    <row r="68869" spans="2:2">
      <c r="B68869" s="697"/>
    </row>
    <row r="68870" spans="2:2">
      <c r="B68870" s="697"/>
    </row>
    <row r="68871" spans="2:2">
      <c r="B68871" s="697"/>
    </row>
    <row r="68872" spans="2:2">
      <c r="B68872" s="697"/>
    </row>
    <row r="68873" spans="2:2">
      <c r="B68873" s="697"/>
    </row>
    <row r="68874" spans="2:2">
      <c r="B68874" s="697"/>
    </row>
    <row r="68875" spans="2:2">
      <c r="B68875" s="697"/>
    </row>
    <row r="68876" spans="2:2">
      <c r="B68876" s="697"/>
    </row>
    <row r="68877" spans="2:2">
      <c r="B68877" s="697"/>
    </row>
    <row r="68878" spans="2:2">
      <c r="B68878" s="697"/>
    </row>
    <row r="68879" spans="2:2">
      <c r="B68879" s="697"/>
    </row>
    <row r="68880" spans="2:2">
      <c r="B68880" s="697"/>
    </row>
    <row r="68881" spans="2:2">
      <c r="B68881" s="697"/>
    </row>
    <row r="68882" spans="2:2">
      <c r="B68882" s="697"/>
    </row>
    <row r="68883" spans="2:2">
      <c r="B68883" s="697"/>
    </row>
    <row r="68884" spans="2:2">
      <c r="B68884" s="697"/>
    </row>
    <row r="68885" spans="2:2">
      <c r="B68885" s="697"/>
    </row>
    <row r="68886" spans="2:2">
      <c r="B68886" s="697"/>
    </row>
    <row r="68887" spans="2:2">
      <c r="B68887" s="697"/>
    </row>
    <row r="68888" spans="2:2">
      <c r="B68888" s="697"/>
    </row>
    <row r="68889" spans="2:2">
      <c r="B68889" s="697"/>
    </row>
    <row r="68890" spans="2:2">
      <c r="B68890" s="697"/>
    </row>
    <row r="68891" spans="2:2">
      <c r="B68891" s="697"/>
    </row>
    <row r="68892" spans="2:2">
      <c r="B68892" s="697"/>
    </row>
    <row r="68893" spans="2:2">
      <c r="B68893" s="697"/>
    </row>
    <row r="68894" spans="2:2">
      <c r="B68894" s="697"/>
    </row>
    <row r="68895" spans="2:2">
      <c r="B68895" s="697"/>
    </row>
    <row r="68896" spans="2:2">
      <c r="B68896" s="697"/>
    </row>
    <row r="68897" spans="2:2">
      <c r="B68897" s="697"/>
    </row>
    <row r="68898" spans="2:2">
      <c r="B68898" s="697"/>
    </row>
    <row r="68899" spans="2:2">
      <c r="B68899" s="697"/>
    </row>
    <row r="68900" spans="2:2">
      <c r="B68900" s="697"/>
    </row>
    <row r="68901" spans="2:2">
      <c r="B68901" s="697"/>
    </row>
    <row r="68902" spans="2:2">
      <c r="B68902" s="697"/>
    </row>
    <row r="68903" spans="2:2">
      <c r="B68903" s="697"/>
    </row>
    <row r="68904" spans="2:2">
      <c r="B68904" s="697"/>
    </row>
    <row r="68905" spans="2:2">
      <c r="B68905" s="697"/>
    </row>
    <row r="68906" spans="2:2">
      <c r="B68906" s="697"/>
    </row>
    <row r="68907" spans="2:2">
      <c r="B68907" s="697"/>
    </row>
    <row r="68908" spans="2:2">
      <c r="B68908" s="697"/>
    </row>
    <row r="68909" spans="2:2">
      <c r="B68909" s="697"/>
    </row>
    <row r="68910" spans="2:2">
      <c r="B68910" s="697"/>
    </row>
    <row r="68911" spans="2:2">
      <c r="B68911" s="697"/>
    </row>
    <row r="68912" spans="2:2">
      <c r="B68912" s="697"/>
    </row>
    <row r="68913" spans="2:2">
      <c r="B68913" s="697"/>
    </row>
    <row r="68914" spans="2:2">
      <c r="B68914" s="697"/>
    </row>
    <row r="68915" spans="2:2">
      <c r="B68915" s="697"/>
    </row>
    <row r="68916" spans="2:2">
      <c r="B68916" s="697"/>
    </row>
    <row r="68917" spans="2:2">
      <c r="B68917" s="697"/>
    </row>
    <row r="68918" spans="2:2">
      <c r="B68918" s="697"/>
    </row>
    <row r="68919" spans="2:2">
      <c r="B68919" s="697"/>
    </row>
    <row r="68920" spans="2:2">
      <c r="B68920" s="697"/>
    </row>
    <row r="68921" spans="2:2">
      <c r="B68921" s="697"/>
    </row>
    <row r="68922" spans="2:2">
      <c r="B68922" s="697"/>
    </row>
    <row r="68923" spans="2:2">
      <c r="B68923" s="697"/>
    </row>
    <row r="68924" spans="2:2">
      <c r="B68924" s="697"/>
    </row>
    <row r="68925" spans="2:2">
      <c r="B68925" s="697"/>
    </row>
    <row r="68926" spans="2:2">
      <c r="B68926" s="697"/>
    </row>
    <row r="68927" spans="2:2">
      <c r="B68927" s="697"/>
    </row>
    <row r="68928" spans="2:2">
      <c r="B68928" s="697"/>
    </row>
    <row r="68929" spans="2:2">
      <c r="B68929" s="697"/>
    </row>
    <row r="68930" spans="2:2">
      <c r="B68930" s="697"/>
    </row>
    <row r="68931" spans="2:2">
      <c r="B68931" s="697"/>
    </row>
    <row r="68932" spans="2:2">
      <c r="B68932" s="697"/>
    </row>
    <row r="68933" spans="2:2">
      <c r="B68933" s="697"/>
    </row>
    <row r="68934" spans="2:2">
      <c r="B68934" s="697"/>
    </row>
    <row r="68935" spans="2:2">
      <c r="B68935" s="697"/>
    </row>
    <row r="68936" spans="2:2">
      <c r="B68936" s="697"/>
    </row>
    <row r="68937" spans="2:2">
      <c r="B68937" s="697"/>
    </row>
    <row r="68938" spans="2:2">
      <c r="B68938" s="697"/>
    </row>
    <row r="68939" spans="2:2">
      <c r="B68939" s="697"/>
    </row>
    <row r="68940" spans="2:2">
      <c r="B68940" s="697"/>
    </row>
    <row r="68941" spans="2:2">
      <c r="B68941" s="697"/>
    </row>
    <row r="68942" spans="2:2">
      <c r="B68942" s="697"/>
    </row>
    <row r="68943" spans="2:2">
      <c r="B68943" s="697"/>
    </row>
    <row r="68944" spans="2:2">
      <c r="B68944" s="697"/>
    </row>
    <row r="68945" spans="2:2">
      <c r="B68945" s="697"/>
    </row>
    <row r="68946" spans="2:2">
      <c r="B68946" s="697"/>
    </row>
    <row r="68947" spans="2:2">
      <c r="B68947" s="697"/>
    </row>
    <row r="68948" spans="2:2">
      <c r="B68948" s="697"/>
    </row>
    <row r="68949" spans="2:2">
      <c r="B68949" s="697"/>
    </row>
    <row r="68950" spans="2:2">
      <c r="B68950" s="697"/>
    </row>
    <row r="68951" spans="2:2">
      <c r="B68951" s="697"/>
    </row>
    <row r="68952" spans="2:2">
      <c r="B68952" s="697"/>
    </row>
    <row r="68953" spans="2:2">
      <c r="B68953" s="697"/>
    </row>
    <row r="68954" spans="2:2">
      <c r="B68954" s="697"/>
    </row>
    <row r="68955" spans="2:2">
      <c r="B68955" s="697"/>
    </row>
    <row r="68956" spans="2:2">
      <c r="B68956" s="697"/>
    </row>
    <row r="68957" spans="2:2">
      <c r="B68957" s="697"/>
    </row>
    <row r="68958" spans="2:2">
      <c r="B68958" s="697"/>
    </row>
    <row r="68959" spans="2:2">
      <c r="B68959" s="697"/>
    </row>
    <row r="68960" spans="2:2">
      <c r="B68960" s="697"/>
    </row>
    <row r="68961" spans="2:2">
      <c r="B68961" s="697"/>
    </row>
    <row r="68962" spans="2:2">
      <c r="B68962" s="697"/>
    </row>
    <row r="68963" spans="2:2">
      <c r="B68963" s="697"/>
    </row>
    <row r="68964" spans="2:2">
      <c r="B68964" s="697"/>
    </row>
    <row r="68965" spans="2:2">
      <c r="B68965" s="697"/>
    </row>
    <row r="68966" spans="2:2">
      <c r="B68966" s="697"/>
    </row>
    <row r="68967" spans="2:2">
      <c r="B68967" s="697"/>
    </row>
    <row r="68968" spans="2:2">
      <c r="B68968" s="697"/>
    </row>
    <row r="68969" spans="2:2">
      <c r="B68969" s="697"/>
    </row>
    <row r="68970" spans="2:2">
      <c r="B68970" s="697"/>
    </row>
    <row r="68971" spans="2:2">
      <c r="B68971" s="697"/>
    </row>
    <row r="68972" spans="2:2">
      <c r="B68972" s="697"/>
    </row>
    <row r="68973" spans="2:2">
      <c r="B68973" s="697"/>
    </row>
    <row r="68974" spans="2:2">
      <c r="B68974" s="697"/>
    </row>
    <row r="68975" spans="2:2">
      <c r="B68975" s="697"/>
    </row>
    <row r="68976" spans="2:2">
      <c r="B68976" s="697"/>
    </row>
    <row r="68977" spans="2:2">
      <c r="B68977" s="697"/>
    </row>
    <row r="68978" spans="2:2">
      <c r="B68978" s="697"/>
    </row>
    <row r="68979" spans="2:2">
      <c r="B68979" s="697"/>
    </row>
    <row r="68980" spans="2:2">
      <c r="B68980" s="697"/>
    </row>
    <row r="68981" spans="2:2">
      <c r="B68981" s="697"/>
    </row>
    <row r="68982" spans="2:2">
      <c r="B68982" s="697"/>
    </row>
    <row r="68983" spans="2:2">
      <c r="B68983" s="697"/>
    </row>
    <row r="68984" spans="2:2">
      <c r="B68984" s="697"/>
    </row>
    <row r="68985" spans="2:2">
      <c r="B68985" s="697"/>
    </row>
    <row r="68986" spans="2:2">
      <c r="B68986" s="697"/>
    </row>
    <row r="68987" spans="2:2">
      <c r="B68987" s="697"/>
    </row>
    <row r="68988" spans="2:2">
      <c r="B68988" s="697"/>
    </row>
    <row r="68989" spans="2:2">
      <c r="B68989" s="697"/>
    </row>
    <row r="68990" spans="2:2">
      <c r="B68990" s="697"/>
    </row>
    <row r="68991" spans="2:2">
      <c r="B68991" s="697"/>
    </row>
    <row r="68992" spans="2:2">
      <c r="B68992" s="697"/>
    </row>
    <row r="68993" spans="2:2">
      <c r="B68993" s="697"/>
    </row>
    <row r="68994" spans="2:2">
      <c r="B68994" s="697"/>
    </row>
    <row r="68995" spans="2:2">
      <c r="B68995" s="697"/>
    </row>
    <row r="68996" spans="2:2">
      <c r="B68996" s="697"/>
    </row>
    <row r="68997" spans="2:2">
      <c r="B68997" s="697"/>
    </row>
    <row r="68998" spans="2:2">
      <c r="B68998" s="697"/>
    </row>
    <row r="68999" spans="2:2">
      <c r="B68999" s="697"/>
    </row>
    <row r="69000" spans="2:2">
      <c r="B69000" s="697"/>
    </row>
    <row r="69001" spans="2:2">
      <c r="B69001" s="697"/>
    </row>
    <row r="69002" spans="2:2">
      <c r="B69002" s="697"/>
    </row>
    <row r="69003" spans="2:2">
      <c r="B69003" s="697"/>
    </row>
    <row r="69004" spans="2:2">
      <c r="B69004" s="697"/>
    </row>
    <row r="69005" spans="2:2">
      <c r="B69005" s="697"/>
    </row>
    <row r="69006" spans="2:2">
      <c r="B69006" s="697"/>
    </row>
    <row r="69007" spans="2:2">
      <c r="B69007" s="697"/>
    </row>
    <row r="69008" spans="2:2">
      <c r="B69008" s="697"/>
    </row>
    <row r="69009" spans="2:2">
      <c r="B69009" s="697"/>
    </row>
    <row r="69010" spans="2:2">
      <c r="B69010" s="697"/>
    </row>
    <row r="69011" spans="2:2">
      <c r="B69011" s="697"/>
    </row>
    <row r="69012" spans="2:2">
      <c r="B69012" s="697"/>
    </row>
    <row r="69013" spans="2:2">
      <c r="B69013" s="697"/>
    </row>
    <row r="69014" spans="2:2">
      <c r="B69014" s="697"/>
    </row>
    <row r="69015" spans="2:2">
      <c r="B69015" s="697"/>
    </row>
    <row r="69016" spans="2:2">
      <c r="B69016" s="697"/>
    </row>
    <row r="69017" spans="2:2">
      <c r="B69017" s="697"/>
    </row>
    <row r="69018" spans="2:2">
      <c r="B69018" s="697"/>
    </row>
    <row r="69019" spans="2:2">
      <c r="B69019" s="697"/>
    </row>
    <row r="69020" spans="2:2">
      <c r="B69020" s="697"/>
    </row>
    <row r="69021" spans="2:2">
      <c r="B69021" s="697"/>
    </row>
    <row r="69022" spans="2:2">
      <c r="B69022" s="697"/>
    </row>
    <row r="69023" spans="2:2">
      <c r="B69023" s="697"/>
    </row>
    <row r="69024" spans="2:2">
      <c r="B69024" s="697"/>
    </row>
    <row r="69025" spans="2:2">
      <c r="B69025" s="697"/>
    </row>
    <row r="69026" spans="2:2">
      <c r="B69026" s="697"/>
    </row>
    <row r="69027" spans="2:2">
      <c r="B69027" s="697"/>
    </row>
    <row r="69028" spans="2:2">
      <c r="B69028" s="697"/>
    </row>
    <row r="69029" spans="2:2">
      <c r="B69029" s="697"/>
    </row>
    <row r="69030" spans="2:2">
      <c r="B69030" s="697"/>
    </row>
    <row r="69031" spans="2:2">
      <c r="B69031" s="697"/>
    </row>
    <row r="69032" spans="2:2">
      <c r="B69032" s="697"/>
    </row>
    <row r="69033" spans="2:2">
      <c r="B69033" s="697"/>
    </row>
    <row r="69034" spans="2:2">
      <c r="B69034" s="697"/>
    </row>
    <row r="69035" spans="2:2">
      <c r="B69035" s="697"/>
    </row>
    <row r="69036" spans="2:2">
      <c r="B69036" s="697"/>
    </row>
    <row r="69037" spans="2:2">
      <c r="B69037" s="697"/>
    </row>
    <row r="69038" spans="2:2">
      <c r="B69038" s="697"/>
    </row>
    <row r="69039" spans="2:2">
      <c r="B69039" s="697"/>
    </row>
    <row r="69040" spans="2:2">
      <c r="B69040" s="697"/>
    </row>
    <row r="69041" spans="2:2">
      <c r="B69041" s="697"/>
    </row>
    <row r="69042" spans="2:2">
      <c r="B69042" s="697"/>
    </row>
    <row r="69043" spans="2:2">
      <c r="B69043" s="697"/>
    </row>
    <row r="69044" spans="2:2">
      <c r="B69044" s="697"/>
    </row>
    <row r="69045" spans="2:2">
      <c r="B69045" s="697"/>
    </row>
    <row r="69046" spans="2:2">
      <c r="B69046" s="697"/>
    </row>
    <row r="69047" spans="2:2">
      <c r="B69047" s="697"/>
    </row>
    <row r="69048" spans="2:2">
      <c r="B69048" s="697"/>
    </row>
    <row r="69049" spans="2:2">
      <c r="B69049" s="697"/>
    </row>
    <row r="69050" spans="2:2">
      <c r="B69050" s="697"/>
    </row>
    <row r="69051" spans="2:2">
      <c r="B69051" s="697"/>
    </row>
    <row r="69052" spans="2:2">
      <c r="B69052" s="697"/>
    </row>
    <row r="69053" spans="2:2">
      <c r="B69053" s="697"/>
    </row>
    <row r="69054" spans="2:2">
      <c r="B69054" s="697"/>
    </row>
    <row r="69055" spans="2:2">
      <c r="B69055" s="697"/>
    </row>
    <row r="69056" spans="2:2">
      <c r="B69056" s="697"/>
    </row>
    <row r="69057" spans="2:2">
      <c r="B69057" s="697"/>
    </row>
    <row r="69058" spans="2:2">
      <c r="B69058" s="697"/>
    </row>
    <row r="69059" spans="2:2">
      <c r="B69059" s="697"/>
    </row>
    <row r="69060" spans="2:2">
      <c r="B69060" s="697"/>
    </row>
    <row r="69061" spans="2:2">
      <c r="B69061" s="697"/>
    </row>
    <row r="69062" spans="2:2">
      <c r="B69062" s="697"/>
    </row>
    <row r="69063" spans="2:2">
      <c r="B69063" s="697"/>
    </row>
    <row r="69064" spans="2:2">
      <c r="B69064" s="697"/>
    </row>
    <row r="69065" spans="2:2">
      <c r="B69065" s="697"/>
    </row>
    <row r="69066" spans="2:2">
      <c r="B69066" s="697"/>
    </row>
    <row r="69067" spans="2:2">
      <c r="B69067" s="697"/>
    </row>
    <row r="69068" spans="2:2">
      <c r="B69068" s="697"/>
    </row>
    <row r="69069" spans="2:2">
      <c r="B69069" s="697"/>
    </row>
    <row r="69070" spans="2:2">
      <c r="B69070" s="697"/>
    </row>
    <row r="69071" spans="2:2">
      <c r="B69071" s="697"/>
    </row>
    <row r="69072" spans="2:2">
      <c r="B69072" s="697"/>
    </row>
    <row r="69073" spans="2:2">
      <c r="B69073" s="697"/>
    </row>
    <row r="69074" spans="2:2">
      <c r="B69074" s="697"/>
    </row>
    <row r="69075" spans="2:2">
      <c r="B69075" s="697"/>
    </row>
    <row r="69076" spans="2:2">
      <c r="B69076" s="697"/>
    </row>
    <row r="69077" spans="2:2">
      <c r="B69077" s="697"/>
    </row>
    <row r="69078" spans="2:2">
      <c r="B69078" s="697"/>
    </row>
    <row r="69079" spans="2:2">
      <c r="B69079" s="697"/>
    </row>
    <row r="69080" spans="2:2">
      <c r="B69080" s="697"/>
    </row>
    <row r="69081" spans="2:2">
      <c r="B69081" s="697"/>
    </row>
    <row r="69082" spans="2:2">
      <c r="B69082" s="697"/>
    </row>
    <row r="69083" spans="2:2">
      <c r="B69083" s="697"/>
    </row>
    <row r="69084" spans="2:2">
      <c r="B69084" s="697"/>
    </row>
    <row r="69085" spans="2:2">
      <c r="B69085" s="697"/>
    </row>
    <row r="69086" spans="2:2">
      <c r="B69086" s="697"/>
    </row>
    <row r="69087" spans="2:2">
      <c r="B69087" s="697"/>
    </row>
    <row r="69088" spans="2:2">
      <c r="B69088" s="697"/>
    </row>
    <row r="69089" spans="2:2">
      <c r="B69089" s="697"/>
    </row>
    <row r="69090" spans="2:2">
      <c r="B69090" s="697"/>
    </row>
    <row r="69091" spans="2:2">
      <c r="B69091" s="697"/>
    </row>
    <row r="69092" spans="2:2">
      <c r="B69092" s="697"/>
    </row>
    <row r="69093" spans="2:2">
      <c r="B69093" s="697"/>
    </row>
    <row r="69094" spans="2:2">
      <c r="B69094" s="697"/>
    </row>
    <row r="69095" spans="2:2">
      <c r="B69095" s="697"/>
    </row>
    <row r="69096" spans="2:2">
      <c r="B69096" s="697"/>
    </row>
    <row r="69097" spans="2:2">
      <c r="B69097" s="697"/>
    </row>
    <row r="69098" spans="2:2">
      <c r="B69098" s="697"/>
    </row>
    <row r="69099" spans="2:2">
      <c r="B69099" s="697"/>
    </row>
    <row r="69100" spans="2:2">
      <c r="B69100" s="697"/>
    </row>
    <row r="69101" spans="2:2">
      <c r="B69101" s="697"/>
    </row>
    <row r="69102" spans="2:2">
      <c r="B69102" s="697"/>
    </row>
    <row r="69103" spans="2:2">
      <c r="B69103" s="697"/>
    </row>
    <row r="69104" spans="2:2">
      <c r="B69104" s="697"/>
    </row>
    <row r="69105" spans="2:2">
      <c r="B69105" s="697"/>
    </row>
    <row r="69106" spans="2:2">
      <c r="B69106" s="697"/>
    </row>
    <row r="69107" spans="2:2">
      <c r="B69107" s="697"/>
    </row>
    <row r="69108" spans="2:2">
      <c r="B69108" s="697"/>
    </row>
    <row r="69109" spans="2:2">
      <c r="B69109" s="697"/>
    </row>
    <row r="69110" spans="2:2">
      <c r="B69110" s="697"/>
    </row>
    <row r="69111" spans="2:2">
      <c r="B69111" s="697"/>
    </row>
    <row r="69112" spans="2:2">
      <c r="B69112" s="697"/>
    </row>
    <row r="69113" spans="2:2">
      <c r="B69113" s="697"/>
    </row>
    <row r="69114" spans="2:2">
      <c r="B69114" s="697"/>
    </row>
    <row r="69115" spans="2:2">
      <c r="B69115" s="697"/>
    </row>
    <row r="69116" spans="2:2">
      <c r="B69116" s="697"/>
    </row>
    <row r="69117" spans="2:2">
      <c r="B69117" s="697"/>
    </row>
    <row r="69118" spans="2:2">
      <c r="B69118" s="697"/>
    </row>
    <row r="69119" spans="2:2">
      <c r="B69119" s="697"/>
    </row>
    <row r="69120" spans="2:2">
      <c r="B69120" s="697"/>
    </row>
    <row r="69121" spans="2:2">
      <c r="B69121" s="697"/>
    </row>
    <row r="69122" spans="2:2">
      <c r="B69122" s="697"/>
    </row>
    <row r="69123" spans="2:2">
      <c r="B69123" s="697"/>
    </row>
    <row r="69124" spans="2:2">
      <c r="B69124" s="697"/>
    </row>
    <row r="69125" spans="2:2">
      <c r="B69125" s="697"/>
    </row>
    <row r="69126" spans="2:2">
      <c r="B69126" s="697"/>
    </row>
    <row r="69127" spans="2:2">
      <c r="B69127" s="697"/>
    </row>
    <row r="69128" spans="2:2">
      <c r="B69128" s="697"/>
    </row>
    <row r="69129" spans="2:2">
      <c r="B69129" s="697"/>
    </row>
    <row r="69130" spans="2:2">
      <c r="B69130" s="697"/>
    </row>
    <row r="69131" spans="2:2">
      <c r="B69131" s="697"/>
    </row>
    <row r="69132" spans="2:2">
      <c r="B69132" s="697"/>
    </row>
    <row r="69133" spans="2:2">
      <c r="B69133" s="697"/>
    </row>
    <row r="69134" spans="2:2">
      <c r="B69134" s="697"/>
    </row>
    <row r="69135" spans="2:2">
      <c r="B69135" s="697"/>
    </row>
    <row r="69136" spans="2:2">
      <c r="B69136" s="697"/>
    </row>
    <row r="69137" spans="2:2">
      <c r="B69137" s="697"/>
    </row>
    <row r="69138" spans="2:2">
      <c r="B69138" s="697"/>
    </row>
    <row r="69139" spans="2:2">
      <c r="B69139" s="697"/>
    </row>
    <row r="69140" spans="2:2">
      <c r="B69140" s="697"/>
    </row>
    <row r="69141" spans="2:2">
      <c r="B69141" s="697"/>
    </row>
    <row r="69142" spans="2:2">
      <c r="B69142" s="697"/>
    </row>
    <row r="69143" spans="2:2">
      <c r="B69143" s="697"/>
    </row>
    <row r="69144" spans="2:2">
      <c r="B69144" s="697"/>
    </row>
    <row r="69145" spans="2:2">
      <c r="B69145" s="697"/>
    </row>
    <row r="69146" spans="2:2">
      <c r="B69146" s="697"/>
    </row>
    <row r="69147" spans="2:2">
      <c r="B69147" s="697"/>
    </row>
    <row r="69148" spans="2:2">
      <c r="B69148" s="697"/>
    </row>
    <row r="69149" spans="2:2">
      <c r="B69149" s="697"/>
    </row>
    <row r="69150" spans="2:2">
      <c r="B69150" s="697"/>
    </row>
    <row r="69151" spans="2:2">
      <c r="B69151" s="697"/>
    </row>
    <row r="69152" spans="2:2">
      <c r="B69152" s="697"/>
    </row>
    <row r="69153" spans="2:2">
      <c r="B69153" s="697"/>
    </row>
    <row r="69154" spans="2:2">
      <c r="B69154" s="697"/>
    </row>
    <row r="69155" spans="2:2">
      <c r="B69155" s="697"/>
    </row>
    <row r="69156" spans="2:2">
      <c r="B69156" s="697"/>
    </row>
    <row r="69157" spans="2:2">
      <c r="B69157" s="697"/>
    </row>
    <row r="69158" spans="2:2">
      <c r="B69158" s="697"/>
    </row>
    <row r="69159" spans="2:2">
      <c r="B69159" s="697"/>
    </row>
    <row r="69160" spans="2:2">
      <c r="B69160" s="697"/>
    </row>
    <row r="69161" spans="2:2">
      <c r="B69161" s="697"/>
    </row>
    <row r="69162" spans="2:2">
      <c r="B69162" s="697"/>
    </row>
    <row r="69163" spans="2:2">
      <c r="B69163" s="697"/>
    </row>
    <row r="69164" spans="2:2">
      <c r="B69164" s="697"/>
    </row>
    <row r="69165" spans="2:2">
      <c r="B69165" s="697"/>
    </row>
    <row r="69166" spans="2:2">
      <c r="B69166" s="697"/>
    </row>
    <row r="69167" spans="2:2">
      <c r="B69167" s="697"/>
    </row>
    <row r="69168" spans="2:2">
      <c r="B69168" s="697"/>
    </row>
    <row r="69169" spans="2:2">
      <c r="B69169" s="697"/>
    </row>
    <row r="69170" spans="2:2">
      <c r="B69170" s="697"/>
    </row>
    <row r="69171" spans="2:2">
      <c r="B69171" s="697"/>
    </row>
    <row r="69172" spans="2:2">
      <c r="B69172" s="697"/>
    </row>
    <row r="69173" spans="2:2">
      <c r="B69173" s="697"/>
    </row>
    <row r="69174" spans="2:2">
      <c r="B69174" s="697"/>
    </row>
    <row r="69175" spans="2:2">
      <c r="B69175" s="697"/>
    </row>
    <row r="69176" spans="2:2">
      <c r="B69176" s="697"/>
    </row>
    <row r="69177" spans="2:2">
      <c r="B69177" s="697"/>
    </row>
    <row r="69178" spans="2:2">
      <c r="B69178" s="697"/>
    </row>
    <row r="69179" spans="2:2">
      <c r="B69179" s="697"/>
    </row>
    <row r="69180" spans="2:2">
      <c r="B69180" s="697"/>
    </row>
    <row r="69181" spans="2:2">
      <c r="B69181" s="697"/>
    </row>
    <row r="69182" spans="2:2">
      <c r="B69182" s="697"/>
    </row>
    <row r="69183" spans="2:2">
      <c r="B69183" s="697"/>
    </row>
    <row r="69184" spans="2:2">
      <c r="B69184" s="697"/>
    </row>
    <row r="69185" spans="2:2">
      <c r="B69185" s="697"/>
    </row>
    <row r="69186" spans="2:2">
      <c r="B69186" s="697"/>
    </row>
    <row r="69187" spans="2:2">
      <c r="B69187" s="697"/>
    </row>
    <row r="69188" spans="2:2">
      <c r="B69188" s="697"/>
    </row>
    <row r="69189" spans="2:2">
      <c r="B69189" s="697"/>
    </row>
    <row r="69190" spans="2:2">
      <c r="B69190" s="697"/>
    </row>
    <row r="69191" spans="2:2">
      <c r="B69191" s="697"/>
    </row>
    <row r="69192" spans="2:2">
      <c r="B69192" s="697"/>
    </row>
    <row r="69193" spans="2:2">
      <c r="B69193" s="697"/>
    </row>
    <row r="69194" spans="2:2">
      <c r="B69194" s="697"/>
    </row>
    <row r="69195" spans="2:2">
      <c r="B69195" s="697"/>
    </row>
    <row r="69196" spans="2:2">
      <c r="B69196" s="697"/>
    </row>
    <row r="69197" spans="2:2">
      <c r="B69197" s="697"/>
    </row>
    <row r="69198" spans="2:2">
      <c r="B69198" s="697"/>
    </row>
    <row r="69199" spans="2:2">
      <c r="B69199" s="697"/>
    </row>
    <row r="69200" spans="2:2">
      <c r="B69200" s="697"/>
    </row>
    <row r="69201" spans="2:2">
      <c r="B69201" s="697"/>
    </row>
    <row r="69202" spans="2:2">
      <c r="B69202" s="697"/>
    </row>
    <row r="69203" spans="2:2">
      <c r="B69203" s="697"/>
    </row>
    <row r="69204" spans="2:2">
      <c r="B69204" s="697"/>
    </row>
    <row r="69205" spans="2:2">
      <c r="B69205" s="697"/>
    </row>
    <row r="69206" spans="2:2">
      <c r="B69206" s="697"/>
    </row>
    <row r="69207" spans="2:2">
      <c r="B69207" s="697"/>
    </row>
    <row r="69208" spans="2:2">
      <c r="B69208" s="697"/>
    </row>
    <row r="69209" spans="2:2">
      <c r="B69209" s="697"/>
    </row>
    <row r="69210" spans="2:2">
      <c r="B69210" s="697"/>
    </row>
    <row r="69211" spans="2:2">
      <c r="B69211" s="697"/>
    </row>
    <row r="69212" spans="2:2">
      <c r="B69212" s="697"/>
    </row>
    <row r="69213" spans="2:2">
      <c r="B69213" s="697"/>
    </row>
    <row r="69214" spans="2:2">
      <c r="B69214" s="697"/>
    </row>
    <row r="69215" spans="2:2">
      <c r="B69215" s="697"/>
    </row>
    <row r="69216" spans="2:2">
      <c r="B69216" s="697"/>
    </row>
    <row r="69217" spans="2:2">
      <c r="B69217" s="697"/>
    </row>
    <row r="69218" spans="2:2">
      <c r="B69218" s="697"/>
    </row>
    <row r="69219" spans="2:2">
      <c r="B69219" s="697"/>
    </row>
    <row r="69220" spans="2:2">
      <c r="B69220" s="697"/>
    </row>
    <row r="69221" spans="2:2">
      <c r="B69221" s="697"/>
    </row>
    <row r="69222" spans="2:2">
      <c r="B69222" s="697"/>
    </row>
    <row r="69223" spans="2:2">
      <c r="B69223" s="697"/>
    </row>
    <row r="69224" spans="2:2">
      <c r="B69224" s="697"/>
    </row>
    <row r="69225" spans="2:2">
      <c r="B69225" s="697"/>
    </row>
    <row r="69226" spans="2:2">
      <c r="B69226" s="697"/>
    </row>
    <row r="69227" spans="2:2">
      <c r="B69227" s="697"/>
    </row>
    <row r="69228" spans="2:2">
      <c r="B69228" s="697"/>
    </row>
    <row r="69229" spans="2:2">
      <c r="B69229" s="697"/>
    </row>
    <row r="69230" spans="2:2">
      <c r="B69230" s="697"/>
    </row>
    <row r="69231" spans="2:2">
      <c r="B69231" s="697"/>
    </row>
    <row r="69232" spans="2:2">
      <c r="B69232" s="697"/>
    </row>
    <row r="69233" spans="2:2">
      <c r="B69233" s="697"/>
    </row>
    <row r="69234" spans="2:2">
      <c r="B69234" s="697"/>
    </row>
    <row r="69235" spans="2:2">
      <c r="B69235" s="697"/>
    </row>
    <row r="69236" spans="2:2">
      <c r="B69236" s="697"/>
    </row>
    <row r="69237" spans="2:2">
      <c r="B69237" s="697"/>
    </row>
    <row r="69238" spans="2:2">
      <c r="B69238" s="697"/>
    </row>
    <row r="69239" spans="2:2">
      <c r="B69239" s="697"/>
    </row>
    <row r="69240" spans="2:2">
      <c r="B69240" s="697"/>
    </row>
    <row r="69241" spans="2:2">
      <c r="B69241" s="697"/>
    </row>
    <row r="69242" spans="2:2">
      <c r="B69242" s="697"/>
    </row>
    <row r="69243" spans="2:2">
      <c r="B69243" s="697"/>
    </row>
    <row r="69244" spans="2:2">
      <c r="B69244" s="697"/>
    </row>
    <row r="69245" spans="2:2">
      <c r="B69245" s="697"/>
    </row>
    <row r="69246" spans="2:2">
      <c r="B69246" s="697"/>
    </row>
    <row r="69247" spans="2:2">
      <c r="B69247" s="697"/>
    </row>
    <row r="69248" spans="2:2">
      <c r="B69248" s="697"/>
    </row>
    <row r="69249" spans="2:2">
      <c r="B69249" s="697"/>
    </row>
    <row r="69250" spans="2:2">
      <c r="B69250" s="697"/>
    </row>
    <row r="69251" spans="2:2">
      <c r="B69251" s="697"/>
    </row>
    <row r="69252" spans="2:2">
      <c r="B69252" s="697"/>
    </row>
    <row r="69253" spans="2:2">
      <c r="B69253" s="697"/>
    </row>
    <row r="69254" spans="2:2">
      <c r="B69254" s="697"/>
    </row>
    <row r="69255" spans="2:2">
      <c r="B69255" s="697"/>
    </row>
    <row r="69256" spans="2:2">
      <c r="B69256" s="697"/>
    </row>
    <row r="69257" spans="2:2">
      <c r="B69257" s="697"/>
    </row>
    <row r="69258" spans="2:2">
      <c r="B69258" s="697"/>
    </row>
    <row r="69259" spans="2:2">
      <c r="B69259" s="697"/>
    </row>
    <row r="69260" spans="2:2">
      <c r="B69260" s="697"/>
    </row>
    <row r="69261" spans="2:2">
      <c r="B69261" s="697"/>
    </row>
    <row r="69262" spans="2:2">
      <c r="B69262" s="697"/>
    </row>
    <row r="69263" spans="2:2">
      <c r="B69263" s="697"/>
    </row>
    <row r="69264" spans="2:2">
      <c r="B69264" s="697"/>
    </row>
    <row r="69265" spans="2:2">
      <c r="B69265" s="697"/>
    </row>
    <row r="69266" spans="2:2">
      <c r="B69266" s="697"/>
    </row>
    <row r="69267" spans="2:2">
      <c r="B69267" s="697"/>
    </row>
    <row r="69268" spans="2:2">
      <c r="B69268" s="697"/>
    </row>
    <row r="69269" spans="2:2">
      <c r="B69269" s="697"/>
    </row>
    <row r="69270" spans="2:2">
      <c r="B69270" s="697"/>
    </row>
    <row r="69271" spans="2:2">
      <c r="B69271" s="697"/>
    </row>
    <row r="69272" spans="2:2">
      <c r="B69272" s="697"/>
    </row>
    <row r="69273" spans="2:2">
      <c r="B69273" s="697"/>
    </row>
    <row r="69274" spans="2:2">
      <c r="B69274" s="697"/>
    </row>
    <row r="69275" spans="2:2">
      <c r="B69275" s="697"/>
    </row>
    <row r="69276" spans="2:2">
      <c r="B69276" s="697"/>
    </row>
    <row r="69277" spans="2:2">
      <c r="B69277" s="697"/>
    </row>
    <row r="69278" spans="2:2">
      <c r="B69278" s="697"/>
    </row>
    <row r="69279" spans="2:2">
      <c r="B69279" s="697"/>
    </row>
    <row r="69280" spans="2:2">
      <c r="B69280" s="697"/>
    </row>
    <row r="69281" spans="2:2">
      <c r="B69281" s="697"/>
    </row>
    <row r="69282" spans="2:2">
      <c r="B69282" s="697"/>
    </row>
    <row r="69283" spans="2:2">
      <c r="B69283" s="697"/>
    </row>
    <row r="69284" spans="2:2">
      <c r="B69284" s="697"/>
    </row>
    <row r="69285" spans="2:2">
      <c r="B69285" s="697"/>
    </row>
    <row r="69286" spans="2:2">
      <c r="B69286" s="697"/>
    </row>
    <row r="69287" spans="2:2">
      <c r="B69287" s="697"/>
    </row>
    <row r="69288" spans="2:2">
      <c r="B69288" s="697"/>
    </row>
    <row r="69289" spans="2:2">
      <c r="B69289" s="697"/>
    </row>
    <row r="69290" spans="2:2">
      <c r="B69290" s="697"/>
    </row>
    <row r="69291" spans="2:2">
      <c r="B69291" s="697"/>
    </row>
    <row r="69292" spans="2:2">
      <c r="B69292" s="697"/>
    </row>
    <row r="69293" spans="2:2">
      <c r="B69293" s="697"/>
    </row>
    <row r="69294" spans="2:2">
      <c r="B69294" s="697"/>
    </row>
    <row r="69295" spans="2:2">
      <c r="B69295" s="697"/>
    </row>
    <row r="69296" spans="2:2">
      <c r="B69296" s="697"/>
    </row>
    <row r="69297" spans="2:2">
      <c r="B69297" s="697"/>
    </row>
    <row r="69298" spans="2:2">
      <c r="B69298" s="697"/>
    </row>
    <row r="69299" spans="2:2">
      <c r="B69299" s="697"/>
    </row>
    <row r="69300" spans="2:2">
      <c r="B69300" s="697"/>
    </row>
    <row r="69301" spans="2:2">
      <c r="B69301" s="697"/>
    </row>
    <row r="69302" spans="2:2">
      <c r="B69302" s="697"/>
    </row>
    <row r="69303" spans="2:2">
      <c r="B69303" s="697"/>
    </row>
    <row r="69304" spans="2:2">
      <c r="B69304" s="697"/>
    </row>
    <row r="69305" spans="2:2">
      <c r="B69305" s="697"/>
    </row>
    <row r="69306" spans="2:2">
      <c r="B69306" s="697"/>
    </row>
    <row r="69307" spans="2:2">
      <c r="B69307" s="697"/>
    </row>
    <row r="69308" spans="2:2">
      <c r="B69308" s="697"/>
    </row>
    <row r="69309" spans="2:2">
      <c r="B69309" s="697"/>
    </row>
    <row r="69310" spans="2:2">
      <c r="B69310" s="697"/>
    </row>
    <row r="69311" spans="2:2">
      <c r="B69311" s="697"/>
    </row>
    <row r="69312" spans="2:2">
      <c r="B69312" s="697"/>
    </row>
    <row r="69313" spans="2:2">
      <c r="B69313" s="697"/>
    </row>
    <row r="69314" spans="2:2">
      <c r="B69314" s="697"/>
    </row>
    <row r="69315" spans="2:2">
      <c r="B69315" s="697"/>
    </row>
    <row r="69316" spans="2:2">
      <c r="B69316" s="697"/>
    </row>
    <row r="69317" spans="2:2">
      <c r="B69317" s="697"/>
    </row>
    <row r="69318" spans="2:2">
      <c r="B69318" s="697"/>
    </row>
    <row r="69319" spans="2:2">
      <c r="B69319" s="697"/>
    </row>
    <row r="69320" spans="2:2">
      <c r="B69320" s="697"/>
    </row>
    <row r="69321" spans="2:2">
      <c r="B69321" s="697"/>
    </row>
    <row r="69322" spans="2:2">
      <c r="B69322" s="697"/>
    </row>
    <row r="69323" spans="2:2">
      <c r="B69323" s="697"/>
    </row>
    <row r="69324" spans="2:2">
      <c r="B69324" s="697"/>
    </row>
    <row r="69325" spans="2:2">
      <c r="B69325" s="697"/>
    </row>
    <row r="69326" spans="2:2">
      <c r="B69326" s="697"/>
    </row>
    <row r="69327" spans="2:2">
      <c r="B69327" s="697"/>
    </row>
    <row r="69328" spans="2:2">
      <c r="B69328" s="697"/>
    </row>
    <row r="69329" spans="2:2">
      <c r="B69329" s="697"/>
    </row>
    <row r="69330" spans="2:2">
      <c r="B69330" s="697"/>
    </row>
    <row r="69331" spans="2:2">
      <c r="B69331" s="697"/>
    </row>
    <row r="69332" spans="2:2">
      <c r="B69332" s="697"/>
    </row>
    <row r="69333" spans="2:2">
      <c r="B69333" s="697"/>
    </row>
    <row r="69334" spans="2:2">
      <c r="B69334" s="697"/>
    </row>
    <row r="69335" spans="2:2">
      <c r="B69335" s="697"/>
    </row>
    <row r="69336" spans="2:2">
      <c r="B69336" s="697"/>
    </row>
    <row r="69337" spans="2:2">
      <c r="B69337" s="697"/>
    </row>
    <row r="69338" spans="2:2">
      <c r="B69338" s="697"/>
    </row>
    <row r="69339" spans="2:2">
      <c r="B69339" s="697"/>
    </row>
    <row r="69340" spans="2:2">
      <c r="B69340" s="697"/>
    </row>
    <row r="69341" spans="2:2">
      <c r="B69341" s="697"/>
    </row>
    <row r="69342" spans="2:2">
      <c r="B69342" s="697"/>
    </row>
    <row r="69343" spans="2:2">
      <c r="B69343" s="697"/>
    </row>
    <row r="69344" spans="2:2">
      <c r="B69344" s="697"/>
    </row>
    <row r="69345" spans="2:2">
      <c r="B69345" s="697"/>
    </row>
    <row r="69346" spans="2:2">
      <c r="B69346" s="697"/>
    </row>
    <row r="69347" spans="2:2">
      <c r="B69347" s="697"/>
    </row>
    <row r="69348" spans="2:2">
      <c r="B69348" s="697"/>
    </row>
    <row r="69349" spans="2:2">
      <c r="B69349" s="697"/>
    </row>
    <row r="69350" spans="2:2">
      <c r="B69350" s="697"/>
    </row>
    <row r="69351" spans="2:2">
      <c r="B69351" s="697"/>
    </row>
    <row r="69352" spans="2:2">
      <c r="B69352" s="697"/>
    </row>
    <row r="69353" spans="2:2">
      <c r="B69353" s="697"/>
    </row>
    <row r="69354" spans="2:2">
      <c r="B69354" s="697"/>
    </row>
    <row r="69355" spans="2:2">
      <c r="B69355" s="697"/>
    </row>
    <row r="69356" spans="2:2">
      <c r="B69356" s="697"/>
    </row>
    <row r="69357" spans="2:2">
      <c r="B69357" s="697"/>
    </row>
    <row r="69358" spans="2:2">
      <c r="B69358" s="697"/>
    </row>
    <row r="69359" spans="2:2">
      <c r="B69359" s="697"/>
    </row>
    <row r="69360" spans="2:2">
      <c r="B69360" s="697"/>
    </row>
    <row r="69361" spans="2:2">
      <c r="B69361" s="697"/>
    </row>
    <row r="69362" spans="2:2">
      <c r="B69362" s="697"/>
    </row>
    <row r="69363" spans="2:2">
      <c r="B69363" s="697"/>
    </row>
    <row r="69364" spans="2:2">
      <c r="B69364" s="697"/>
    </row>
    <row r="69365" spans="2:2">
      <c r="B69365" s="697"/>
    </row>
    <row r="69366" spans="2:2">
      <c r="B69366" s="697"/>
    </row>
    <row r="69367" spans="2:2">
      <c r="B69367" s="697"/>
    </row>
    <row r="69368" spans="2:2">
      <c r="B69368" s="697"/>
    </row>
    <row r="69369" spans="2:2">
      <c r="B69369" s="697"/>
    </row>
    <row r="69370" spans="2:2">
      <c r="B69370" s="697"/>
    </row>
    <row r="69371" spans="2:2">
      <c r="B69371" s="697"/>
    </row>
    <row r="69372" spans="2:2">
      <c r="B69372" s="697"/>
    </row>
    <row r="69373" spans="2:2">
      <c r="B69373" s="697"/>
    </row>
    <row r="69374" spans="2:2">
      <c r="B69374" s="697"/>
    </row>
    <row r="69375" spans="2:2">
      <c r="B69375" s="697"/>
    </row>
    <row r="69376" spans="2:2">
      <c r="B69376" s="697"/>
    </row>
    <row r="69377" spans="2:2">
      <c r="B69377" s="697"/>
    </row>
    <row r="69378" spans="2:2">
      <c r="B69378" s="697"/>
    </row>
    <row r="69379" spans="2:2">
      <c r="B69379" s="697"/>
    </row>
    <row r="69380" spans="2:2">
      <c r="B69380" s="697"/>
    </row>
    <row r="69381" spans="2:2">
      <c r="B69381" s="697"/>
    </row>
    <row r="69382" spans="2:2">
      <c r="B69382" s="697"/>
    </row>
    <row r="69383" spans="2:2">
      <c r="B69383" s="697"/>
    </row>
    <row r="69384" spans="2:2">
      <c r="B69384" s="697"/>
    </row>
    <row r="69385" spans="2:2">
      <c r="B69385" s="697"/>
    </row>
    <row r="69386" spans="2:2">
      <c r="B69386" s="697"/>
    </row>
    <row r="69387" spans="2:2">
      <c r="B69387" s="697"/>
    </row>
    <row r="69388" spans="2:2">
      <c r="B69388" s="697"/>
    </row>
    <row r="69389" spans="2:2">
      <c r="B69389" s="697"/>
    </row>
    <row r="69390" spans="2:2">
      <c r="B69390" s="697"/>
    </row>
    <row r="69391" spans="2:2">
      <c r="B69391" s="697"/>
    </row>
    <row r="69392" spans="2:2">
      <c r="B69392" s="697"/>
    </row>
    <row r="69393" spans="2:2">
      <c r="B69393" s="697"/>
    </row>
    <row r="69394" spans="2:2">
      <c r="B69394" s="697"/>
    </row>
    <row r="69395" spans="2:2">
      <c r="B69395" s="697"/>
    </row>
    <row r="69396" spans="2:2">
      <c r="B69396" s="697"/>
    </row>
    <row r="69397" spans="2:2">
      <c r="B69397" s="697"/>
    </row>
    <row r="69398" spans="2:2">
      <c r="B69398" s="697"/>
    </row>
    <row r="69399" spans="2:2">
      <c r="B69399" s="697"/>
    </row>
    <row r="69400" spans="2:2">
      <c r="B69400" s="697"/>
    </row>
    <row r="69401" spans="2:2">
      <c r="B69401" s="697"/>
    </row>
    <row r="69402" spans="2:2">
      <c r="B69402" s="697"/>
    </row>
    <row r="69403" spans="2:2">
      <c r="B69403" s="697"/>
    </row>
    <row r="69404" spans="2:2">
      <c r="B69404" s="697"/>
    </row>
    <row r="69405" spans="2:2">
      <c r="B69405" s="697"/>
    </row>
    <row r="69406" spans="2:2">
      <c r="B69406" s="697"/>
    </row>
    <row r="69407" spans="2:2">
      <c r="B69407" s="697"/>
    </row>
    <row r="69408" spans="2:2">
      <c r="B69408" s="697"/>
    </row>
    <row r="69409" spans="2:2">
      <c r="B69409" s="697"/>
    </row>
    <row r="69410" spans="2:2">
      <c r="B69410" s="697"/>
    </row>
    <row r="69411" spans="2:2">
      <c r="B69411" s="697"/>
    </row>
    <row r="69412" spans="2:2">
      <c r="B69412" s="697"/>
    </row>
    <row r="69413" spans="2:2">
      <c r="B69413" s="697"/>
    </row>
    <row r="69414" spans="2:2">
      <c r="B69414" s="697"/>
    </row>
    <row r="69415" spans="2:2">
      <c r="B69415" s="697"/>
    </row>
    <row r="69416" spans="2:2">
      <c r="B69416" s="697"/>
    </row>
    <row r="69417" spans="2:2">
      <c r="B69417" s="697"/>
    </row>
    <row r="69418" spans="2:2">
      <c r="B69418" s="697"/>
    </row>
    <row r="69419" spans="2:2">
      <c r="B69419" s="697"/>
    </row>
    <row r="69420" spans="2:2">
      <c r="B69420" s="697"/>
    </row>
    <row r="69421" spans="2:2">
      <c r="B69421" s="697"/>
    </row>
    <row r="69422" spans="2:2">
      <c r="B69422" s="697"/>
    </row>
    <row r="69423" spans="2:2">
      <c r="B69423" s="697"/>
    </row>
    <row r="69424" spans="2:2">
      <c r="B69424" s="697"/>
    </row>
    <row r="69425" spans="2:2">
      <c r="B69425" s="697"/>
    </row>
    <row r="69426" spans="2:2">
      <c r="B69426" s="697"/>
    </row>
    <row r="69427" spans="2:2">
      <c r="B69427" s="697"/>
    </row>
    <row r="69428" spans="2:2">
      <c r="B69428" s="697"/>
    </row>
    <row r="69429" spans="2:2">
      <c r="B69429" s="697"/>
    </row>
    <row r="69430" spans="2:2">
      <c r="B69430" s="697"/>
    </row>
    <row r="69431" spans="2:2">
      <c r="B69431" s="697"/>
    </row>
    <row r="69432" spans="2:2">
      <c r="B69432" s="697"/>
    </row>
    <row r="69433" spans="2:2">
      <c r="B69433" s="697"/>
    </row>
    <row r="69434" spans="2:2">
      <c r="B69434" s="697"/>
    </row>
    <row r="69435" spans="2:2">
      <c r="B69435" s="697"/>
    </row>
    <row r="69436" spans="2:2">
      <c r="B69436" s="697"/>
    </row>
    <row r="69437" spans="2:2">
      <c r="B69437" s="697"/>
    </row>
    <row r="69438" spans="2:2">
      <c r="B69438" s="697"/>
    </row>
    <row r="69439" spans="2:2">
      <c r="B69439" s="697"/>
    </row>
    <row r="69440" spans="2:2">
      <c r="B69440" s="697"/>
    </row>
    <row r="69441" spans="2:2">
      <c r="B69441" s="697"/>
    </row>
    <row r="69442" spans="2:2">
      <c r="B69442" s="697"/>
    </row>
    <row r="69443" spans="2:2">
      <c r="B69443" s="697"/>
    </row>
    <row r="69444" spans="2:2">
      <c r="B69444" s="697"/>
    </row>
    <row r="69445" spans="2:2">
      <c r="B69445" s="697"/>
    </row>
    <row r="69446" spans="2:2">
      <c r="B69446" s="697"/>
    </row>
    <row r="69447" spans="2:2">
      <c r="B69447" s="697"/>
    </row>
    <row r="69448" spans="2:2">
      <c r="B69448" s="697"/>
    </row>
    <row r="69449" spans="2:2">
      <c r="B69449" s="697"/>
    </row>
    <row r="69450" spans="2:2">
      <c r="B69450" s="697"/>
    </row>
    <row r="69451" spans="2:2">
      <c r="B69451" s="697"/>
    </row>
    <row r="69452" spans="2:2">
      <c r="B69452" s="697"/>
    </row>
    <row r="69453" spans="2:2">
      <c r="B69453" s="697"/>
    </row>
    <row r="69454" spans="2:2">
      <c r="B69454" s="697"/>
    </row>
    <row r="69455" spans="2:2">
      <c r="B69455" s="697"/>
    </row>
    <row r="69456" spans="2:2">
      <c r="B69456" s="697"/>
    </row>
    <row r="69457" spans="2:2">
      <c r="B69457" s="697"/>
    </row>
    <row r="69458" spans="2:2">
      <c r="B69458" s="697"/>
    </row>
    <row r="69459" spans="2:2">
      <c r="B69459" s="697"/>
    </row>
    <row r="69460" spans="2:2">
      <c r="B69460" s="697"/>
    </row>
    <row r="69461" spans="2:2">
      <c r="B69461" s="697"/>
    </row>
    <row r="69462" spans="2:2">
      <c r="B69462" s="697"/>
    </row>
    <row r="69463" spans="2:2">
      <c r="B69463" s="697"/>
    </row>
    <row r="69464" spans="2:2">
      <c r="B69464" s="697"/>
    </row>
    <row r="69465" spans="2:2">
      <c r="B69465" s="697"/>
    </row>
    <row r="69466" spans="2:2">
      <c r="B69466" s="697"/>
    </row>
    <row r="69467" spans="2:2">
      <c r="B69467" s="697"/>
    </row>
    <row r="69468" spans="2:2">
      <c r="B69468" s="697"/>
    </row>
    <row r="69469" spans="2:2">
      <c r="B69469" s="697"/>
    </row>
    <row r="69470" spans="2:2">
      <c r="B69470" s="697"/>
    </row>
    <row r="69471" spans="2:2">
      <c r="B69471" s="697"/>
    </row>
    <row r="69472" spans="2:2">
      <c r="B69472" s="697"/>
    </row>
    <row r="69473" spans="2:2">
      <c r="B69473" s="697"/>
    </row>
    <row r="69474" spans="2:2">
      <c r="B69474" s="697"/>
    </row>
    <row r="69475" spans="2:2">
      <c r="B69475" s="697"/>
    </row>
    <row r="69476" spans="2:2">
      <c r="B69476" s="697"/>
    </row>
    <row r="69477" spans="2:2">
      <c r="B69477" s="697"/>
    </row>
    <row r="69478" spans="2:2">
      <c r="B69478" s="697"/>
    </row>
    <row r="69479" spans="2:2">
      <c r="B69479" s="697"/>
    </row>
    <row r="69480" spans="2:2">
      <c r="B69480" s="697"/>
    </row>
    <row r="69481" spans="2:2">
      <c r="B69481" s="697"/>
    </row>
    <row r="69482" spans="2:2">
      <c r="B69482" s="697"/>
    </row>
    <row r="69483" spans="2:2">
      <c r="B69483" s="697"/>
    </row>
    <row r="69484" spans="2:2">
      <c r="B69484" s="697"/>
    </row>
    <row r="69485" spans="2:2">
      <c r="B69485" s="697"/>
    </row>
    <row r="69486" spans="2:2">
      <c r="B69486" s="697"/>
    </row>
    <row r="69487" spans="2:2">
      <c r="B69487" s="697"/>
    </row>
    <row r="69488" spans="2:2">
      <c r="B69488" s="697"/>
    </row>
    <row r="69489" spans="2:2">
      <c r="B69489" s="697"/>
    </row>
    <row r="69490" spans="2:2">
      <c r="B69490" s="697"/>
    </row>
    <row r="69491" spans="2:2">
      <c r="B69491" s="697"/>
    </row>
    <row r="69492" spans="2:2">
      <c r="B69492" s="697"/>
    </row>
    <row r="69493" spans="2:2">
      <c r="B69493" s="697"/>
    </row>
    <row r="69494" spans="2:2">
      <c r="B69494" s="697"/>
    </row>
    <row r="69495" spans="2:2">
      <c r="B69495" s="697"/>
    </row>
    <row r="69496" spans="2:2">
      <c r="B69496" s="697"/>
    </row>
    <row r="69497" spans="2:2">
      <c r="B69497" s="697"/>
    </row>
    <row r="69498" spans="2:2">
      <c r="B69498" s="697"/>
    </row>
    <row r="69499" spans="2:2">
      <c r="B69499" s="697"/>
    </row>
    <row r="69500" spans="2:2">
      <c r="B69500" s="697"/>
    </row>
    <row r="69501" spans="2:2">
      <c r="B69501" s="697"/>
    </row>
    <row r="69502" spans="2:2">
      <c r="B69502" s="697"/>
    </row>
    <row r="69503" spans="2:2">
      <c r="B69503" s="697"/>
    </row>
    <row r="69504" spans="2:2">
      <c r="B69504" s="697"/>
    </row>
    <row r="69505" spans="2:2">
      <c r="B69505" s="697"/>
    </row>
    <row r="69506" spans="2:2">
      <c r="B69506" s="697"/>
    </row>
    <row r="69507" spans="2:2">
      <c r="B69507" s="697"/>
    </row>
    <row r="69508" spans="2:2">
      <c r="B69508" s="697"/>
    </row>
    <row r="69509" spans="2:2">
      <c r="B69509" s="697"/>
    </row>
    <row r="69510" spans="2:2">
      <c r="B69510" s="697"/>
    </row>
    <row r="69511" spans="2:2">
      <c r="B69511" s="697"/>
    </row>
    <row r="69512" spans="2:2">
      <c r="B69512" s="697"/>
    </row>
    <row r="69513" spans="2:2">
      <c r="B69513" s="697"/>
    </row>
    <row r="69514" spans="2:2">
      <c r="B69514" s="697"/>
    </row>
    <row r="69515" spans="2:2">
      <c r="B69515" s="697"/>
    </row>
    <row r="69516" spans="2:2">
      <c r="B69516" s="697"/>
    </row>
    <row r="69517" spans="2:2">
      <c r="B69517" s="697"/>
    </row>
    <row r="69518" spans="2:2">
      <c r="B69518" s="697"/>
    </row>
    <row r="69519" spans="2:2">
      <c r="B69519" s="697"/>
    </row>
    <row r="69520" spans="2:2">
      <c r="B69520" s="697"/>
    </row>
    <row r="69521" spans="2:2">
      <c r="B69521" s="697"/>
    </row>
    <row r="69522" spans="2:2">
      <c r="B69522" s="697"/>
    </row>
    <row r="69523" spans="2:2">
      <c r="B69523" s="697"/>
    </row>
    <row r="69524" spans="2:2">
      <c r="B69524" s="697"/>
    </row>
    <row r="69525" spans="2:2">
      <c r="B69525" s="697"/>
    </row>
    <row r="69526" spans="2:2">
      <c r="B69526" s="697"/>
    </row>
    <row r="69527" spans="2:2">
      <c r="B69527" s="697"/>
    </row>
    <row r="69528" spans="2:2">
      <c r="B69528" s="697"/>
    </row>
    <row r="69529" spans="2:2">
      <c r="B69529" s="697"/>
    </row>
    <row r="69530" spans="2:2">
      <c r="B69530" s="697"/>
    </row>
    <row r="69531" spans="2:2">
      <c r="B69531" s="697"/>
    </row>
    <row r="69532" spans="2:2">
      <c r="B69532" s="697"/>
    </row>
    <row r="69533" spans="2:2">
      <c r="B69533" s="697"/>
    </row>
    <row r="69534" spans="2:2">
      <c r="B69534" s="697"/>
    </row>
    <row r="69535" spans="2:2">
      <c r="B69535" s="697"/>
    </row>
    <row r="69536" spans="2:2">
      <c r="B69536" s="697"/>
    </row>
    <row r="69537" spans="2:2">
      <c r="B69537" s="697"/>
    </row>
    <row r="69538" spans="2:2">
      <c r="B69538" s="697"/>
    </row>
    <row r="69539" spans="2:2">
      <c r="B69539" s="697"/>
    </row>
    <row r="69540" spans="2:2">
      <c r="B69540" s="697"/>
    </row>
    <row r="69541" spans="2:2">
      <c r="B69541" s="697"/>
    </row>
    <row r="69542" spans="2:2">
      <c r="B69542" s="697"/>
    </row>
    <row r="69543" spans="2:2">
      <c r="B69543" s="697"/>
    </row>
    <row r="69544" spans="2:2">
      <c r="B69544" s="697"/>
    </row>
    <row r="69545" spans="2:2">
      <c r="B69545" s="697"/>
    </row>
    <row r="69546" spans="2:2">
      <c r="B69546" s="697"/>
    </row>
    <row r="69547" spans="2:2">
      <c r="B69547" s="697"/>
    </row>
    <row r="69548" spans="2:2">
      <c r="B69548" s="697"/>
    </row>
    <row r="69549" spans="2:2">
      <c r="B69549" s="697"/>
    </row>
    <row r="69550" spans="2:2">
      <c r="B69550" s="697"/>
    </row>
    <row r="69551" spans="2:2">
      <c r="B69551" s="697"/>
    </row>
    <row r="69552" spans="2:2">
      <c r="B69552" s="697"/>
    </row>
    <row r="69553" spans="2:2">
      <c r="B69553" s="697"/>
    </row>
    <row r="69554" spans="2:2">
      <c r="B69554" s="697"/>
    </row>
    <row r="69555" spans="2:2">
      <c r="B69555" s="697"/>
    </row>
    <row r="69556" spans="2:2">
      <c r="B69556" s="697"/>
    </row>
    <row r="69557" spans="2:2">
      <c r="B69557" s="697"/>
    </row>
    <row r="69558" spans="2:2">
      <c r="B69558" s="697"/>
    </row>
    <row r="69559" spans="2:2">
      <c r="B69559" s="697"/>
    </row>
    <row r="69560" spans="2:2">
      <c r="B69560" s="697"/>
    </row>
    <row r="69561" spans="2:2">
      <c r="B69561" s="697"/>
    </row>
    <row r="69562" spans="2:2">
      <c r="B69562" s="697"/>
    </row>
    <row r="69563" spans="2:2">
      <c r="B69563" s="697"/>
    </row>
    <row r="69564" spans="2:2">
      <c r="B69564" s="697"/>
    </row>
    <row r="69565" spans="2:2">
      <c r="B69565" s="697"/>
    </row>
    <row r="69566" spans="2:2">
      <c r="B69566" s="697"/>
    </row>
    <row r="69567" spans="2:2">
      <c r="B69567" s="697"/>
    </row>
    <row r="69568" spans="2:2">
      <c r="B69568" s="697"/>
    </row>
    <row r="69569" spans="2:2">
      <c r="B69569" s="697"/>
    </row>
    <row r="69570" spans="2:2">
      <c r="B69570" s="697"/>
    </row>
    <row r="69571" spans="2:2">
      <c r="B69571" s="697"/>
    </row>
    <row r="69572" spans="2:2">
      <c r="B69572" s="697"/>
    </row>
    <row r="69573" spans="2:2">
      <c r="B69573" s="697"/>
    </row>
    <row r="69574" spans="2:2">
      <c r="B69574" s="697"/>
    </row>
    <row r="69575" spans="2:2">
      <c r="B69575" s="697"/>
    </row>
    <row r="69576" spans="2:2">
      <c r="B69576" s="697"/>
    </row>
    <row r="69577" spans="2:2">
      <c r="B69577" s="697"/>
    </row>
    <row r="69578" spans="2:2">
      <c r="B69578" s="697"/>
    </row>
    <row r="69579" spans="2:2">
      <c r="B69579" s="697"/>
    </row>
    <row r="69580" spans="2:2">
      <c r="B69580" s="697"/>
    </row>
    <row r="69581" spans="2:2">
      <c r="B69581" s="697"/>
    </row>
    <row r="69582" spans="2:2">
      <c r="B69582" s="697"/>
    </row>
    <row r="69583" spans="2:2">
      <c r="B69583" s="697"/>
    </row>
    <row r="69584" spans="2:2">
      <c r="B69584" s="697"/>
    </row>
    <row r="69585" spans="2:2">
      <c r="B69585" s="697"/>
    </row>
    <row r="69586" spans="2:2">
      <c r="B69586" s="697"/>
    </row>
    <row r="69587" spans="2:2">
      <c r="B69587" s="697"/>
    </row>
    <row r="69588" spans="2:2">
      <c r="B69588" s="697"/>
    </row>
    <row r="69589" spans="2:2">
      <c r="B69589" s="697"/>
    </row>
    <row r="69590" spans="2:2">
      <c r="B69590" s="697"/>
    </row>
    <row r="69591" spans="2:2">
      <c r="B69591" s="697"/>
    </row>
    <row r="69592" spans="2:2">
      <c r="B69592" s="697"/>
    </row>
    <row r="69593" spans="2:2">
      <c r="B69593" s="697"/>
    </row>
    <row r="69594" spans="2:2">
      <c r="B69594" s="697"/>
    </row>
    <row r="69595" spans="2:2">
      <c r="B69595" s="697"/>
    </row>
    <row r="69596" spans="2:2">
      <c r="B69596" s="697"/>
    </row>
    <row r="69597" spans="2:2">
      <c r="B69597" s="697"/>
    </row>
    <row r="69598" spans="2:2">
      <c r="B69598" s="697"/>
    </row>
    <row r="69599" spans="2:2">
      <c r="B69599" s="697"/>
    </row>
    <row r="69600" spans="2:2">
      <c r="B69600" s="697"/>
    </row>
    <row r="69601" spans="2:2">
      <c r="B69601" s="697"/>
    </row>
    <row r="69602" spans="2:2">
      <c r="B69602" s="697"/>
    </row>
    <row r="69603" spans="2:2">
      <c r="B69603" s="697"/>
    </row>
    <row r="69604" spans="2:2">
      <c r="B69604" s="697"/>
    </row>
    <row r="69605" spans="2:2">
      <c r="B69605" s="697"/>
    </row>
    <row r="69606" spans="2:2">
      <c r="B69606" s="697"/>
    </row>
    <row r="69607" spans="2:2">
      <c r="B69607" s="697"/>
    </row>
    <row r="69608" spans="2:2">
      <c r="B69608" s="697"/>
    </row>
    <row r="69609" spans="2:2">
      <c r="B69609" s="697"/>
    </row>
    <row r="69610" spans="2:2">
      <c r="B69610" s="697"/>
    </row>
    <row r="69611" spans="2:2">
      <c r="B69611" s="697"/>
    </row>
    <row r="69612" spans="2:2">
      <c r="B69612" s="697"/>
    </row>
    <row r="69613" spans="2:2">
      <c r="B69613" s="697"/>
    </row>
    <row r="69614" spans="2:2">
      <c r="B69614" s="697"/>
    </row>
    <row r="69615" spans="2:2">
      <c r="B69615" s="697"/>
    </row>
    <row r="69616" spans="2:2">
      <c r="B69616" s="697"/>
    </row>
    <row r="69617" spans="2:2">
      <c r="B69617" s="697"/>
    </row>
    <row r="69618" spans="2:2">
      <c r="B69618" s="697"/>
    </row>
    <row r="69619" spans="2:2">
      <c r="B69619" s="697"/>
    </row>
    <row r="69620" spans="2:2">
      <c r="B69620" s="697"/>
    </row>
    <row r="69621" spans="2:2">
      <c r="B69621" s="697"/>
    </row>
    <row r="69622" spans="2:2">
      <c r="B69622" s="697"/>
    </row>
    <row r="69623" spans="2:2">
      <c r="B69623" s="697"/>
    </row>
    <row r="69624" spans="2:2">
      <c r="B69624" s="697"/>
    </row>
    <row r="69625" spans="2:2">
      <c r="B69625" s="697"/>
    </row>
    <row r="69626" spans="2:2">
      <c r="B69626" s="697"/>
    </row>
    <row r="69627" spans="2:2">
      <c r="B69627" s="697"/>
    </row>
    <row r="69628" spans="2:2">
      <c r="B69628" s="697"/>
    </row>
    <row r="69629" spans="2:2">
      <c r="B69629" s="697"/>
    </row>
    <row r="69630" spans="2:2">
      <c r="B69630" s="697"/>
    </row>
    <row r="69631" spans="2:2">
      <c r="B69631" s="697"/>
    </row>
    <row r="69632" spans="2:2">
      <c r="B69632" s="697"/>
    </row>
    <row r="69633" spans="2:2">
      <c r="B69633" s="697"/>
    </row>
    <row r="69634" spans="2:2">
      <c r="B69634" s="697"/>
    </row>
    <row r="69635" spans="2:2">
      <c r="B69635" s="697"/>
    </row>
    <row r="69636" spans="2:2">
      <c r="B69636" s="697"/>
    </row>
    <row r="69637" spans="2:2">
      <c r="B69637" s="697"/>
    </row>
    <row r="69638" spans="2:2">
      <c r="B69638" s="697"/>
    </row>
    <row r="69639" spans="2:2">
      <c r="B69639" s="697"/>
    </row>
    <row r="69640" spans="2:2">
      <c r="B69640" s="697"/>
    </row>
    <row r="69641" spans="2:2">
      <c r="B69641" s="697"/>
    </row>
    <row r="69642" spans="2:2">
      <c r="B69642" s="697"/>
    </row>
    <row r="69643" spans="2:2">
      <c r="B69643" s="697"/>
    </row>
    <row r="69644" spans="2:2">
      <c r="B69644" s="697"/>
    </row>
    <row r="69645" spans="2:2">
      <c r="B69645" s="697"/>
    </row>
    <row r="69646" spans="2:2">
      <c r="B69646" s="697"/>
    </row>
    <row r="69647" spans="2:2">
      <c r="B69647" s="697"/>
    </row>
    <row r="69648" spans="2:2">
      <c r="B69648" s="697"/>
    </row>
    <row r="69649" spans="2:2">
      <c r="B69649" s="697"/>
    </row>
    <row r="69650" spans="2:2">
      <c r="B69650" s="697"/>
    </row>
    <row r="69651" spans="2:2">
      <c r="B69651" s="697"/>
    </row>
    <row r="69652" spans="2:2">
      <c r="B69652" s="697"/>
    </row>
    <row r="69653" spans="2:2">
      <c r="B69653" s="697"/>
    </row>
    <row r="69654" spans="2:2">
      <c r="B69654" s="697"/>
    </row>
    <row r="69655" spans="2:2">
      <c r="B69655" s="697"/>
    </row>
    <row r="69656" spans="2:2">
      <c r="B69656" s="697"/>
    </row>
    <row r="69657" spans="2:2">
      <c r="B69657" s="697"/>
    </row>
    <row r="69658" spans="2:2">
      <c r="B69658" s="697"/>
    </row>
    <row r="69659" spans="2:2">
      <c r="B69659" s="697"/>
    </row>
    <row r="69660" spans="2:2">
      <c r="B69660" s="697"/>
    </row>
    <row r="69661" spans="2:2">
      <c r="B69661" s="697"/>
    </row>
    <row r="69662" spans="2:2">
      <c r="B69662" s="697"/>
    </row>
    <row r="69663" spans="2:2">
      <c r="B69663" s="697"/>
    </row>
    <row r="69664" spans="2:2">
      <c r="B69664" s="697"/>
    </row>
    <row r="69665" spans="2:2">
      <c r="B69665" s="697"/>
    </row>
    <row r="69666" spans="2:2">
      <c r="B69666" s="697"/>
    </row>
    <row r="69667" spans="2:2">
      <c r="B69667" s="697"/>
    </row>
    <row r="69668" spans="2:2">
      <c r="B69668" s="697"/>
    </row>
    <row r="69669" spans="2:2">
      <c r="B69669" s="697"/>
    </row>
    <row r="69670" spans="2:2">
      <c r="B69670" s="697"/>
    </row>
    <row r="69671" spans="2:2">
      <c r="B69671" s="697"/>
    </row>
    <row r="69672" spans="2:2">
      <c r="B69672" s="697"/>
    </row>
    <row r="69673" spans="2:2">
      <c r="B69673" s="697"/>
    </row>
    <row r="69674" spans="2:2">
      <c r="B69674" s="697"/>
    </row>
    <row r="69675" spans="2:2">
      <c r="B69675" s="697"/>
    </row>
    <row r="69676" spans="2:2">
      <c r="B69676" s="697"/>
    </row>
    <row r="69677" spans="2:2">
      <c r="B69677" s="697"/>
    </row>
    <row r="69678" spans="2:2">
      <c r="B69678" s="697"/>
    </row>
    <row r="69679" spans="2:2">
      <c r="B69679" s="697"/>
    </row>
    <row r="69680" spans="2:2">
      <c r="B69680" s="697"/>
    </row>
    <row r="69681" spans="2:2">
      <c r="B69681" s="697"/>
    </row>
    <row r="69682" spans="2:2">
      <c r="B69682" s="697"/>
    </row>
    <row r="69683" spans="2:2">
      <c r="B69683" s="697"/>
    </row>
    <row r="69684" spans="2:2">
      <c r="B69684" s="697"/>
    </row>
    <row r="69685" spans="2:2">
      <c r="B69685" s="697"/>
    </row>
    <row r="69686" spans="2:2">
      <c r="B69686" s="697"/>
    </row>
    <row r="69687" spans="2:2">
      <c r="B69687" s="697"/>
    </row>
    <row r="69688" spans="2:2">
      <c r="B69688" s="697"/>
    </row>
    <row r="69689" spans="2:2">
      <c r="B69689" s="697"/>
    </row>
    <row r="69690" spans="2:2">
      <c r="B69690" s="697"/>
    </row>
    <row r="69691" spans="2:2">
      <c r="B69691" s="697"/>
    </row>
    <row r="69692" spans="2:2">
      <c r="B69692" s="697"/>
    </row>
    <row r="69693" spans="2:2">
      <c r="B69693" s="697"/>
    </row>
    <row r="69694" spans="2:2">
      <c r="B69694" s="697"/>
    </row>
    <row r="69695" spans="2:2">
      <c r="B69695" s="697"/>
    </row>
    <row r="69696" spans="2:2">
      <c r="B69696" s="697"/>
    </row>
    <row r="69697" spans="2:2">
      <c r="B69697" s="697"/>
    </row>
    <row r="69698" spans="2:2">
      <c r="B69698" s="697"/>
    </row>
    <row r="69699" spans="2:2">
      <c r="B69699" s="697"/>
    </row>
    <row r="69700" spans="2:2">
      <c r="B69700" s="697"/>
    </row>
    <row r="69701" spans="2:2">
      <c r="B69701" s="697"/>
    </row>
    <row r="69702" spans="2:2">
      <c r="B69702" s="697"/>
    </row>
    <row r="69703" spans="2:2">
      <c r="B69703" s="697"/>
    </row>
    <row r="69704" spans="2:2">
      <c r="B69704" s="697"/>
    </row>
    <row r="69705" spans="2:2">
      <c r="B69705" s="697"/>
    </row>
    <row r="69706" spans="2:2">
      <c r="B69706" s="697"/>
    </row>
    <row r="69707" spans="2:2">
      <c r="B69707" s="697"/>
    </row>
    <row r="69708" spans="2:2">
      <c r="B69708" s="697"/>
    </row>
    <row r="69709" spans="2:2">
      <c r="B69709" s="697"/>
    </row>
    <row r="69710" spans="2:2">
      <c r="B69710" s="697"/>
    </row>
    <row r="69711" spans="2:2">
      <c r="B69711" s="697"/>
    </row>
    <row r="69712" spans="2:2">
      <c r="B69712" s="697"/>
    </row>
    <row r="69713" spans="2:2">
      <c r="B69713" s="697"/>
    </row>
    <row r="69714" spans="2:2">
      <c r="B69714" s="697"/>
    </row>
    <row r="69715" spans="2:2">
      <c r="B69715" s="697"/>
    </row>
    <row r="69716" spans="2:2">
      <c r="B69716" s="697"/>
    </row>
    <row r="69717" spans="2:2">
      <c r="B69717" s="697"/>
    </row>
    <row r="69718" spans="2:2">
      <c r="B69718" s="697"/>
    </row>
    <row r="69719" spans="2:2">
      <c r="B69719" s="697"/>
    </row>
    <row r="69720" spans="2:2">
      <c r="B69720" s="697"/>
    </row>
    <row r="69721" spans="2:2">
      <c r="B69721" s="697"/>
    </row>
    <row r="69722" spans="2:2">
      <c r="B69722" s="697"/>
    </row>
    <row r="69723" spans="2:2">
      <c r="B69723" s="697"/>
    </row>
    <row r="69724" spans="2:2">
      <c r="B69724" s="697"/>
    </row>
    <row r="69725" spans="2:2">
      <c r="B69725" s="697"/>
    </row>
    <row r="69726" spans="2:2">
      <c r="B69726" s="697"/>
    </row>
    <row r="69727" spans="2:2">
      <c r="B69727" s="697"/>
    </row>
    <row r="69728" spans="2:2">
      <c r="B69728" s="697"/>
    </row>
    <row r="69729" spans="2:2">
      <c r="B69729" s="697"/>
    </row>
    <row r="69730" spans="2:2">
      <c r="B69730" s="697"/>
    </row>
    <row r="69731" spans="2:2">
      <c r="B69731" s="697"/>
    </row>
    <row r="69732" spans="2:2">
      <c r="B69732" s="697"/>
    </row>
    <row r="69733" spans="2:2">
      <c r="B69733" s="697"/>
    </row>
    <row r="69734" spans="2:2">
      <c r="B69734" s="697"/>
    </row>
    <row r="69735" spans="2:2">
      <c r="B69735" s="697"/>
    </row>
    <row r="69736" spans="2:2">
      <c r="B69736" s="697"/>
    </row>
    <row r="69737" spans="2:2">
      <c r="B69737" s="697"/>
    </row>
    <row r="69738" spans="2:2">
      <c r="B69738" s="697"/>
    </row>
    <row r="69739" spans="2:2">
      <c r="B69739" s="697"/>
    </row>
    <row r="69740" spans="2:2">
      <c r="B69740" s="697"/>
    </row>
    <row r="69741" spans="2:2">
      <c r="B69741" s="697"/>
    </row>
    <row r="69742" spans="2:2">
      <c r="B69742" s="697"/>
    </row>
    <row r="69743" spans="2:2">
      <c r="B69743" s="697"/>
    </row>
    <row r="69744" spans="2:2">
      <c r="B69744" s="697"/>
    </row>
    <row r="69745" spans="2:2">
      <c r="B69745" s="697"/>
    </row>
    <row r="69746" spans="2:2">
      <c r="B69746" s="697"/>
    </row>
    <row r="69747" spans="2:2">
      <c r="B69747" s="697"/>
    </row>
    <row r="69748" spans="2:2">
      <c r="B69748" s="697"/>
    </row>
    <row r="69749" spans="2:2">
      <c r="B69749" s="697"/>
    </row>
    <row r="69750" spans="2:2">
      <c r="B69750" s="697"/>
    </row>
    <row r="69751" spans="2:2">
      <c r="B69751" s="697"/>
    </row>
    <row r="69752" spans="2:2">
      <c r="B69752" s="697"/>
    </row>
    <row r="69753" spans="2:2">
      <c r="B69753" s="697"/>
    </row>
    <row r="69754" spans="2:2">
      <c r="B69754" s="697"/>
    </row>
    <row r="69755" spans="2:2">
      <c r="B69755" s="697"/>
    </row>
    <row r="69756" spans="2:2">
      <c r="B69756" s="697"/>
    </row>
    <row r="69757" spans="2:2">
      <c r="B69757" s="697"/>
    </row>
    <row r="69758" spans="2:2">
      <c r="B69758" s="697"/>
    </row>
    <row r="69759" spans="2:2">
      <c r="B69759" s="697"/>
    </row>
    <row r="69760" spans="2:2">
      <c r="B69760" s="697"/>
    </row>
    <row r="69761" spans="2:2">
      <c r="B69761" s="697"/>
    </row>
    <row r="69762" spans="2:2">
      <c r="B69762" s="697"/>
    </row>
    <row r="69763" spans="2:2">
      <c r="B69763" s="697"/>
    </row>
    <row r="69764" spans="2:2">
      <c r="B69764" s="697"/>
    </row>
    <row r="69765" spans="2:2">
      <c r="B69765" s="697"/>
    </row>
    <row r="69766" spans="2:2">
      <c r="B69766" s="697"/>
    </row>
    <row r="69767" spans="2:2">
      <c r="B69767" s="697"/>
    </row>
    <row r="69768" spans="2:2">
      <c r="B69768" s="697"/>
    </row>
    <row r="69769" spans="2:2">
      <c r="B69769" s="697"/>
    </row>
    <row r="69770" spans="2:2">
      <c r="B69770" s="697"/>
    </row>
    <row r="69771" spans="2:2">
      <c r="B69771" s="697"/>
    </row>
    <row r="69772" spans="2:2">
      <c r="B69772" s="697"/>
    </row>
    <row r="69773" spans="2:2">
      <c r="B69773" s="697"/>
    </row>
    <row r="69774" spans="2:2">
      <c r="B69774" s="697"/>
    </row>
    <row r="69775" spans="2:2">
      <c r="B69775" s="697"/>
    </row>
    <row r="69776" spans="2:2">
      <c r="B69776" s="697"/>
    </row>
    <row r="69777" spans="2:2">
      <c r="B69777" s="697"/>
    </row>
    <row r="69778" spans="2:2">
      <c r="B69778" s="697"/>
    </row>
    <row r="69779" spans="2:2">
      <c r="B69779" s="697"/>
    </row>
    <row r="69780" spans="2:2">
      <c r="B69780" s="697"/>
    </row>
    <row r="69781" spans="2:2">
      <c r="B69781" s="697"/>
    </row>
    <row r="69782" spans="2:2">
      <c r="B69782" s="697"/>
    </row>
    <row r="69783" spans="2:2">
      <c r="B69783" s="697"/>
    </row>
    <row r="69784" spans="2:2">
      <c r="B69784" s="697"/>
    </row>
    <row r="69785" spans="2:2">
      <c r="B69785" s="697"/>
    </row>
    <row r="69786" spans="2:2">
      <c r="B69786" s="697"/>
    </row>
    <row r="69787" spans="2:2">
      <c r="B69787" s="697"/>
    </row>
    <row r="69788" spans="2:2">
      <c r="B69788" s="697"/>
    </row>
    <row r="69789" spans="2:2">
      <c r="B69789" s="697"/>
    </row>
    <row r="69790" spans="2:2">
      <c r="B69790" s="697"/>
    </row>
    <row r="69791" spans="2:2">
      <c r="B69791" s="697"/>
    </row>
    <row r="69792" spans="2:2">
      <c r="B69792" s="697"/>
    </row>
    <row r="69793" spans="2:2">
      <c r="B69793" s="697"/>
    </row>
    <row r="69794" spans="2:2">
      <c r="B69794" s="697"/>
    </row>
    <row r="69795" spans="2:2">
      <c r="B69795" s="697"/>
    </row>
    <row r="69796" spans="2:2">
      <c r="B69796" s="697"/>
    </row>
    <row r="69797" spans="2:2">
      <c r="B69797" s="697"/>
    </row>
    <row r="69798" spans="2:2">
      <c r="B69798" s="697"/>
    </row>
    <row r="69799" spans="2:2">
      <c r="B69799" s="697"/>
    </row>
    <row r="69800" spans="2:2">
      <c r="B69800" s="697"/>
    </row>
    <row r="69801" spans="2:2">
      <c r="B69801" s="697"/>
    </row>
    <row r="69802" spans="2:2">
      <c r="B69802" s="697"/>
    </row>
    <row r="69803" spans="2:2">
      <c r="B69803" s="697"/>
    </row>
    <row r="69804" spans="2:2">
      <c r="B69804" s="697"/>
    </row>
    <row r="69805" spans="2:2">
      <c r="B69805" s="697"/>
    </row>
    <row r="69806" spans="2:2">
      <c r="B69806" s="697"/>
    </row>
    <row r="69807" spans="2:2">
      <c r="B69807" s="697"/>
    </row>
    <row r="69808" spans="2:2">
      <c r="B69808" s="697"/>
    </row>
    <row r="69809" spans="2:2">
      <c r="B69809" s="697"/>
    </row>
    <row r="69810" spans="2:2">
      <c r="B69810" s="697"/>
    </row>
    <row r="69811" spans="2:2">
      <c r="B69811" s="697"/>
    </row>
    <row r="69812" spans="2:2">
      <c r="B69812" s="697"/>
    </row>
    <row r="69813" spans="2:2">
      <c r="B69813" s="697"/>
    </row>
    <row r="69814" spans="2:2">
      <c r="B69814" s="697"/>
    </row>
    <row r="69815" spans="2:2">
      <c r="B69815" s="697"/>
    </row>
    <row r="69816" spans="2:2">
      <c r="B69816" s="697"/>
    </row>
    <row r="69817" spans="2:2">
      <c r="B69817" s="697"/>
    </row>
    <row r="69818" spans="2:2">
      <c r="B69818" s="697"/>
    </row>
    <row r="69819" spans="2:2">
      <c r="B69819" s="697"/>
    </row>
    <row r="69820" spans="2:2">
      <c r="B69820" s="697"/>
    </row>
    <row r="69821" spans="2:2">
      <c r="B69821" s="697"/>
    </row>
    <row r="69822" spans="2:2">
      <c r="B69822" s="697"/>
    </row>
    <row r="69823" spans="2:2">
      <c r="B69823" s="697"/>
    </row>
    <row r="69824" spans="2:2">
      <c r="B69824" s="697"/>
    </row>
    <row r="69825" spans="2:2">
      <c r="B69825" s="697"/>
    </row>
    <row r="69826" spans="2:2">
      <c r="B69826" s="697"/>
    </row>
    <row r="69827" spans="2:2">
      <c r="B69827" s="697"/>
    </row>
    <row r="69828" spans="2:2">
      <c r="B69828" s="697"/>
    </row>
    <row r="69829" spans="2:2">
      <c r="B69829" s="697"/>
    </row>
    <row r="69830" spans="2:2">
      <c r="B69830" s="697"/>
    </row>
    <row r="69831" spans="2:2">
      <c r="B69831" s="697"/>
    </row>
    <row r="69832" spans="2:2">
      <c r="B69832" s="697"/>
    </row>
    <row r="69833" spans="2:2">
      <c r="B69833" s="697"/>
    </row>
    <row r="69834" spans="2:2">
      <c r="B69834" s="697"/>
    </row>
    <row r="69835" spans="2:2">
      <c r="B69835" s="697"/>
    </row>
    <row r="69836" spans="2:2">
      <c r="B69836" s="697"/>
    </row>
    <row r="69837" spans="2:2">
      <c r="B69837" s="697"/>
    </row>
    <row r="69838" spans="2:2">
      <c r="B69838" s="697"/>
    </row>
    <row r="69839" spans="2:2">
      <c r="B69839" s="697"/>
    </row>
    <row r="69840" spans="2:2">
      <c r="B69840" s="697"/>
    </row>
    <row r="69841" spans="2:2">
      <c r="B69841" s="697"/>
    </row>
    <row r="69842" spans="2:2">
      <c r="B69842" s="697"/>
    </row>
    <row r="69843" spans="2:2">
      <c r="B69843" s="697"/>
    </row>
    <row r="69844" spans="2:2">
      <c r="B69844" s="697"/>
    </row>
    <row r="69845" spans="2:2">
      <c r="B69845" s="697"/>
    </row>
    <row r="69846" spans="2:2">
      <c r="B69846" s="697"/>
    </row>
    <row r="69847" spans="2:2">
      <c r="B69847" s="697"/>
    </row>
    <row r="69848" spans="2:2">
      <c r="B69848" s="697"/>
    </row>
    <row r="69849" spans="2:2">
      <c r="B69849" s="697"/>
    </row>
    <row r="69850" spans="2:2">
      <c r="B69850" s="697"/>
    </row>
    <row r="69851" spans="2:2">
      <c r="B69851" s="697"/>
    </row>
    <row r="69852" spans="2:2">
      <c r="B69852" s="697"/>
    </row>
    <row r="69853" spans="2:2">
      <c r="B69853" s="697"/>
    </row>
    <row r="69854" spans="2:2">
      <c r="B69854" s="697"/>
    </row>
    <row r="69855" spans="2:2">
      <c r="B69855" s="697"/>
    </row>
    <row r="69856" spans="2:2">
      <c r="B69856" s="697"/>
    </row>
    <row r="69857" spans="2:2">
      <c r="B69857" s="697"/>
    </row>
    <row r="69858" spans="2:2">
      <c r="B69858" s="697"/>
    </row>
    <row r="69859" spans="2:2">
      <c r="B69859" s="697"/>
    </row>
    <row r="69860" spans="2:2">
      <c r="B69860" s="697"/>
    </row>
    <row r="69861" spans="2:2">
      <c r="B69861" s="697"/>
    </row>
    <row r="69862" spans="2:2">
      <c r="B69862" s="697"/>
    </row>
    <row r="69863" spans="2:2">
      <c r="B69863" s="697"/>
    </row>
    <row r="69864" spans="2:2">
      <c r="B69864" s="697"/>
    </row>
    <row r="69865" spans="2:2">
      <c r="B69865" s="697"/>
    </row>
    <row r="69866" spans="2:2">
      <c r="B69866" s="697"/>
    </row>
    <row r="69867" spans="2:2">
      <c r="B69867" s="697"/>
    </row>
    <row r="69868" spans="2:2">
      <c r="B69868" s="697"/>
    </row>
    <row r="69869" spans="2:2">
      <c r="B69869" s="697"/>
    </row>
    <row r="69870" spans="2:2">
      <c r="B69870" s="697"/>
    </row>
    <row r="69871" spans="2:2">
      <c r="B69871" s="697"/>
    </row>
    <row r="69872" spans="2:2">
      <c r="B69872" s="697"/>
    </row>
    <row r="69873" spans="2:2">
      <c r="B69873" s="697"/>
    </row>
    <row r="69874" spans="2:2">
      <c r="B69874" s="697"/>
    </row>
    <row r="69875" spans="2:2">
      <c r="B69875" s="697"/>
    </row>
    <row r="69876" spans="2:2">
      <c r="B69876" s="697"/>
    </row>
    <row r="69877" spans="2:2">
      <c r="B69877" s="697"/>
    </row>
    <row r="69878" spans="2:2">
      <c r="B69878" s="697"/>
    </row>
    <row r="69879" spans="2:2">
      <c r="B69879" s="697"/>
    </row>
    <row r="69880" spans="2:2">
      <c r="B69880" s="697"/>
    </row>
    <row r="69881" spans="2:2">
      <c r="B69881" s="697"/>
    </row>
    <row r="69882" spans="2:2">
      <c r="B69882" s="697"/>
    </row>
    <row r="69883" spans="2:2">
      <c r="B69883" s="697"/>
    </row>
    <row r="69884" spans="2:2">
      <c r="B69884" s="697"/>
    </row>
    <row r="69885" spans="2:2">
      <c r="B69885" s="697"/>
    </row>
    <row r="69886" spans="2:2">
      <c r="B69886" s="697"/>
    </row>
    <row r="69887" spans="2:2">
      <c r="B69887" s="697"/>
    </row>
    <row r="69888" spans="2:2">
      <c r="B69888" s="697"/>
    </row>
    <row r="69889" spans="2:2">
      <c r="B69889" s="697"/>
    </row>
    <row r="69890" spans="2:2">
      <c r="B69890" s="697"/>
    </row>
    <row r="69891" spans="2:2">
      <c r="B69891" s="697"/>
    </row>
    <row r="69892" spans="2:2">
      <c r="B69892" s="697"/>
    </row>
    <row r="69893" spans="2:2">
      <c r="B69893" s="697"/>
    </row>
    <row r="69894" spans="2:2">
      <c r="B69894" s="697"/>
    </row>
    <row r="69895" spans="2:2">
      <c r="B69895" s="697"/>
    </row>
    <row r="69896" spans="2:2">
      <c r="B69896" s="697"/>
    </row>
    <row r="69897" spans="2:2">
      <c r="B69897" s="697"/>
    </row>
    <row r="69898" spans="2:2">
      <c r="B69898" s="697"/>
    </row>
    <row r="69899" spans="2:2">
      <c r="B69899" s="697"/>
    </row>
    <row r="69900" spans="2:2">
      <c r="B69900" s="697"/>
    </row>
    <row r="69901" spans="2:2">
      <c r="B69901" s="697"/>
    </row>
    <row r="69902" spans="2:2">
      <c r="B69902" s="697"/>
    </row>
    <row r="69903" spans="2:2">
      <c r="B69903" s="697"/>
    </row>
    <row r="69904" spans="2:2">
      <c r="B69904" s="697"/>
    </row>
    <row r="69905" spans="2:2">
      <c r="B69905" s="697"/>
    </row>
    <row r="69906" spans="2:2">
      <c r="B69906" s="697"/>
    </row>
    <row r="69907" spans="2:2">
      <c r="B69907" s="697"/>
    </row>
    <row r="69908" spans="2:2">
      <c r="B69908" s="697"/>
    </row>
    <row r="69909" spans="2:2">
      <c r="B69909" s="697"/>
    </row>
    <row r="69910" spans="2:2">
      <c r="B69910" s="697"/>
    </row>
    <row r="69911" spans="2:2">
      <c r="B69911" s="697"/>
    </row>
    <row r="69912" spans="2:2">
      <c r="B69912" s="697"/>
    </row>
    <row r="69913" spans="2:2">
      <c r="B69913" s="697"/>
    </row>
    <row r="69914" spans="2:2">
      <c r="B69914" s="697"/>
    </row>
    <row r="69915" spans="2:2">
      <c r="B69915" s="697"/>
    </row>
    <row r="69916" spans="2:2">
      <c r="B69916" s="697"/>
    </row>
    <row r="69917" spans="2:2">
      <c r="B69917" s="697"/>
    </row>
    <row r="69918" spans="2:2">
      <c r="B69918" s="697"/>
    </row>
    <row r="69919" spans="2:2">
      <c r="B69919" s="697"/>
    </row>
    <row r="69920" spans="2:2">
      <c r="B69920" s="697"/>
    </row>
    <row r="69921" spans="2:2">
      <c r="B69921" s="697"/>
    </row>
    <row r="69922" spans="2:2">
      <c r="B69922" s="697"/>
    </row>
    <row r="69923" spans="2:2">
      <c r="B69923" s="697"/>
    </row>
    <row r="69924" spans="2:2">
      <c r="B69924" s="697"/>
    </row>
    <row r="69925" spans="2:2">
      <c r="B69925" s="697"/>
    </row>
    <row r="69926" spans="2:2">
      <c r="B69926" s="697"/>
    </row>
    <row r="69927" spans="2:2">
      <c r="B69927" s="697"/>
    </row>
    <row r="69928" spans="2:2">
      <c r="B69928" s="697"/>
    </row>
    <row r="69929" spans="2:2">
      <c r="B69929" s="697"/>
    </row>
    <row r="69930" spans="2:2">
      <c r="B69930" s="697"/>
    </row>
    <row r="69931" spans="2:2">
      <c r="B69931" s="697"/>
    </row>
    <row r="69932" spans="2:2">
      <c r="B69932" s="697"/>
    </row>
    <row r="69933" spans="2:2">
      <c r="B69933" s="697"/>
    </row>
    <row r="69934" spans="2:2">
      <c r="B69934" s="697"/>
    </row>
    <row r="69935" spans="2:2">
      <c r="B69935" s="697"/>
    </row>
    <row r="69936" spans="2:2">
      <c r="B69936" s="697"/>
    </row>
    <row r="69937" spans="2:2">
      <c r="B69937" s="697"/>
    </row>
    <row r="69938" spans="2:2">
      <c r="B69938" s="697"/>
    </row>
    <row r="69939" spans="2:2">
      <c r="B69939" s="697"/>
    </row>
    <row r="69940" spans="2:2">
      <c r="B69940" s="697"/>
    </row>
    <row r="69941" spans="2:2">
      <c r="B69941" s="697"/>
    </row>
    <row r="69942" spans="2:2">
      <c r="B69942" s="697"/>
    </row>
    <row r="69943" spans="2:2">
      <c r="B69943" s="697"/>
    </row>
    <row r="69944" spans="2:2">
      <c r="B69944" s="697"/>
    </row>
    <row r="69945" spans="2:2">
      <c r="B69945" s="697"/>
    </row>
    <row r="69946" spans="2:2">
      <c r="B69946" s="697"/>
    </row>
    <row r="69947" spans="2:2">
      <c r="B69947" s="697"/>
    </row>
    <row r="69948" spans="2:2">
      <c r="B69948" s="697"/>
    </row>
    <row r="69949" spans="2:2">
      <c r="B69949" s="697"/>
    </row>
    <row r="69950" spans="2:2">
      <c r="B69950" s="697"/>
    </row>
    <row r="69951" spans="2:2">
      <c r="B69951" s="697"/>
    </row>
    <row r="69952" spans="2:2">
      <c r="B69952" s="697"/>
    </row>
    <row r="69953" spans="2:2">
      <c r="B69953" s="697"/>
    </row>
    <row r="69954" spans="2:2">
      <c r="B69954" s="697"/>
    </row>
    <row r="69955" spans="2:2">
      <c r="B69955" s="697"/>
    </row>
    <row r="69956" spans="2:2">
      <c r="B69956" s="697"/>
    </row>
    <row r="69957" spans="2:2">
      <c r="B69957" s="697"/>
    </row>
    <row r="69958" spans="2:2">
      <c r="B69958" s="697"/>
    </row>
    <row r="69959" spans="2:2">
      <c r="B69959" s="697"/>
    </row>
    <row r="69960" spans="2:2">
      <c r="B69960" s="697"/>
    </row>
    <row r="69961" spans="2:2">
      <c r="B69961" s="697"/>
    </row>
    <row r="69962" spans="2:2">
      <c r="B69962" s="697"/>
    </row>
    <row r="69963" spans="2:2">
      <c r="B69963" s="697"/>
    </row>
    <row r="69964" spans="2:2">
      <c r="B69964" s="697"/>
    </row>
    <row r="69965" spans="2:2">
      <c r="B69965" s="697"/>
    </row>
    <row r="69966" spans="2:2">
      <c r="B69966" s="697"/>
    </row>
    <row r="69967" spans="2:2">
      <c r="B69967" s="697"/>
    </row>
    <row r="69968" spans="2:2">
      <c r="B69968" s="697"/>
    </row>
    <row r="69969" spans="2:2">
      <c r="B69969" s="697"/>
    </row>
    <row r="69970" spans="2:2">
      <c r="B69970" s="697"/>
    </row>
    <row r="69971" spans="2:2">
      <c r="B69971" s="697"/>
    </row>
    <row r="69972" spans="2:2">
      <c r="B69972" s="697"/>
    </row>
    <row r="69973" spans="2:2">
      <c r="B69973" s="697"/>
    </row>
    <row r="69974" spans="2:2">
      <c r="B69974" s="697"/>
    </row>
    <row r="69975" spans="2:2">
      <c r="B69975" s="697"/>
    </row>
    <row r="69976" spans="2:2">
      <c r="B69976" s="697"/>
    </row>
    <row r="69977" spans="2:2">
      <c r="B69977" s="697"/>
    </row>
    <row r="69978" spans="2:2">
      <c r="B69978" s="697"/>
    </row>
    <row r="69979" spans="2:2">
      <c r="B69979" s="697"/>
    </row>
    <row r="69980" spans="2:2">
      <c r="B69980" s="697"/>
    </row>
    <row r="69981" spans="2:2">
      <c r="B69981" s="697"/>
    </row>
    <row r="69982" spans="2:2">
      <c r="B69982" s="697"/>
    </row>
    <row r="69983" spans="2:2">
      <c r="B69983" s="697"/>
    </row>
    <row r="69984" spans="2:2">
      <c r="B69984" s="697"/>
    </row>
    <row r="69985" spans="2:2">
      <c r="B69985" s="697"/>
    </row>
    <row r="69986" spans="2:2">
      <c r="B69986" s="697"/>
    </row>
    <row r="69987" spans="2:2">
      <c r="B69987" s="697"/>
    </row>
    <row r="69988" spans="2:2">
      <c r="B69988" s="697"/>
    </row>
    <row r="69989" spans="2:2">
      <c r="B69989" s="697"/>
    </row>
    <row r="69990" spans="2:2">
      <c r="B69990" s="697"/>
    </row>
    <row r="69991" spans="2:2">
      <c r="B69991" s="697"/>
    </row>
    <row r="69992" spans="2:2">
      <c r="B69992" s="697"/>
    </row>
    <row r="69993" spans="2:2">
      <c r="B69993" s="697"/>
    </row>
    <row r="69994" spans="2:2">
      <c r="B69994" s="697"/>
    </row>
    <row r="69995" spans="2:2">
      <c r="B69995" s="697"/>
    </row>
    <row r="69996" spans="2:2">
      <c r="B69996" s="697"/>
    </row>
    <row r="69997" spans="2:2">
      <c r="B69997" s="697"/>
    </row>
    <row r="69998" spans="2:2">
      <c r="B69998" s="697"/>
    </row>
    <row r="69999" spans="2:2">
      <c r="B69999" s="697"/>
    </row>
    <row r="70000" spans="2:2">
      <c r="B70000" s="697"/>
    </row>
    <row r="70001" spans="2:2">
      <c r="B70001" s="697"/>
    </row>
    <row r="70002" spans="2:2">
      <c r="B70002" s="697"/>
    </row>
    <row r="70003" spans="2:2">
      <c r="B70003" s="697"/>
    </row>
    <row r="70004" spans="2:2">
      <c r="B70004" s="697"/>
    </row>
    <row r="70005" spans="2:2">
      <c r="B70005" s="697"/>
    </row>
    <row r="70006" spans="2:2">
      <c r="B70006" s="697"/>
    </row>
    <row r="70007" spans="2:2">
      <c r="B70007" s="697"/>
    </row>
    <row r="70008" spans="2:2">
      <c r="B70008" s="697"/>
    </row>
    <row r="70009" spans="2:2">
      <c r="B70009" s="697"/>
    </row>
    <row r="70010" spans="2:2">
      <c r="B70010" s="697"/>
    </row>
    <row r="70011" spans="2:2">
      <c r="B70011" s="697"/>
    </row>
    <row r="70012" spans="2:2">
      <c r="B70012" s="697"/>
    </row>
    <row r="70013" spans="2:2">
      <c r="B70013" s="697"/>
    </row>
    <row r="70014" spans="2:2">
      <c r="B70014" s="697"/>
    </row>
    <row r="70015" spans="2:2">
      <c r="B70015" s="697"/>
    </row>
    <row r="70016" spans="2:2">
      <c r="B70016" s="697"/>
    </row>
    <row r="70017" spans="2:2">
      <c r="B70017" s="697"/>
    </row>
    <row r="70018" spans="2:2">
      <c r="B70018" s="697"/>
    </row>
    <row r="70019" spans="2:2">
      <c r="B70019" s="697"/>
    </row>
    <row r="70020" spans="2:2">
      <c r="B70020" s="697"/>
    </row>
    <row r="70021" spans="2:2">
      <c r="B70021" s="697"/>
    </row>
    <row r="70022" spans="2:2">
      <c r="B70022" s="697"/>
    </row>
    <row r="70023" spans="2:2">
      <c r="B70023" s="697"/>
    </row>
    <row r="70024" spans="2:2">
      <c r="B70024" s="697"/>
    </row>
    <row r="70025" spans="2:2">
      <c r="B70025" s="697"/>
    </row>
    <row r="70026" spans="2:2">
      <c r="B70026" s="697"/>
    </row>
    <row r="70027" spans="2:2">
      <c r="B70027" s="697"/>
    </row>
    <row r="70028" spans="2:2">
      <c r="B70028" s="697"/>
    </row>
    <row r="70029" spans="2:2">
      <c r="B70029" s="697"/>
    </row>
    <row r="70030" spans="2:2">
      <c r="B70030" s="697"/>
    </row>
    <row r="70031" spans="2:2">
      <c r="B70031" s="697"/>
    </row>
    <row r="70032" spans="2:2">
      <c r="B70032" s="697"/>
    </row>
    <row r="70033" spans="2:2">
      <c r="B70033" s="697"/>
    </row>
    <row r="70034" spans="2:2">
      <c r="B70034" s="697"/>
    </row>
    <row r="70035" spans="2:2">
      <c r="B70035" s="697"/>
    </row>
    <row r="70036" spans="2:2">
      <c r="B70036" s="697"/>
    </row>
    <row r="70037" spans="2:2">
      <c r="B70037" s="697"/>
    </row>
    <row r="70038" spans="2:2">
      <c r="B70038" s="697"/>
    </row>
    <row r="70039" spans="2:2">
      <c r="B70039" s="697"/>
    </row>
    <row r="70040" spans="2:2">
      <c r="B70040" s="697"/>
    </row>
    <row r="70041" spans="2:2">
      <c r="B70041" s="697"/>
    </row>
    <row r="70042" spans="2:2">
      <c r="B70042" s="697"/>
    </row>
    <row r="70043" spans="2:2">
      <c r="B70043" s="697"/>
    </row>
    <row r="70044" spans="2:2">
      <c r="B70044" s="697"/>
    </row>
    <row r="70045" spans="2:2">
      <c r="B70045" s="697"/>
    </row>
    <row r="70046" spans="2:2">
      <c r="B70046" s="697"/>
    </row>
    <row r="70047" spans="2:2">
      <c r="B70047" s="697"/>
    </row>
    <row r="70048" spans="2:2">
      <c r="B70048" s="697"/>
    </row>
    <row r="70049" spans="2:2">
      <c r="B70049" s="697"/>
    </row>
    <row r="70050" spans="2:2">
      <c r="B70050" s="697"/>
    </row>
    <row r="70051" spans="2:2">
      <c r="B70051" s="697"/>
    </row>
    <row r="70052" spans="2:2">
      <c r="B70052" s="697"/>
    </row>
    <row r="70053" spans="2:2">
      <c r="B70053" s="697"/>
    </row>
    <row r="70054" spans="2:2">
      <c r="B70054" s="697"/>
    </row>
    <row r="70055" spans="2:2">
      <c r="B70055" s="697"/>
    </row>
    <row r="70056" spans="2:2">
      <c r="B70056" s="697"/>
    </row>
    <row r="70057" spans="2:2">
      <c r="B70057" s="697"/>
    </row>
    <row r="70058" spans="2:2">
      <c r="B70058" s="697"/>
    </row>
    <row r="70059" spans="2:2">
      <c r="B70059" s="697"/>
    </row>
    <row r="70060" spans="2:2">
      <c r="B70060" s="697"/>
    </row>
    <row r="70061" spans="2:2">
      <c r="B70061" s="697"/>
    </row>
    <row r="70062" spans="2:2">
      <c r="B70062" s="697"/>
    </row>
    <row r="70063" spans="2:2">
      <c r="B70063" s="697"/>
    </row>
    <row r="70064" spans="2:2">
      <c r="B70064" s="697"/>
    </row>
    <row r="70065" spans="2:2">
      <c r="B70065" s="697"/>
    </row>
    <row r="70066" spans="2:2">
      <c r="B70066" s="697"/>
    </row>
    <row r="70067" spans="2:2">
      <c r="B70067" s="697"/>
    </row>
    <row r="70068" spans="2:2">
      <c r="B70068" s="697"/>
    </row>
    <row r="70069" spans="2:2">
      <c r="B70069" s="697"/>
    </row>
    <row r="70070" spans="2:2">
      <c r="B70070" s="697"/>
    </row>
    <row r="70071" spans="2:2">
      <c r="B70071" s="697"/>
    </row>
    <row r="70072" spans="2:2">
      <c r="B70072" s="697"/>
    </row>
    <row r="70073" spans="2:2">
      <c r="B70073" s="697"/>
    </row>
    <row r="70074" spans="2:2">
      <c r="B70074" s="697"/>
    </row>
    <row r="70075" spans="2:2">
      <c r="B70075" s="697"/>
    </row>
    <row r="70076" spans="2:2">
      <c r="B70076" s="697"/>
    </row>
    <row r="70077" spans="2:2">
      <c r="B70077" s="697"/>
    </row>
    <row r="70078" spans="2:2">
      <c r="B70078" s="697"/>
    </row>
    <row r="70079" spans="2:2">
      <c r="B70079" s="697"/>
    </row>
    <row r="70080" spans="2:2">
      <c r="B70080" s="697"/>
    </row>
    <row r="70081" spans="2:2">
      <c r="B70081" s="697"/>
    </row>
    <row r="70082" spans="2:2">
      <c r="B70082" s="697"/>
    </row>
    <row r="70083" spans="2:2">
      <c r="B70083" s="697"/>
    </row>
    <row r="70084" spans="2:2">
      <c r="B70084" s="697"/>
    </row>
    <row r="70085" spans="2:2">
      <c r="B70085" s="697"/>
    </row>
    <row r="70086" spans="2:2">
      <c r="B70086" s="697"/>
    </row>
    <row r="70087" spans="2:2">
      <c r="B70087" s="697"/>
    </row>
    <row r="70088" spans="2:2">
      <c r="B70088" s="697"/>
    </row>
    <row r="70089" spans="2:2">
      <c r="B70089" s="697"/>
    </row>
    <row r="70090" spans="2:2">
      <c r="B70090" s="697"/>
    </row>
    <row r="70091" spans="2:2">
      <c r="B70091" s="697"/>
    </row>
    <row r="70092" spans="2:2">
      <c r="B70092" s="697"/>
    </row>
    <row r="70093" spans="2:2">
      <c r="B70093" s="697"/>
    </row>
    <row r="70094" spans="2:2">
      <c r="B70094" s="697"/>
    </row>
    <row r="70095" spans="2:2">
      <c r="B70095" s="697"/>
    </row>
    <row r="70096" spans="2:2">
      <c r="B70096" s="697"/>
    </row>
    <row r="70097" spans="2:2">
      <c r="B70097" s="697"/>
    </row>
    <row r="70098" spans="2:2">
      <c r="B70098" s="697"/>
    </row>
    <row r="70099" spans="2:2">
      <c r="B70099" s="697"/>
    </row>
    <row r="70100" spans="2:2">
      <c r="B70100" s="697"/>
    </row>
    <row r="70101" spans="2:2">
      <c r="B70101" s="697"/>
    </row>
    <row r="70102" spans="2:2">
      <c r="B70102" s="697"/>
    </row>
    <row r="70103" spans="2:2">
      <c r="B70103" s="697"/>
    </row>
    <row r="70104" spans="2:2">
      <c r="B70104" s="697"/>
    </row>
    <row r="70105" spans="2:2">
      <c r="B70105" s="697"/>
    </row>
    <row r="70106" spans="2:2">
      <c r="B70106" s="697"/>
    </row>
    <row r="70107" spans="2:2">
      <c r="B70107" s="697"/>
    </row>
    <row r="70108" spans="2:2">
      <c r="B70108" s="697"/>
    </row>
    <row r="70109" spans="2:2">
      <c r="B70109" s="697"/>
    </row>
    <row r="70110" spans="2:2">
      <c r="B70110" s="697"/>
    </row>
    <row r="70111" spans="2:2">
      <c r="B70111" s="697"/>
    </row>
    <row r="70112" spans="2:2">
      <c r="B70112" s="697"/>
    </row>
    <row r="70113" spans="2:2">
      <c r="B70113" s="697"/>
    </row>
    <row r="70114" spans="2:2">
      <c r="B70114" s="697"/>
    </row>
    <row r="70115" spans="2:2">
      <c r="B70115" s="697"/>
    </row>
    <row r="70116" spans="2:2">
      <c r="B70116" s="697"/>
    </row>
    <row r="70117" spans="2:2">
      <c r="B70117" s="697"/>
    </row>
    <row r="70118" spans="2:2">
      <c r="B70118" s="697"/>
    </row>
    <row r="70119" spans="2:2">
      <c r="B70119" s="697"/>
    </row>
    <row r="70120" spans="2:2">
      <c r="B70120" s="697"/>
    </row>
    <row r="70121" spans="2:2">
      <c r="B70121" s="697"/>
    </row>
    <row r="70122" spans="2:2">
      <c r="B70122" s="697"/>
    </row>
    <row r="70123" spans="2:2">
      <c r="B70123" s="697"/>
    </row>
    <row r="70124" spans="2:2">
      <c r="B70124" s="697"/>
    </row>
    <row r="70125" spans="2:2">
      <c r="B70125" s="697"/>
    </row>
    <row r="70126" spans="2:2">
      <c r="B70126" s="697"/>
    </row>
    <row r="70127" spans="2:2">
      <c r="B70127" s="697"/>
    </row>
    <row r="70128" spans="2:2">
      <c r="B70128" s="697"/>
    </row>
    <row r="70129" spans="2:2">
      <c r="B70129" s="697"/>
    </row>
    <row r="70130" spans="2:2">
      <c r="B70130" s="697"/>
    </row>
    <row r="70131" spans="2:2">
      <c r="B70131" s="697"/>
    </row>
    <row r="70132" spans="2:2">
      <c r="B70132" s="697"/>
    </row>
    <row r="70133" spans="2:2">
      <c r="B70133" s="697"/>
    </row>
    <row r="70134" spans="2:2">
      <c r="B70134" s="697"/>
    </row>
    <row r="70135" spans="2:2">
      <c r="B70135" s="697"/>
    </row>
    <row r="70136" spans="2:2">
      <c r="B70136" s="697"/>
    </row>
    <row r="70137" spans="2:2">
      <c r="B70137" s="697"/>
    </row>
    <row r="70138" spans="2:2">
      <c r="B70138" s="697"/>
    </row>
    <row r="70139" spans="2:2">
      <c r="B70139" s="697"/>
    </row>
    <row r="70140" spans="2:2">
      <c r="B70140" s="697"/>
    </row>
    <row r="70141" spans="2:2">
      <c r="B70141" s="697"/>
    </row>
    <row r="70142" spans="2:2">
      <c r="B70142" s="697"/>
    </row>
    <row r="70143" spans="2:2">
      <c r="B70143" s="697"/>
    </row>
    <row r="70144" spans="2:2">
      <c r="B70144" s="697"/>
    </row>
    <row r="70145" spans="2:2">
      <c r="B70145" s="697"/>
    </row>
    <row r="70146" spans="2:2">
      <c r="B70146" s="697"/>
    </row>
    <row r="70147" spans="2:2">
      <c r="B70147" s="697"/>
    </row>
    <row r="70148" spans="2:2">
      <c r="B70148" s="697"/>
    </row>
    <row r="70149" spans="2:2">
      <c r="B70149" s="697"/>
    </row>
    <row r="70150" spans="2:2">
      <c r="B70150" s="697"/>
    </row>
    <row r="70151" spans="2:2">
      <c r="B70151" s="697"/>
    </row>
    <row r="70152" spans="2:2">
      <c r="B70152" s="697"/>
    </row>
    <row r="70153" spans="2:2">
      <c r="B70153" s="697"/>
    </row>
    <row r="70154" spans="2:2">
      <c r="B70154" s="697"/>
    </row>
    <row r="70155" spans="2:2">
      <c r="B70155" s="697"/>
    </row>
    <row r="70156" spans="2:2">
      <c r="B70156" s="697"/>
    </row>
    <row r="70157" spans="2:2">
      <c r="B70157" s="697"/>
    </row>
    <row r="70158" spans="2:2">
      <c r="B70158" s="697"/>
    </row>
    <row r="70159" spans="2:2">
      <c r="B70159" s="697"/>
    </row>
    <row r="70160" spans="2:2">
      <c r="B70160" s="697"/>
    </row>
    <row r="70161" spans="2:2">
      <c r="B70161" s="697"/>
    </row>
    <row r="70162" spans="2:2">
      <c r="B70162" s="697"/>
    </row>
    <row r="70163" spans="2:2">
      <c r="B70163" s="697"/>
    </row>
    <row r="70164" spans="2:2">
      <c r="B70164" s="697"/>
    </row>
    <row r="70165" spans="2:2">
      <c r="B70165" s="697"/>
    </row>
    <row r="70166" spans="2:2">
      <c r="B70166" s="697"/>
    </row>
    <row r="70167" spans="2:2">
      <c r="B70167" s="697"/>
    </row>
    <row r="70168" spans="2:2">
      <c r="B70168" s="697"/>
    </row>
    <row r="70169" spans="2:2">
      <c r="B70169" s="697"/>
    </row>
    <row r="70170" spans="2:2">
      <c r="B70170" s="697"/>
    </row>
    <row r="70171" spans="2:2">
      <c r="B70171" s="697"/>
    </row>
    <row r="70172" spans="2:2">
      <c r="B70172" s="697"/>
    </row>
    <row r="70173" spans="2:2">
      <c r="B70173" s="697"/>
    </row>
    <row r="70174" spans="2:2">
      <c r="B70174" s="697"/>
    </row>
    <row r="70175" spans="2:2">
      <c r="B70175" s="697"/>
    </row>
    <row r="70176" spans="2:2">
      <c r="B70176" s="697"/>
    </row>
    <row r="70177" spans="2:2">
      <c r="B70177" s="697"/>
    </row>
    <row r="70178" spans="2:2">
      <c r="B70178" s="697"/>
    </row>
    <row r="70179" spans="2:2">
      <c r="B70179" s="697"/>
    </row>
    <row r="70180" spans="2:2">
      <c r="B70180" s="697"/>
    </row>
    <row r="70181" spans="2:2">
      <c r="B70181" s="697"/>
    </row>
    <row r="70182" spans="2:2">
      <c r="B70182" s="697"/>
    </row>
    <row r="70183" spans="2:2">
      <c r="B70183" s="697"/>
    </row>
    <row r="70184" spans="2:2">
      <c r="B70184" s="697"/>
    </row>
    <row r="70185" spans="2:2">
      <c r="B70185" s="697"/>
    </row>
    <row r="70186" spans="2:2">
      <c r="B70186" s="697"/>
    </row>
    <row r="70187" spans="2:2">
      <c r="B70187" s="697"/>
    </row>
    <row r="70188" spans="2:2">
      <c r="B70188" s="697"/>
    </row>
    <row r="70189" spans="2:2">
      <c r="B70189" s="697"/>
    </row>
    <row r="70190" spans="2:2">
      <c r="B70190" s="697"/>
    </row>
    <row r="70191" spans="2:2">
      <c r="B70191" s="697"/>
    </row>
    <row r="70192" spans="2:2">
      <c r="B70192" s="697"/>
    </row>
    <row r="70193" spans="2:2">
      <c r="B70193" s="697"/>
    </row>
    <row r="70194" spans="2:2">
      <c r="B70194" s="697"/>
    </row>
    <row r="70195" spans="2:2">
      <c r="B70195" s="697"/>
    </row>
    <row r="70196" spans="2:2">
      <c r="B70196" s="697"/>
    </row>
    <row r="70197" spans="2:2">
      <c r="B70197" s="697"/>
    </row>
    <row r="70198" spans="2:2">
      <c r="B70198" s="697"/>
    </row>
    <row r="70199" spans="2:2">
      <c r="B70199" s="697"/>
    </row>
    <row r="70200" spans="2:2">
      <c r="B70200" s="697"/>
    </row>
    <row r="70201" spans="2:2">
      <c r="B70201" s="697"/>
    </row>
    <row r="70202" spans="2:2">
      <c r="B70202" s="697"/>
    </row>
    <row r="70203" spans="2:2">
      <c r="B70203" s="697"/>
    </row>
    <row r="70204" spans="2:2">
      <c r="B70204" s="697"/>
    </row>
    <row r="70205" spans="2:2">
      <c r="B70205" s="697"/>
    </row>
    <row r="70206" spans="2:2">
      <c r="B70206" s="697"/>
    </row>
    <row r="70207" spans="2:2">
      <c r="B70207" s="697"/>
    </row>
    <row r="70208" spans="2:2">
      <c r="B70208" s="697"/>
    </row>
    <row r="70209" spans="2:2">
      <c r="B70209" s="697"/>
    </row>
    <row r="70210" spans="2:2">
      <c r="B70210" s="697"/>
    </row>
    <row r="70211" spans="2:2">
      <c r="B70211" s="697"/>
    </row>
    <row r="70212" spans="2:2">
      <c r="B70212" s="697"/>
    </row>
    <row r="70213" spans="2:2">
      <c r="B70213" s="697"/>
    </row>
    <row r="70214" spans="2:2">
      <c r="B70214" s="697"/>
    </row>
    <row r="70215" spans="2:2">
      <c r="B70215" s="697"/>
    </row>
    <row r="70216" spans="2:2">
      <c r="B70216" s="697"/>
    </row>
    <row r="70217" spans="2:2">
      <c r="B70217" s="697"/>
    </row>
    <row r="70218" spans="2:2">
      <c r="B70218" s="697"/>
    </row>
    <row r="70219" spans="2:2">
      <c r="B70219" s="697"/>
    </row>
    <row r="70220" spans="2:2">
      <c r="B70220" s="697"/>
    </row>
    <row r="70221" spans="2:2">
      <c r="B70221" s="697"/>
    </row>
    <row r="70222" spans="2:2">
      <c r="B70222" s="697"/>
    </row>
    <row r="70223" spans="2:2">
      <c r="B70223" s="697"/>
    </row>
    <row r="70224" spans="2:2">
      <c r="B70224" s="697"/>
    </row>
    <row r="70225" spans="2:2">
      <c r="B70225" s="697"/>
    </row>
    <row r="70226" spans="2:2">
      <c r="B70226" s="697"/>
    </row>
    <row r="70227" spans="2:2">
      <c r="B70227" s="697"/>
    </row>
    <row r="70228" spans="2:2">
      <c r="B70228" s="697"/>
    </row>
    <row r="70229" spans="2:2">
      <c r="B70229" s="697"/>
    </row>
    <row r="70230" spans="2:2">
      <c r="B70230" s="697"/>
    </row>
    <row r="70231" spans="2:2">
      <c r="B70231" s="697"/>
    </row>
    <row r="70232" spans="2:2">
      <c r="B70232" s="697"/>
    </row>
    <row r="70233" spans="2:2">
      <c r="B70233" s="697"/>
    </row>
    <row r="70234" spans="2:2">
      <c r="B70234" s="697"/>
    </row>
    <row r="70235" spans="2:2">
      <c r="B70235" s="697"/>
    </row>
    <row r="70236" spans="2:2">
      <c r="B70236" s="697"/>
    </row>
    <row r="70237" spans="2:2">
      <c r="B70237" s="697"/>
    </row>
    <row r="70238" spans="2:2">
      <c r="B70238" s="697"/>
    </row>
    <row r="70239" spans="2:2">
      <c r="B70239" s="697"/>
    </row>
    <row r="70240" spans="2:2">
      <c r="B70240" s="697"/>
    </row>
    <row r="70241" spans="2:2">
      <c r="B70241" s="697"/>
    </row>
    <row r="70242" spans="2:2">
      <c r="B70242" s="697"/>
    </row>
    <row r="70243" spans="2:2">
      <c r="B70243" s="697"/>
    </row>
    <row r="70244" spans="2:2">
      <c r="B70244" s="697"/>
    </row>
    <row r="70245" spans="2:2">
      <c r="B70245" s="697"/>
    </row>
    <row r="70246" spans="2:2">
      <c r="B70246" s="697"/>
    </row>
    <row r="70247" spans="2:2">
      <c r="B70247" s="697"/>
    </row>
    <row r="70248" spans="2:2">
      <c r="B70248" s="697"/>
    </row>
    <row r="70249" spans="2:2">
      <c r="B70249" s="697"/>
    </row>
    <row r="70250" spans="2:2">
      <c r="B70250" s="697"/>
    </row>
    <row r="70251" spans="2:2">
      <c r="B70251" s="697"/>
    </row>
    <row r="70252" spans="2:2">
      <c r="B70252" s="697"/>
    </row>
    <row r="70253" spans="2:2">
      <c r="B70253" s="697"/>
    </row>
    <row r="70254" spans="2:2">
      <c r="B70254" s="697"/>
    </row>
    <row r="70255" spans="2:2">
      <c r="B70255" s="697"/>
    </row>
    <row r="70256" spans="2:2">
      <c r="B70256" s="697"/>
    </row>
    <row r="70257" spans="2:2">
      <c r="B70257" s="697"/>
    </row>
    <row r="70258" spans="2:2">
      <c r="B70258" s="697"/>
    </row>
    <row r="70259" spans="2:2">
      <c r="B70259" s="697"/>
    </row>
    <row r="70260" spans="2:2">
      <c r="B70260" s="697"/>
    </row>
    <row r="70261" spans="2:2">
      <c r="B70261" s="697"/>
    </row>
    <row r="70262" spans="2:2">
      <c r="B70262" s="697"/>
    </row>
    <row r="70263" spans="2:2">
      <c r="B70263" s="697"/>
    </row>
    <row r="70264" spans="2:2">
      <c r="B70264" s="697"/>
    </row>
    <row r="70265" spans="2:2">
      <c r="B70265" s="697"/>
    </row>
    <row r="70266" spans="2:2">
      <c r="B70266" s="697"/>
    </row>
    <row r="70267" spans="2:2">
      <c r="B70267" s="697"/>
    </row>
    <row r="70268" spans="2:2">
      <c r="B70268" s="697"/>
    </row>
    <row r="70269" spans="2:2">
      <c r="B70269" s="697"/>
    </row>
    <row r="70270" spans="2:2">
      <c r="B70270" s="697"/>
    </row>
    <row r="70271" spans="2:2">
      <c r="B70271" s="697"/>
    </row>
    <row r="70272" spans="2:2">
      <c r="B70272" s="697"/>
    </row>
    <row r="70273" spans="2:2">
      <c r="B70273" s="697"/>
    </row>
    <row r="70274" spans="2:2">
      <c r="B70274" s="697"/>
    </row>
    <row r="70275" spans="2:2">
      <c r="B70275" s="697"/>
    </row>
    <row r="70276" spans="2:2">
      <c r="B70276" s="697"/>
    </row>
    <row r="70277" spans="2:2">
      <c r="B70277" s="697"/>
    </row>
    <row r="70278" spans="2:2">
      <c r="B70278" s="697"/>
    </row>
    <row r="70279" spans="2:2">
      <c r="B70279" s="697"/>
    </row>
    <row r="70280" spans="2:2">
      <c r="B70280" s="697"/>
    </row>
    <row r="70281" spans="2:2">
      <c r="B70281" s="697"/>
    </row>
    <row r="70282" spans="2:2">
      <c r="B70282" s="697"/>
    </row>
    <row r="70283" spans="2:2">
      <c r="B70283" s="697"/>
    </row>
    <row r="70284" spans="2:2">
      <c r="B70284" s="697"/>
    </row>
    <row r="70285" spans="2:2">
      <c r="B70285" s="697"/>
    </row>
    <row r="70286" spans="2:2">
      <c r="B70286" s="697"/>
    </row>
    <row r="70287" spans="2:2">
      <c r="B70287" s="697"/>
    </row>
    <row r="70288" spans="2:2">
      <c r="B70288" s="697"/>
    </row>
    <row r="70289" spans="2:2">
      <c r="B70289" s="697"/>
    </row>
    <row r="70290" spans="2:2">
      <c r="B70290" s="697"/>
    </row>
    <row r="70291" spans="2:2">
      <c r="B70291" s="697"/>
    </row>
    <row r="70292" spans="2:2">
      <c r="B70292" s="697"/>
    </row>
    <row r="70293" spans="2:2">
      <c r="B70293" s="697"/>
    </row>
    <row r="70294" spans="2:2">
      <c r="B70294" s="697"/>
    </row>
    <row r="70295" spans="2:2">
      <c r="B70295" s="697"/>
    </row>
    <row r="70296" spans="2:2">
      <c r="B70296" s="697"/>
    </row>
    <row r="70297" spans="2:2">
      <c r="B70297" s="697"/>
    </row>
    <row r="70298" spans="2:2">
      <c r="B70298" s="697"/>
    </row>
    <row r="70299" spans="2:2">
      <c r="B70299" s="697"/>
    </row>
    <row r="70300" spans="2:2">
      <c r="B70300" s="697"/>
    </row>
    <row r="70301" spans="2:2">
      <c r="B70301" s="697"/>
    </row>
    <row r="70302" spans="2:2">
      <c r="B70302" s="697"/>
    </row>
    <row r="70303" spans="2:2">
      <c r="B70303" s="697"/>
    </row>
    <row r="70304" spans="2:2">
      <c r="B70304" s="697"/>
    </row>
    <row r="70305" spans="2:2">
      <c r="B70305" s="697"/>
    </row>
    <row r="70306" spans="2:2">
      <c r="B70306" s="697"/>
    </row>
    <row r="70307" spans="2:2">
      <c r="B70307" s="697"/>
    </row>
    <row r="70308" spans="2:2">
      <c r="B70308" s="697"/>
    </row>
    <row r="70309" spans="2:2">
      <c r="B70309" s="697"/>
    </row>
    <row r="70310" spans="2:2">
      <c r="B70310" s="697"/>
    </row>
    <row r="70311" spans="2:2">
      <c r="B70311" s="697"/>
    </row>
    <row r="70312" spans="2:2">
      <c r="B70312" s="697"/>
    </row>
    <row r="70313" spans="2:2">
      <c r="B70313" s="697"/>
    </row>
    <row r="70314" spans="2:2">
      <c r="B70314" s="697"/>
    </row>
    <row r="70315" spans="2:2">
      <c r="B70315" s="697"/>
    </row>
    <row r="70316" spans="2:2">
      <c r="B70316" s="697"/>
    </row>
    <row r="70317" spans="2:2">
      <c r="B70317" s="697"/>
    </row>
    <row r="70318" spans="2:2">
      <c r="B70318" s="697"/>
    </row>
    <row r="70319" spans="2:2">
      <c r="B70319" s="697"/>
    </row>
    <row r="70320" spans="2:2">
      <c r="B70320" s="697"/>
    </row>
    <row r="70321" spans="2:2">
      <c r="B70321" s="697"/>
    </row>
    <row r="70322" spans="2:2">
      <c r="B70322" s="697"/>
    </row>
    <row r="70323" spans="2:2">
      <c r="B70323" s="697"/>
    </row>
    <row r="70324" spans="2:2">
      <c r="B70324" s="697"/>
    </row>
    <row r="70325" spans="2:2">
      <c r="B70325" s="697"/>
    </row>
    <row r="70326" spans="2:2">
      <c r="B70326" s="697"/>
    </row>
    <row r="70327" spans="2:2">
      <c r="B70327" s="697"/>
    </row>
    <row r="70328" spans="2:2">
      <c r="B70328" s="697"/>
    </row>
    <row r="70329" spans="2:2">
      <c r="B70329" s="697"/>
    </row>
    <row r="70330" spans="2:2">
      <c r="B70330" s="697"/>
    </row>
    <row r="70331" spans="2:2">
      <c r="B70331" s="697"/>
    </row>
    <row r="70332" spans="2:2">
      <c r="B70332" s="697"/>
    </row>
    <row r="70333" spans="2:2">
      <c r="B70333" s="697"/>
    </row>
    <row r="70334" spans="2:2">
      <c r="B70334" s="697"/>
    </row>
    <row r="70335" spans="2:2">
      <c r="B70335" s="697"/>
    </row>
    <row r="70336" spans="2:2">
      <c r="B70336" s="697"/>
    </row>
    <row r="70337" spans="2:2">
      <c r="B70337" s="697"/>
    </row>
    <row r="70338" spans="2:2">
      <c r="B70338" s="697"/>
    </row>
    <row r="70339" spans="2:2">
      <c r="B70339" s="697"/>
    </row>
    <row r="70340" spans="2:2">
      <c r="B70340" s="697"/>
    </row>
    <row r="70341" spans="2:2">
      <c r="B70341" s="697"/>
    </row>
    <row r="70342" spans="2:2">
      <c r="B70342" s="697"/>
    </row>
    <row r="70343" spans="2:2">
      <c r="B70343" s="697"/>
    </row>
    <row r="70344" spans="2:2">
      <c r="B70344" s="697"/>
    </row>
    <row r="70345" spans="2:2">
      <c r="B70345" s="697"/>
    </row>
    <row r="70346" spans="2:2">
      <c r="B70346" s="697"/>
    </row>
    <row r="70347" spans="2:2">
      <c r="B70347" s="697"/>
    </row>
    <row r="70348" spans="2:2">
      <c r="B70348" s="697"/>
    </row>
    <row r="70349" spans="2:2">
      <c r="B70349" s="697"/>
    </row>
    <row r="70350" spans="2:2">
      <c r="B70350" s="697"/>
    </row>
    <row r="70351" spans="2:2">
      <c r="B70351" s="697"/>
    </row>
    <row r="70352" spans="2:2">
      <c r="B70352" s="697"/>
    </row>
    <row r="70353" spans="2:2">
      <c r="B70353" s="697"/>
    </row>
    <row r="70354" spans="2:2">
      <c r="B70354" s="697"/>
    </row>
    <row r="70355" spans="2:2">
      <c r="B70355" s="697"/>
    </row>
    <row r="70356" spans="2:2">
      <c r="B70356" s="697"/>
    </row>
    <row r="70357" spans="2:2">
      <c r="B70357" s="697"/>
    </row>
    <row r="70358" spans="2:2">
      <c r="B70358" s="697"/>
    </row>
    <row r="70359" spans="2:2">
      <c r="B70359" s="697"/>
    </row>
    <row r="70360" spans="2:2">
      <c r="B70360" s="697"/>
    </row>
    <row r="70361" spans="2:2">
      <c r="B70361" s="697"/>
    </row>
    <row r="70362" spans="2:2">
      <c r="B70362" s="697"/>
    </row>
    <row r="70363" spans="2:2">
      <c r="B70363" s="697"/>
    </row>
    <row r="70364" spans="2:2">
      <c r="B70364" s="697"/>
    </row>
    <row r="70365" spans="2:2">
      <c r="B70365" s="697"/>
    </row>
    <row r="70366" spans="2:2">
      <c r="B70366" s="697"/>
    </row>
    <row r="70367" spans="2:2">
      <c r="B70367" s="697"/>
    </row>
    <row r="70368" spans="2:2">
      <c r="B70368" s="697"/>
    </row>
    <row r="70369" spans="2:2">
      <c r="B70369" s="697"/>
    </row>
    <row r="70370" spans="2:2">
      <c r="B70370" s="697"/>
    </row>
    <row r="70371" spans="2:2">
      <c r="B70371" s="697"/>
    </row>
    <row r="70372" spans="2:2">
      <c r="B70372" s="697"/>
    </row>
    <row r="70373" spans="2:2">
      <c r="B70373" s="697"/>
    </row>
    <row r="70374" spans="2:2">
      <c r="B70374" s="697"/>
    </row>
    <row r="70375" spans="2:2">
      <c r="B70375" s="697"/>
    </row>
    <row r="70376" spans="2:2">
      <c r="B70376" s="697"/>
    </row>
    <row r="70377" spans="2:2">
      <c r="B70377" s="697"/>
    </row>
    <row r="70378" spans="2:2">
      <c r="B70378" s="697"/>
    </row>
    <row r="70379" spans="2:2">
      <c r="B70379" s="697"/>
    </row>
    <row r="70380" spans="2:2">
      <c r="B70380" s="697"/>
    </row>
    <row r="70381" spans="2:2">
      <c r="B70381" s="697"/>
    </row>
    <row r="70382" spans="2:2">
      <c r="B70382" s="697"/>
    </row>
    <row r="70383" spans="2:2">
      <c r="B70383" s="697"/>
    </row>
    <row r="70384" spans="2:2">
      <c r="B70384" s="697"/>
    </row>
    <row r="70385" spans="2:2">
      <c r="B70385" s="697"/>
    </row>
    <row r="70386" spans="2:2">
      <c r="B70386" s="697"/>
    </row>
    <row r="70387" spans="2:2">
      <c r="B70387" s="697"/>
    </row>
    <row r="70388" spans="2:2">
      <c r="B70388" s="697"/>
    </row>
    <row r="70389" spans="2:2">
      <c r="B70389" s="697"/>
    </row>
    <row r="70390" spans="2:2">
      <c r="B70390" s="697"/>
    </row>
    <row r="70391" spans="2:2">
      <c r="B70391" s="697"/>
    </row>
    <row r="70392" spans="2:2">
      <c r="B70392" s="697"/>
    </row>
    <row r="70393" spans="2:2">
      <c r="B70393" s="697"/>
    </row>
    <row r="70394" spans="2:2">
      <c r="B70394" s="697"/>
    </row>
    <row r="70395" spans="2:2">
      <c r="B70395" s="697"/>
    </row>
    <row r="70396" spans="2:2">
      <c r="B70396" s="697"/>
    </row>
    <row r="70397" spans="2:2">
      <c r="B70397" s="697"/>
    </row>
    <row r="70398" spans="2:2">
      <c r="B70398" s="697"/>
    </row>
    <row r="70399" spans="2:2">
      <c r="B70399" s="697"/>
    </row>
    <row r="70400" spans="2:2">
      <c r="B70400" s="697"/>
    </row>
    <row r="70401" spans="2:2">
      <c r="B70401" s="697"/>
    </row>
    <row r="70402" spans="2:2">
      <c r="B70402" s="697"/>
    </row>
    <row r="70403" spans="2:2">
      <c r="B70403" s="697"/>
    </row>
    <row r="70404" spans="2:2">
      <c r="B70404" s="697"/>
    </row>
    <row r="70405" spans="2:2">
      <c r="B70405" s="697"/>
    </row>
    <row r="70406" spans="2:2">
      <c r="B70406" s="697"/>
    </row>
    <row r="70407" spans="2:2">
      <c r="B70407" s="697"/>
    </row>
    <row r="70408" spans="2:2">
      <c r="B70408" s="697"/>
    </row>
    <row r="70409" spans="2:2">
      <c r="B70409" s="697"/>
    </row>
    <row r="70410" spans="2:2">
      <c r="B70410" s="697"/>
    </row>
    <row r="70411" spans="2:2">
      <c r="B70411" s="697"/>
    </row>
    <row r="70412" spans="2:2">
      <c r="B70412" s="697"/>
    </row>
    <row r="70413" spans="2:2">
      <c r="B70413" s="697"/>
    </row>
    <row r="70414" spans="2:2">
      <c r="B70414" s="697"/>
    </row>
    <row r="70415" spans="2:2">
      <c r="B70415" s="697"/>
    </row>
    <row r="70416" spans="2:2">
      <c r="B70416" s="697"/>
    </row>
    <row r="70417" spans="2:2">
      <c r="B70417" s="697"/>
    </row>
    <row r="70418" spans="2:2">
      <c r="B70418" s="697"/>
    </row>
    <row r="70419" spans="2:2">
      <c r="B70419" s="697"/>
    </row>
    <row r="70420" spans="2:2">
      <c r="B70420" s="697"/>
    </row>
    <row r="70421" spans="2:2">
      <c r="B70421" s="697"/>
    </row>
    <row r="70422" spans="2:2">
      <c r="B70422" s="697"/>
    </row>
    <row r="70423" spans="2:2">
      <c r="B70423" s="697"/>
    </row>
    <row r="70424" spans="2:2">
      <c r="B70424" s="697"/>
    </row>
    <row r="70425" spans="2:2">
      <c r="B70425" s="697"/>
    </row>
    <row r="70426" spans="2:2">
      <c r="B70426" s="697"/>
    </row>
    <row r="70427" spans="2:2">
      <c r="B70427" s="697"/>
    </row>
    <row r="70428" spans="2:2">
      <c r="B70428" s="697"/>
    </row>
    <row r="70429" spans="2:2">
      <c r="B70429" s="697"/>
    </row>
    <row r="70430" spans="2:2">
      <c r="B70430" s="697"/>
    </row>
    <row r="70431" spans="2:2">
      <c r="B70431" s="697"/>
    </row>
    <row r="70432" spans="2:2">
      <c r="B70432" s="697"/>
    </row>
    <row r="70433" spans="2:2">
      <c r="B70433" s="697"/>
    </row>
    <row r="70434" spans="2:2">
      <c r="B70434" s="697"/>
    </row>
    <row r="70435" spans="2:2">
      <c r="B70435" s="697"/>
    </row>
    <row r="70436" spans="2:2">
      <c r="B70436" s="697"/>
    </row>
    <row r="70437" spans="2:2">
      <c r="B70437" s="697"/>
    </row>
    <row r="70438" spans="2:2">
      <c r="B70438" s="697"/>
    </row>
    <row r="70439" spans="2:2">
      <c r="B70439" s="697"/>
    </row>
    <row r="70440" spans="2:2">
      <c r="B70440" s="697"/>
    </row>
    <row r="70441" spans="2:2">
      <c r="B70441" s="697"/>
    </row>
    <row r="70442" spans="2:2">
      <c r="B70442" s="697"/>
    </row>
    <row r="70443" spans="2:2">
      <c r="B70443" s="697"/>
    </row>
    <row r="70444" spans="2:2">
      <c r="B70444" s="697"/>
    </row>
    <row r="70445" spans="2:2">
      <c r="B70445" s="697"/>
    </row>
    <row r="70446" spans="2:2">
      <c r="B70446" s="697"/>
    </row>
    <row r="70447" spans="2:2">
      <c r="B70447" s="697"/>
    </row>
    <row r="70448" spans="2:2">
      <c r="B70448" s="697"/>
    </row>
    <row r="70449" spans="2:2">
      <c r="B70449" s="697"/>
    </row>
    <row r="70450" spans="2:2">
      <c r="B70450" s="697"/>
    </row>
    <row r="70451" spans="2:2">
      <c r="B70451" s="697"/>
    </row>
    <row r="70452" spans="2:2">
      <c r="B70452" s="697"/>
    </row>
    <row r="70453" spans="2:2">
      <c r="B70453" s="697"/>
    </row>
    <row r="70454" spans="2:2">
      <c r="B70454" s="697"/>
    </row>
    <row r="70455" spans="2:2">
      <c r="B70455" s="697"/>
    </row>
    <row r="70456" spans="2:2">
      <c r="B70456" s="697"/>
    </row>
    <row r="70457" spans="2:2">
      <c r="B70457" s="697"/>
    </row>
    <row r="70458" spans="2:2">
      <c r="B70458" s="697"/>
    </row>
    <row r="70459" spans="2:2">
      <c r="B70459" s="697"/>
    </row>
    <row r="70460" spans="2:2">
      <c r="B70460" s="697"/>
    </row>
    <row r="70461" spans="2:2">
      <c r="B70461" s="697"/>
    </row>
    <row r="70462" spans="2:2">
      <c r="B70462" s="697"/>
    </row>
    <row r="70463" spans="2:2">
      <c r="B70463" s="697"/>
    </row>
    <row r="70464" spans="2:2">
      <c r="B70464" s="697"/>
    </row>
    <row r="70465" spans="2:2">
      <c r="B70465" s="697"/>
    </row>
    <row r="70466" spans="2:2">
      <c r="B70466" s="697"/>
    </row>
    <row r="70467" spans="2:2">
      <c r="B70467" s="697"/>
    </row>
    <row r="70468" spans="2:2">
      <c r="B70468" s="697"/>
    </row>
    <row r="70469" spans="2:2">
      <c r="B70469" s="697"/>
    </row>
    <row r="70470" spans="2:2">
      <c r="B70470" s="697"/>
    </row>
    <row r="70471" spans="2:2">
      <c r="B70471" s="697"/>
    </row>
    <row r="70472" spans="2:2">
      <c r="B70472" s="697"/>
    </row>
    <row r="70473" spans="2:2">
      <c r="B70473" s="697"/>
    </row>
    <row r="70474" spans="2:2">
      <c r="B70474" s="697"/>
    </row>
    <row r="70475" spans="2:2">
      <c r="B70475" s="697"/>
    </row>
    <row r="70476" spans="2:2">
      <c r="B70476" s="697"/>
    </row>
    <row r="70477" spans="2:2">
      <c r="B70477" s="697"/>
    </row>
    <row r="70478" spans="2:2">
      <c r="B70478" s="697"/>
    </row>
    <row r="70479" spans="2:2">
      <c r="B70479" s="697"/>
    </row>
    <row r="70480" spans="2:2">
      <c r="B70480" s="697"/>
    </row>
    <row r="70481" spans="2:2">
      <c r="B70481" s="697"/>
    </row>
    <row r="70482" spans="2:2">
      <c r="B70482" s="697"/>
    </row>
    <row r="70483" spans="2:2">
      <c r="B70483" s="697"/>
    </row>
    <row r="70484" spans="2:2">
      <c r="B70484" s="697"/>
    </row>
    <row r="70485" spans="2:2">
      <c r="B70485" s="697"/>
    </row>
    <row r="70486" spans="2:2">
      <c r="B70486" s="697"/>
    </row>
    <row r="70487" spans="2:2">
      <c r="B70487" s="697"/>
    </row>
    <row r="70488" spans="2:2">
      <c r="B70488" s="697"/>
    </row>
    <row r="70489" spans="2:2">
      <c r="B70489" s="697"/>
    </row>
    <row r="70490" spans="2:2">
      <c r="B70490" s="697"/>
    </row>
    <row r="70491" spans="2:2">
      <c r="B70491" s="697"/>
    </row>
    <row r="70492" spans="2:2">
      <c r="B70492" s="697"/>
    </row>
    <row r="70493" spans="2:2">
      <c r="B70493" s="697"/>
    </row>
    <row r="70494" spans="2:2">
      <c r="B70494" s="697"/>
    </row>
    <row r="70495" spans="2:2">
      <c r="B70495" s="697"/>
    </row>
    <row r="70496" spans="2:2">
      <c r="B70496" s="697"/>
    </row>
    <row r="70497" spans="2:2">
      <c r="B70497" s="697"/>
    </row>
    <row r="70498" spans="2:2">
      <c r="B70498" s="697"/>
    </row>
    <row r="70499" spans="2:2">
      <c r="B70499" s="697"/>
    </row>
    <row r="70500" spans="2:2">
      <c r="B70500" s="697"/>
    </row>
    <row r="70501" spans="2:2">
      <c r="B70501" s="697"/>
    </row>
    <row r="70502" spans="2:2">
      <c r="B70502" s="697"/>
    </row>
    <row r="70503" spans="2:2">
      <c r="B70503" s="697"/>
    </row>
    <row r="70504" spans="2:2">
      <c r="B70504" s="697"/>
    </row>
    <row r="70505" spans="2:2">
      <c r="B70505" s="697"/>
    </row>
    <row r="70506" spans="2:2">
      <c r="B70506" s="697"/>
    </row>
    <row r="70507" spans="2:2">
      <c r="B70507" s="697"/>
    </row>
    <row r="70508" spans="2:2">
      <c r="B70508" s="697"/>
    </row>
    <row r="70509" spans="2:2">
      <c r="B70509" s="697"/>
    </row>
    <row r="70510" spans="2:2">
      <c r="B70510" s="697"/>
    </row>
    <row r="70511" spans="2:2">
      <c r="B70511" s="697"/>
    </row>
    <row r="70512" spans="2:2">
      <c r="B70512" s="697"/>
    </row>
    <row r="70513" spans="2:2">
      <c r="B70513" s="697"/>
    </row>
    <row r="70514" spans="2:2">
      <c r="B70514" s="697"/>
    </row>
    <row r="70515" spans="2:2">
      <c r="B70515" s="697"/>
    </row>
    <row r="70516" spans="2:2">
      <c r="B70516" s="697"/>
    </row>
    <row r="70517" spans="2:2">
      <c r="B70517" s="697"/>
    </row>
    <row r="70518" spans="2:2">
      <c r="B70518" s="697"/>
    </row>
    <row r="70519" spans="2:2">
      <c r="B70519" s="697"/>
    </row>
    <row r="70520" spans="2:2">
      <c r="B70520" s="697"/>
    </row>
    <row r="70521" spans="2:2">
      <c r="B70521" s="697"/>
    </row>
    <row r="70522" spans="2:2">
      <c r="B70522" s="697"/>
    </row>
    <row r="70523" spans="2:2">
      <c r="B70523" s="697"/>
    </row>
    <row r="70524" spans="2:2">
      <c r="B70524" s="697"/>
    </row>
    <row r="70525" spans="2:2">
      <c r="B70525" s="697"/>
    </row>
    <row r="70526" spans="2:2">
      <c r="B70526" s="697"/>
    </row>
    <row r="70527" spans="2:2">
      <c r="B70527" s="697"/>
    </row>
    <row r="70528" spans="2:2">
      <c r="B70528" s="697"/>
    </row>
    <row r="70529" spans="2:2">
      <c r="B70529" s="697"/>
    </row>
    <row r="70530" spans="2:2">
      <c r="B70530" s="697"/>
    </row>
    <row r="70531" spans="2:2">
      <c r="B70531" s="697"/>
    </row>
    <row r="70532" spans="2:2">
      <c r="B70532" s="697"/>
    </row>
    <row r="70533" spans="2:2">
      <c r="B70533" s="697"/>
    </row>
    <row r="70534" spans="2:2">
      <c r="B70534" s="697"/>
    </row>
    <row r="70535" spans="2:2">
      <c r="B70535" s="697"/>
    </row>
    <row r="70536" spans="2:2">
      <c r="B70536" s="697"/>
    </row>
    <row r="70537" spans="2:2">
      <c r="B70537" s="697"/>
    </row>
    <row r="70538" spans="2:2">
      <c r="B70538" s="697"/>
    </row>
    <row r="70539" spans="2:2">
      <c r="B70539" s="697"/>
    </row>
    <row r="70540" spans="2:2">
      <c r="B70540" s="697"/>
    </row>
    <row r="70541" spans="2:2">
      <c r="B70541" s="697"/>
    </row>
    <row r="70542" spans="2:2">
      <c r="B70542" s="697"/>
    </row>
    <row r="70543" spans="2:2">
      <c r="B70543" s="697"/>
    </row>
    <row r="70544" spans="2:2">
      <c r="B70544" s="697"/>
    </row>
    <row r="70545" spans="2:2">
      <c r="B70545" s="697"/>
    </row>
    <row r="70546" spans="2:2">
      <c r="B70546" s="697"/>
    </row>
    <row r="70547" spans="2:2">
      <c r="B70547" s="697"/>
    </row>
    <row r="70548" spans="2:2">
      <c r="B70548" s="697"/>
    </row>
    <row r="70549" spans="2:2">
      <c r="B70549" s="697"/>
    </row>
    <row r="70550" spans="2:2">
      <c r="B70550" s="697"/>
    </row>
    <row r="70551" spans="2:2">
      <c r="B70551" s="697"/>
    </row>
    <row r="70552" spans="2:2">
      <c r="B70552" s="697"/>
    </row>
    <row r="70553" spans="2:2">
      <c r="B70553" s="697"/>
    </row>
    <row r="70554" spans="2:2">
      <c r="B70554" s="697"/>
    </row>
    <row r="70555" spans="2:2">
      <c r="B70555" s="697"/>
    </row>
    <row r="70556" spans="2:2">
      <c r="B70556" s="697"/>
    </row>
    <row r="70557" spans="2:2">
      <c r="B70557" s="697"/>
    </row>
    <row r="70558" spans="2:2">
      <c r="B70558" s="697"/>
    </row>
    <row r="70559" spans="2:2">
      <c r="B70559" s="697"/>
    </row>
    <row r="70560" spans="2:2">
      <c r="B70560" s="697"/>
    </row>
    <row r="70561" spans="2:2">
      <c r="B70561" s="697"/>
    </row>
    <row r="70562" spans="2:2">
      <c r="B70562" s="697"/>
    </row>
    <row r="70563" spans="2:2">
      <c r="B70563" s="697"/>
    </row>
    <row r="70564" spans="2:2">
      <c r="B70564" s="697"/>
    </row>
    <row r="70565" spans="2:2">
      <c r="B70565" s="697"/>
    </row>
    <row r="70566" spans="2:2">
      <c r="B70566" s="697"/>
    </row>
    <row r="70567" spans="2:2">
      <c r="B70567" s="697"/>
    </row>
    <row r="70568" spans="2:2">
      <c r="B70568" s="697"/>
    </row>
    <row r="70569" spans="2:2">
      <c r="B70569" s="697"/>
    </row>
    <row r="70570" spans="2:2">
      <c r="B70570" s="697"/>
    </row>
    <row r="70571" spans="2:2">
      <c r="B70571" s="697"/>
    </row>
    <row r="70572" spans="2:2">
      <c r="B70572" s="697"/>
    </row>
    <row r="70573" spans="2:2">
      <c r="B70573" s="697"/>
    </row>
    <row r="70574" spans="2:2">
      <c r="B70574" s="697"/>
    </row>
    <row r="70575" spans="2:2">
      <c r="B70575" s="697"/>
    </row>
    <row r="70576" spans="2:2">
      <c r="B70576" s="697"/>
    </row>
    <row r="70577" spans="2:2">
      <c r="B70577" s="697"/>
    </row>
    <row r="70578" spans="2:2">
      <c r="B70578" s="697"/>
    </row>
    <row r="70579" spans="2:2">
      <c r="B70579" s="697"/>
    </row>
    <row r="70580" spans="2:2">
      <c r="B70580" s="697"/>
    </row>
    <row r="70581" spans="2:2">
      <c r="B70581" s="697"/>
    </row>
    <row r="70582" spans="2:2">
      <c r="B70582" s="697"/>
    </row>
    <row r="70583" spans="2:2">
      <c r="B70583" s="697"/>
    </row>
    <row r="70584" spans="2:2">
      <c r="B70584" s="697"/>
    </row>
    <row r="70585" spans="2:2">
      <c r="B70585" s="697"/>
    </row>
    <row r="70586" spans="2:2">
      <c r="B70586" s="697"/>
    </row>
    <row r="70587" spans="2:2">
      <c r="B70587" s="697"/>
    </row>
    <row r="70588" spans="2:2">
      <c r="B70588" s="697"/>
    </row>
    <row r="70589" spans="2:2">
      <c r="B70589" s="697"/>
    </row>
    <row r="70590" spans="2:2">
      <c r="B70590" s="697"/>
    </row>
    <row r="70591" spans="2:2">
      <c r="B70591" s="697"/>
    </row>
    <row r="70592" spans="2:2">
      <c r="B70592" s="697"/>
    </row>
    <row r="70593" spans="2:2">
      <c r="B70593" s="697"/>
    </row>
    <row r="70594" spans="2:2">
      <c r="B70594" s="697"/>
    </row>
    <row r="70595" spans="2:2">
      <c r="B70595" s="697"/>
    </row>
    <row r="70596" spans="2:2">
      <c r="B70596" s="697"/>
    </row>
    <row r="70597" spans="2:2">
      <c r="B70597" s="697"/>
    </row>
    <row r="70598" spans="2:2">
      <c r="B70598" s="697"/>
    </row>
    <row r="70599" spans="2:2">
      <c r="B70599" s="697"/>
    </row>
    <row r="70600" spans="2:2">
      <c r="B70600" s="697"/>
    </row>
    <row r="70601" spans="2:2">
      <c r="B70601" s="697"/>
    </row>
    <row r="70602" spans="2:2">
      <c r="B70602" s="697"/>
    </row>
    <row r="70603" spans="2:2">
      <c r="B70603" s="697"/>
    </row>
    <row r="70604" spans="2:2">
      <c r="B70604" s="697"/>
    </row>
    <row r="70605" spans="2:2">
      <c r="B70605" s="697"/>
    </row>
    <row r="70606" spans="2:2">
      <c r="B70606" s="697"/>
    </row>
    <row r="70607" spans="2:2">
      <c r="B70607" s="697"/>
    </row>
    <row r="70608" spans="2:2">
      <c r="B70608" s="697"/>
    </row>
    <row r="70609" spans="2:2">
      <c r="B70609" s="697"/>
    </row>
    <row r="70610" spans="2:2">
      <c r="B70610" s="697"/>
    </row>
    <row r="70611" spans="2:2">
      <c r="B70611" s="697"/>
    </row>
    <row r="70612" spans="2:2">
      <c r="B70612" s="697"/>
    </row>
    <row r="70613" spans="2:2">
      <c r="B70613" s="697"/>
    </row>
    <row r="70614" spans="2:2">
      <c r="B70614" s="697"/>
    </row>
    <row r="70615" spans="2:2">
      <c r="B70615" s="697"/>
    </row>
    <row r="70616" spans="2:2">
      <c r="B70616" s="697"/>
    </row>
    <row r="70617" spans="2:2">
      <c r="B70617" s="697"/>
    </row>
    <row r="70618" spans="2:2">
      <c r="B70618" s="697"/>
    </row>
    <row r="70619" spans="2:2">
      <c r="B70619" s="697"/>
    </row>
    <row r="70620" spans="2:2">
      <c r="B70620" s="697"/>
    </row>
    <row r="70621" spans="2:2">
      <c r="B70621" s="697"/>
    </row>
    <row r="70622" spans="2:2">
      <c r="B70622" s="697"/>
    </row>
    <row r="70623" spans="2:2">
      <c r="B70623" s="697"/>
    </row>
    <row r="70624" spans="2:2">
      <c r="B70624" s="697"/>
    </row>
    <row r="70625" spans="2:2">
      <c r="B70625" s="697"/>
    </row>
    <row r="70626" spans="2:2">
      <c r="B70626" s="697"/>
    </row>
    <row r="70627" spans="2:2">
      <c r="B70627" s="697"/>
    </row>
    <row r="70628" spans="2:2">
      <c r="B70628" s="697"/>
    </row>
    <row r="70629" spans="2:2">
      <c r="B70629" s="697"/>
    </row>
    <row r="70630" spans="2:2">
      <c r="B70630" s="697"/>
    </row>
    <row r="70631" spans="2:2">
      <c r="B70631" s="697"/>
    </row>
    <row r="70632" spans="2:2">
      <c r="B70632" s="697"/>
    </row>
    <row r="70633" spans="2:2">
      <c r="B70633" s="697"/>
    </row>
    <row r="70634" spans="2:2">
      <c r="B70634" s="697"/>
    </row>
    <row r="70635" spans="2:2">
      <c r="B70635" s="697"/>
    </row>
    <row r="70636" spans="2:2">
      <c r="B70636" s="697"/>
    </row>
    <row r="70637" spans="2:2">
      <c r="B70637" s="697"/>
    </row>
    <row r="70638" spans="2:2">
      <c r="B70638" s="697"/>
    </row>
    <row r="70639" spans="2:2">
      <c r="B70639" s="697"/>
    </row>
    <row r="70640" spans="2:2">
      <c r="B70640" s="697"/>
    </row>
    <row r="70641" spans="2:2">
      <c r="B70641" s="697"/>
    </row>
    <row r="70642" spans="2:2">
      <c r="B70642" s="697"/>
    </row>
    <row r="70643" spans="2:2">
      <c r="B70643" s="697"/>
    </row>
    <row r="70644" spans="2:2">
      <c r="B70644" s="697"/>
    </row>
    <row r="70645" spans="2:2">
      <c r="B70645" s="697"/>
    </row>
    <row r="70646" spans="2:2">
      <c r="B70646" s="697"/>
    </row>
    <row r="70647" spans="2:2">
      <c r="B70647" s="697"/>
    </row>
    <row r="70648" spans="2:2">
      <c r="B70648" s="697"/>
    </row>
    <row r="70649" spans="2:2">
      <c r="B70649" s="697"/>
    </row>
    <row r="70650" spans="2:2">
      <c r="B70650" s="697"/>
    </row>
    <row r="70651" spans="2:2">
      <c r="B70651" s="697"/>
    </row>
    <row r="70652" spans="2:2">
      <c r="B70652" s="697"/>
    </row>
    <row r="70653" spans="2:2">
      <c r="B70653" s="697"/>
    </row>
    <row r="70654" spans="2:2">
      <c r="B70654" s="697"/>
    </row>
    <row r="70655" spans="2:2">
      <c r="B70655" s="697"/>
    </row>
    <row r="70656" spans="2:2">
      <c r="B70656" s="697"/>
    </row>
    <row r="70657" spans="2:2">
      <c r="B70657" s="697"/>
    </row>
    <row r="70658" spans="2:2">
      <c r="B70658" s="697"/>
    </row>
    <row r="70659" spans="2:2">
      <c r="B70659" s="697"/>
    </row>
    <row r="70660" spans="2:2">
      <c r="B70660" s="697"/>
    </row>
    <row r="70661" spans="2:2">
      <c r="B70661" s="697"/>
    </row>
    <row r="70662" spans="2:2">
      <c r="B70662" s="697"/>
    </row>
    <row r="70663" spans="2:2">
      <c r="B70663" s="697"/>
    </row>
    <row r="70664" spans="2:2">
      <c r="B70664" s="697"/>
    </row>
    <row r="70665" spans="2:2">
      <c r="B70665" s="697"/>
    </row>
    <row r="70666" spans="2:2">
      <c r="B70666" s="697"/>
    </row>
    <row r="70667" spans="2:2">
      <c r="B70667" s="697"/>
    </row>
    <row r="70668" spans="2:2">
      <c r="B70668" s="697"/>
    </row>
    <row r="70669" spans="2:2">
      <c r="B70669" s="697"/>
    </row>
    <row r="70670" spans="2:2">
      <c r="B70670" s="697"/>
    </row>
    <row r="70671" spans="2:2">
      <c r="B70671" s="697"/>
    </row>
    <row r="70672" spans="2:2">
      <c r="B70672" s="697"/>
    </row>
    <row r="70673" spans="2:2">
      <c r="B70673" s="697"/>
    </row>
    <row r="70674" spans="2:2">
      <c r="B70674" s="697"/>
    </row>
    <row r="70675" spans="2:2">
      <c r="B70675" s="697"/>
    </row>
    <row r="70676" spans="2:2">
      <c r="B70676" s="697"/>
    </row>
    <row r="70677" spans="2:2">
      <c r="B70677" s="697"/>
    </row>
    <row r="70678" spans="2:2">
      <c r="B70678" s="697"/>
    </row>
    <row r="70679" spans="2:2">
      <c r="B70679" s="697"/>
    </row>
    <row r="70680" spans="2:2">
      <c r="B70680" s="697"/>
    </row>
    <row r="70681" spans="2:2">
      <c r="B70681" s="697"/>
    </row>
    <row r="70682" spans="2:2">
      <c r="B70682" s="697"/>
    </row>
    <row r="70683" spans="2:2">
      <c r="B70683" s="697"/>
    </row>
    <row r="70684" spans="2:2">
      <c r="B70684" s="697"/>
    </row>
    <row r="70685" spans="2:2">
      <c r="B70685" s="697"/>
    </row>
    <row r="70686" spans="2:2">
      <c r="B70686" s="697"/>
    </row>
    <row r="70687" spans="2:2">
      <c r="B70687" s="697"/>
    </row>
    <row r="70688" spans="2:2">
      <c r="B70688" s="697"/>
    </row>
    <row r="70689" spans="2:2">
      <c r="B70689" s="697"/>
    </row>
    <row r="70690" spans="2:2">
      <c r="B70690" s="697"/>
    </row>
    <row r="70691" spans="2:2">
      <c r="B70691" s="697"/>
    </row>
    <row r="70692" spans="2:2">
      <c r="B70692" s="697"/>
    </row>
    <row r="70693" spans="2:2">
      <c r="B70693" s="697"/>
    </row>
    <row r="70694" spans="2:2">
      <c r="B70694" s="697"/>
    </row>
    <row r="70695" spans="2:2">
      <c r="B70695" s="697"/>
    </row>
    <row r="70696" spans="2:2">
      <c r="B70696" s="697"/>
    </row>
    <row r="70697" spans="2:2">
      <c r="B70697" s="697"/>
    </row>
    <row r="70698" spans="2:2">
      <c r="B70698" s="697"/>
    </row>
    <row r="70699" spans="2:2">
      <c r="B70699" s="697"/>
    </row>
    <row r="70700" spans="2:2">
      <c r="B70700" s="697"/>
    </row>
    <row r="70701" spans="2:2">
      <c r="B70701" s="697"/>
    </row>
    <row r="70702" spans="2:2">
      <c r="B70702" s="697"/>
    </row>
    <row r="70703" spans="2:2">
      <c r="B70703" s="697"/>
    </row>
    <row r="70704" spans="2:2">
      <c r="B70704" s="697"/>
    </row>
    <row r="70705" spans="2:2">
      <c r="B70705" s="697"/>
    </row>
    <row r="70706" spans="2:2">
      <c r="B70706" s="697"/>
    </row>
    <row r="70707" spans="2:2">
      <c r="B70707" s="697"/>
    </row>
    <row r="70708" spans="2:2">
      <c r="B70708" s="697"/>
    </row>
    <row r="70709" spans="2:2">
      <c r="B70709" s="697"/>
    </row>
    <row r="70710" spans="2:2">
      <c r="B70710" s="697"/>
    </row>
    <row r="70711" spans="2:2">
      <c r="B70711" s="697"/>
    </row>
    <row r="70712" spans="2:2">
      <c r="B70712" s="697"/>
    </row>
    <row r="70713" spans="2:2">
      <c r="B70713" s="697"/>
    </row>
    <row r="70714" spans="2:2">
      <c r="B70714" s="697"/>
    </row>
    <row r="70715" spans="2:2">
      <c r="B70715" s="697"/>
    </row>
    <row r="70716" spans="2:2">
      <c r="B70716" s="697"/>
    </row>
    <row r="70717" spans="2:2">
      <c r="B70717" s="697"/>
    </row>
    <row r="70718" spans="2:2">
      <c r="B70718" s="697"/>
    </row>
    <row r="70719" spans="2:2">
      <c r="B70719" s="697"/>
    </row>
    <row r="70720" spans="2:2">
      <c r="B70720" s="697"/>
    </row>
    <row r="70721" spans="2:2">
      <c r="B70721" s="697"/>
    </row>
    <row r="70722" spans="2:2">
      <c r="B70722" s="697"/>
    </row>
    <row r="70723" spans="2:2">
      <c r="B70723" s="697"/>
    </row>
    <row r="70724" spans="2:2">
      <c r="B70724" s="697"/>
    </row>
    <row r="70725" spans="2:2">
      <c r="B70725" s="697"/>
    </row>
    <row r="70726" spans="2:2">
      <c r="B70726" s="697"/>
    </row>
    <row r="70727" spans="2:2">
      <c r="B70727" s="697"/>
    </row>
    <row r="70728" spans="2:2">
      <c r="B70728" s="697"/>
    </row>
    <row r="70729" spans="2:2">
      <c r="B70729" s="697"/>
    </row>
    <row r="70730" spans="2:2">
      <c r="B70730" s="697"/>
    </row>
    <row r="70731" spans="2:2">
      <c r="B70731" s="697"/>
    </row>
    <row r="70732" spans="2:2">
      <c r="B70732" s="697"/>
    </row>
    <row r="70733" spans="2:2">
      <c r="B70733" s="697"/>
    </row>
    <row r="70734" spans="2:2">
      <c r="B70734" s="697"/>
    </row>
    <row r="70735" spans="2:2">
      <c r="B70735" s="697"/>
    </row>
    <row r="70736" spans="2:2">
      <c r="B70736" s="697"/>
    </row>
    <row r="70737" spans="2:2">
      <c r="B70737" s="697"/>
    </row>
    <row r="70738" spans="2:2">
      <c r="B70738" s="697"/>
    </row>
    <row r="70739" spans="2:2">
      <c r="B70739" s="697"/>
    </row>
    <row r="70740" spans="2:2">
      <c r="B70740" s="697"/>
    </row>
    <row r="70741" spans="2:2">
      <c r="B70741" s="697"/>
    </row>
    <row r="70742" spans="2:2">
      <c r="B70742" s="697"/>
    </row>
    <row r="70743" spans="2:2">
      <c r="B70743" s="697"/>
    </row>
    <row r="70744" spans="2:2">
      <c r="B70744" s="697"/>
    </row>
    <row r="70745" spans="2:2">
      <c r="B70745" s="697"/>
    </row>
    <row r="70746" spans="2:2">
      <c r="B70746" s="697"/>
    </row>
    <row r="70747" spans="2:2">
      <c r="B70747" s="697"/>
    </row>
    <row r="70748" spans="2:2">
      <c r="B70748" s="697"/>
    </row>
    <row r="70749" spans="2:2">
      <c r="B70749" s="697"/>
    </row>
    <row r="70750" spans="2:2">
      <c r="B70750" s="697"/>
    </row>
    <row r="70751" spans="2:2">
      <c r="B70751" s="697"/>
    </row>
    <row r="70752" spans="2:2">
      <c r="B70752" s="697"/>
    </row>
    <row r="70753" spans="2:2">
      <c r="B70753" s="697"/>
    </row>
    <row r="70754" spans="2:2">
      <c r="B70754" s="697"/>
    </row>
    <row r="70755" spans="2:2">
      <c r="B70755" s="697"/>
    </row>
    <row r="70756" spans="2:2">
      <c r="B70756" s="697"/>
    </row>
    <row r="70757" spans="2:2">
      <c r="B70757" s="697"/>
    </row>
    <row r="70758" spans="2:2">
      <c r="B70758" s="697"/>
    </row>
    <row r="70759" spans="2:2">
      <c r="B70759" s="697"/>
    </row>
    <row r="70760" spans="2:2">
      <c r="B70760" s="697"/>
    </row>
    <row r="70761" spans="2:2">
      <c r="B70761" s="697"/>
    </row>
    <row r="70762" spans="2:2">
      <c r="B70762" s="697"/>
    </row>
    <row r="70763" spans="2:2">
      <c r="B70763" s="697"/>
    </row>
    <row r="70764" spans="2:2">
      <c r="B70764" s="697"/>
    </row>
    <row r="70765" spans="2:2">
      <c r="B70765" s="697"/>
    </row>
    <row r="70766" spans="2:2">
      <c r="B70766" s="697"/>
    </row>
    <row r="70767" spans="2:2">
      <c r="B70767" s="697"/>
    </row>
    <row r="70768" spans="2:2">
      <c r="B70768" s="697"/>
    </row>
    <row r="70769" spans="2:2">
      <c r="B70769" s="697"/>
    </row>
    <row r="70770" spans="2:2">
      <c r="B70770" s="697"/>
    </row>
    <row r="70771" spans="2:2">
      <c r="B70771" s="697"/>
    </row>
    <row r="70772" spans="2:2">
      <c r="B70772" s="697"/>
    </row>
    <row r="70773" spans="2:2">
      <c r="B70773" s="697"/>
    </row>
    <row r="70774" spans="2:2">
      <c r="B70774" s="697"/>
    </row>
    <row r="70775" spans="2:2">
      <c r="B70775" s="697"/>
    </row>
    <row r="70776" spans="2:2">
      <c r="B70776" s="697"/>
    </row>
    <row r="70777" spans="2:2">
      <c r="B70777" s="697"/>
    </row>
    <row r="70778" spans="2:2">
      <c r="B70778" s="697"/>
    </row>
    <row r="70779" spans="2:2">
      <c r="B70779" s="697"/>
    </row>
    <row r="70780" spans="2:2">
      <c r="B70780" s="697"/>
    </row>
    <row r="70781" spans="2:2">
      <c r="B70781" s="697"/>
    </row>
    <row r="70782" spans="2:2">
      <c r="B70782" s="697"/>
    </row>
    <row r="70783" spans="2:2">
      <c r="B70783" s="697"/>
    </row>
    <row r="70784" spans="2:2">
      <c r="B70784" s="697"/>
    </row>
    <row r="70785" spans="2:2">
      <c r="B70785" s="697"/>
    </row>
    <row r="70786" spans="2:2">
      <c r="B70786" s="697"/>
    </row>
    <row r="70787" spans="2:2">
      <c r="B70787" s="697"/>
    </row>
    <row r="70788" spans="2:2">
      <c r="B70788" s="697"/>
    </row>
    <row r="70789" spans="2:2">
      <c r="B70789" s="697"/>
    </row>
    <row r="70790" spans="2:2">
      <c r="B70790" s="697"/>
    </row>
    <row r="70791" spans="2:2">
      <c r="B70791" s="697"/>
    </row>
    <row r="70792" spans="2:2">
      <c r="B70792" s="697"/>
    </row>
    <row r="70793" spans="2:2">
      <c r="B70793" s="697"/>
    </row>
    <row r="70794" spans="2:2">
      <c r="B70794" s="697"/>
    </row>
    <row r="70795" spans="2:2">
      <c r="B70795" s="697"/>
    </row>
    <row r="70796" spans="2:2">
      <c r="B70796" s="697"/>
    </row>
    <row r="70797" spans="2:2">
      <c r="B70797" s="697"/>
    </row>
    <row r="70798" spans="2:2">
      <c r="B70798" s="697"/>
    </row>
    <row r="70799" spans="2:2">
      <c r="B70799" s="697"/>
    </row>
    <row r="70800" spans="2:2">
      <c r="B70800" s="697"/>
    </row>
    <row r="70801" spans="2:2">
      <c r="B70801" s="697"/>
    </row>
    <row r="70802" spans="2:2">
      <c r="B70802" s="697"/>
    </row>
    <row r="70803" spans="2:2">
      <c r="B70803" s="697"/>
    </row>
    <row r="70804" spans="2:2">
      <c r="B70804" s="697"/>
    </row>
    <row r="70805" spans="2:2">
      <c r="B70805" s="697"/>
    </row>
    <row r="70806" spans="2:2">
      <c r="B70806" s="697"/>
    </row>
    <row r="70807" spans="2:2">
      <c r="B70807" s="697"/>
    </row>
    <row r="70808" spans="2:2">
      <c r="B70808" s="697"/>
    </row>
    <row r="70809" spans="2:2">
      <c r="B70809" s="697"/>
    </row>
    <row r="70810" spans="2:2">
      <c r="B70810" s="697"/>
    </row>
    <row r="70811" spans="2:2">
      <c r="B70811" s="697"/>
    </row>
    <row r="70812" spans="2:2">
      <c r="B70812" s="697"/>
    </row>
    <row r="70813" spans="2:2">
      <c r="B70813" s="697"/>
    </row>
    <row r="70814" spans="2:2">
      <c r="B70814" s="697"/>
    </row>
    <row r="70815" spans="2:2">
      <c r="B70815" s="697"/>
    </row>
    <row r="70816" spans="2:2">
      <c r="B70816" s="697"/>
    </row>
    <row r="70817" spans="2:2">
      <c r="B70817" s="697"/>
    </row>
    <row r="70818" spans="2:2">
      <c r="B70818" s="697"/>
    </row>
    <row r="70819" spans="2:2">
      <c r="B70819" s="697"/>
    </row>
    <row r="70820" spans="2:2">
      <c r="B70820" s="697"/>
    </row>
    <row r="70821" spans="2:2">
      <c r="B70821" s="697"/>
    </row>
    <row r="70822" spans="2:2">
      <c r="B70822" s="697"/>
    </row>
    <row r="70823" spans="2:2">
      <c r="B70823" s="697"/>
    </row>
    <row r="70824" spans="2:2">
      <c r="B70824" s="697"/>
    </row>
    <row r="70825" spans="2:2">
      <c r="B70825" s="697"/>
    </row>
    <row r="70826" spans="2:2">
      <c r="B70826" s="697"/>
    </row>
    <row r="70827" spans="2:2">
      <c r="B70827" s="697"/>
    </row>
    <row r="70828" spans="2:2">
      <c r="B70828" s="697"/>
    </row>
    <row r="70829" spans="2:2">
      <c r="B70829" s="697"/>
    </row>
    <row r="70830" spans="2:2">
      <c r="B70830" s="697"/>
    </row>
    <row r="70831" spans="2:2">
      <c r="B70831" s="697"/>
    </row>
    <row r="70832" spans="2:2">
      <c r="B70832" s="697"/>
    </row>
    <row r="70833" spans="2:2">
      <c r="B70833" s="697"/>
    </row>
    <row r="70834" spans="2:2">
      <c r="B70834" s="697"/>
    </row>
    <row r="70835" spans="2:2">
      <c r="B70835" s="697"/>
    </row>
    <row r="70836" spans="2:2">
      <c r="B70836" s="697"/>
    </row>
    <row r="70837" spans="2:2">
      <c r="B70837" s="697"/>
    </row>
    <row r="70838" spans="2:2">
      <c r="B70838" s="697"/>
    </row>
    <row r="70839" spans="2:2">
      <c r="B70839" s="697"/>
    </row>
    <row r="70840" spans="2:2">
      <c r="B70840" s="697"/>
    </row>
    <row r="70841" spans="2:2">
      <c r="B70841" s="697"/>
    </row>
    <row r="70842" spans="2:2">
      <c r="B70842" s="697"/>
    </row>
    <row r="70843" spans="2:2">
      <c r="B70843" s="697"/>
    </row>
    <row r="70844" spans="2:2">
      <c r="B70844" s="697"/>
    </row>
    <row r="70845" spans="2:2">
      <c r="B70845" s="697"/>
    </row>
    <row r="70846" spans="2:2">
      <c r="B70846" s="697"/>
    </row>
    <row r="70847" spans="2:2">
      <c r="B70847" s="697"/>
    </row>
    <row r="70848" spans="2:2">
      <c r="B70848" s="697"/>
    </row>
    <row r="70849" spans="2:2">
      <c r="B70849" s="697"/>
    </row>
    <row r="70850" spans="2:2">
      <c r="B70850" s="697"/>
    </row>
    <row r="70851" spans="2:2">
      <c r="B70851" s="697"/>
    </row>
    <row r="70852" spans="2:2">
      <c r="B70852" s="697"/>
    </row>
    <row r="70853" spans="2:2">
      <c r="B70853" s="697"/>
    </row>
    <row r="70854" spans="2:2">
      <c r="B70854" s="697"/>
    </row>
    <row r="70855" spans="2:2">
      <c r="B70855" s="697"/>
    </row>
    <row r="70856" spans="2:2">
      <c r="B70856" s="697"/>
    </row>
    <row r="70857" spans="2:2">
      <c r="B70857" s="697"/>
    </row>
    <row r="70858" spans="2:2">
      <c r="B70858" s="697"/>
    </row>
    <row r="70859" spans="2:2">
      <c r="B70859" s="697"/>
    </row>
    <row r="70860" spans="2:2">
      <c r="B70860" s="697"/>
    </row>
    <row r="70861" spans="2:2">
      <c r="B70861" s="697"/>
    </row>
    <row r="70862" spans="2:2">
      <c r="B70862" s="697"/>
    </row>
    <row r="70863" spans="2:2">
      <c r="B70863" s="697"/>
    </row>
    <row r="70864" spans="2:2">
      <c r="B70864" s="697"/>
    </row>
    <row r="70865" spans="2:2">
      <c r="B70865" s="697"/>
    </row>
    <row r="70866" spans="2:2">
      <c r="B70866" s="697"/>
    </row>
    <row r="70867" spans="2:2">
      <c r="B70867" s="697"/>
    </row>
    <row r="70868" spans="2:2">
      <c r="B70868" s="697"/>
    </row>
    <row r="70869" spans="2:2">
      <c r="B70869" s="697"/>
    </row>
    <row r="70870" spans="2:2">
      <c r="B70870" s="697"/>
    </row>
    <row r="70871" spans="2:2">
      <c r="B70871" s="697"/>
    </row>
    <row r="70872" spans="2:2">
      <c r="B70872" s="697"/>
    </row>
    <row r="70873" spans="2:2">
      <c r="B70873" s="697"/>
    </row>
    <row r="70874" spans="2:2">
      <c r="B70874" s="697"/>
    </row>
    <row r="70875" spans="2:2">
      <c r="B70875" s="697"/>
    </row>
    <row r="70876" spans="2:2">
      <c r="B70876" s="697"/>
    </row>
    <row r="70877" spans="2:2">
      <c r="B70877" s="697"/>
    </row>
    <row r="70878" spans="2:2">
      <c r="B70878" s="697"/>
    </row>
    <row r="70879" spans="2:2">
      <c r="B70879" s="697"/>
    </row>
    <row r="70880" spans="2:2">
      <c r="B70880" s="697"/>
    </row>
    <row r="70881" spans="2:2">
      <c r="B70881" s="697"/>
    </row>
    <row r="70882" spans="2:2">
      <c r="B70882" s="697"/>
    </row>
    <row r="70883" spans="2:2">
      <c r="B70883" s="697"/>
    </row>
    <row r="70884" spans="2:2">
      <c r="B70884" s="697"/>
    </row>
    <row r="70885" spans="2:2">
      <c r="B70885" s="697"/>
    </row>
    <row r="70886" spans="2:2">
      <c r="B70886" s="697"/>
    </row>
    <row r="70887" spans="2:2">
      <c r="B70887" s="697"/>
    </row>
    <row r="70888" spans="2:2">
      <c r="B70888" s="697"/>
    </row>
    <row r="70889" spans="2:2">
      <c r="B70889" s="697"/>
    </row>
    <row r="70890" spans="2:2">
      <c r="B70890" s="697"/>
    </row>
    <row r="70891" spans="2:2">
      <c r="B70891" s="697"/>
    </row>
    <row r="70892" spans="2:2">
      <c r="B70892" s="697"/>
    </row>
    <row r="70893" spans="2:2">
      <c r="B70893" s="697"/>
    </row>
    <row r="70894" spans="2:2">
      <c r="B70894" s="697"/>
    </row>
    <row r="70895" spans="2:2">
      <c r="B70895" s="697"/>
    </row>
    <row r="70896" spans="2:2">
      <c r="B70896" s="697"/>
    </row>
    <row r="70897" spans="2:2">
      <c r="B70897" s="697"/>
    </row>
    <row r="70898" spans="2:2">
      <c r="B70898" s="697"/>
    </row>
    <row r="70899" spans="2:2">
      <c r="B70899" s="697"/>
    </row>
    <row r="70900" spans="2:2">
      <c r="B70900" s="697"/>
    </row>
    <row r="70901" spans="2:2">
      <c r="B70901" s="697"/>
    </row>
    <row r="70902" spans="2:2">
      <c r="B70902" s="697"/>
    </row>
    <row r="70903" spans="2:2">
      <c r="B70903" s="697"/>
    </row>
    <row r="70904" spans="2:2">
      <c r="B70904" s="697"/>
    </row>
    <row r="70905" spans="2:2">
      <c r="B70905" s="697"/>
    </row>
    <row r="70906" spans="2:2">
      <c r="B70906" s="697"/>
    </row>
    <row r="70907" spans="2:2">
      <c r="B70907" s="697"/>
    </row>
    <row r="70908" spans="2:2">
      <c r="B70908" s="697"/>
    </row>
    <row r="70909" spans="2:2">
      <c r="B70909" s="697"/>
    </row>
    <row r="70910" spans="2:2">
      <c r="B70910" s="697"/>
    </row>
    <row r="70911" spans="2:2">
      <c r="B70911" s="697"/>
    </row>
    <row r="70912" spans="2:2">
      <c r="B70912" s="697"/>
    </row>
    <row r="70913" spans="2:2">
      <c r="B70913" s="697"/>
    </row>
    <row r="70914" spans="2:2">
      <c r="B70914" s="697"/>
    </row>
    <row r="70915" spans="2:2">
      <c r="B70915" s="697"/>
    </row>
    <row r="70916" spans="2:2">
      <c r="B70916" s="697"/>
    </row>
    <row r="70917" spans="2:2">
      <c r="B70917" s="697"/>
    </row>
    <row r="70918" spans="2:2">
      <c r="B70918" s="697"/>
    </row>
    <row r="70919" spans="2:2">
      <c r="B70919" s="697"/>
    </row>
    <row r="70920" spans="2:2">
      <c r="B70920" s="697"/>
    </row>
    <row r="70921" spans="2:2">
      <c r="B70921" s="697"/>
    </row>
    <row r="70922" spans="2:2">
      <c r="B70922" s="697"/>
    </row>
    <row r="70923" spans="2:2">
      <c r="B70923" s="697"/>
    </row>
    <row r="70924" spans="2:2">
      <c r="B70924" s="697"/>
    </row>
    <row r="70925" spans="2:2">
      <c r="B70925" s="697"/>
    </row>
    <row r="70926" spans="2:2">
      <c r="B70926" s="697"/>
    </row>
    <row r="70927" spans="2:2">
      <c r="B70927" s="697"/>
    </row>
    <row r="70928" spans="2:2">
      <c r="B70928" s="697"/>
    </row>
    <row r="70929" spans="2:2">
      <c r="B70929" s="697"/>
    </row>
    <row r="70930" spans="2:2">
      <c r="B70930" s="697"/>
    </row>
    <row r="70931" spans="2:2">
      <c r="B70931" s="697"/>
    </row>
    <row r="70932" spans="2:2">
      <c r="B70932" s="697"/>
    </row>
    <row r="70933" spans="2:2">
      <c r="B70933" s="697"/>
    </row>
    <row r="70934" spans="2:2">
      <c r="B70934" s="697"/>
    </row>
    <row r="70935" spans="2:2">
      <c r="B70935" s="697"/>
    </row>
    <row r="70936" spans="2:2">
      <c r="B70936" s="697"/>
    </row>
    <row r="70937" spans="2:2">
      <c r="B70937" s="697"/>
    </row>
    <row r="70938" spans="2:2">
      <c r="B70938" s="697"/>
    </row>
    <row r="70939" spans="2:2">
      <c r="B70939" s="697"/>
    </row>
    <row r="70940" spans="2:2">
      <c r="B70940" s="697"/>
    </row>
    <row r="70941" spans="2:2">
      <c r="B70941" s="697"/>
    </row>
    <row r="70942" spans="2:2">
      <c r="B70942" s="697"/>
    </row>
    <row r="70943" spans="2:2">
      <c r="B70943" s="697"/>
    </row>
    <row r="70944" spans="2:2">
      <c r="B70944" s="697"/>
    </row>
    <row r="70945" spans="2:2">
      <c r="B70945" s="697"/>
    </row>
    <row r="70946" spans="2:2">
      <c r="B70946" s="697"/>
    </row>
    <row r="70947" spans="2:2">
      <c r="B70947" s="697"/>
    </row>
    <row r="70948" spans="2:2">
      <c r="B70948" s="697"/>
    </row>
    <row r="70949" spans="2:2">
      <c r="B70949" s="697"/>
    </row>
    <row r="70950" spans="2:2">
      <c r="B70950" s="697"/>
    </row>
    <row r="70951" spans="2:2">
      <c r="B70951" s="697"/>
    </row>
    <row r="70952" spans="2:2">
      <c r="B70952" s="697"/>
    </row>
    <row r="70953" spans="2:2">
      <c r="B70953" s="697"/>
    </row>
    <row r="70954" spans="2:2">
      <c r="B70954" s="697"/>
    </row>
    <row r="70955" spans="2:2">
      <c r="B70955" s="697"/>
    </row>
    <row r="70956" spans="2:2">
      <c r="B70956" s="697"/>
    </row>
    <row r="70957" spans="2:2">
      <c r="B70957" s="697"/>
    </row>
    <row r="70958" spans="2:2">
      <c r="B70958" s="697"/>
    </row>
    <row r="70959" spans="2:2">
      <c r="B70959" s="697"/>
    </row>
    <row r="70960" spans="2:2">
      <c r="B70960" s="697"/>
    </row>
    <row r="70961" spans="2:2">
      <c r="B70961" s="697"/>
    </row>
    <row r="70962" spans="2:2">
      <c r="B70962" s="697"/>
    </row>
    <row r="70963" spans="2:2">
      <c r="B70963" s="697"/>
    </row>
    <row r="70964" spans="2:2">
      <c r="B70964" s="697"/>
    </row>
    <row r="70965" spans="2:2">
      <c r="B70965" s="697"/>
    </row>
    <row r="70966" spans="2:2">
      <c r="B70966" s="697"/>
    </row>
    <row r="70967" spans="2:2">
      <c r="B70967" s="697"/>
    </row>
    <row r="70968" spans="2:2">
      <c r="B70968" s="697"/>
    </row>
    <row r="70969" spans="2:2">
      <c r="B70969" s="697"/>
    </row>
    <row r="70970" spans="2:2">
      <c r="B70970" s="697"/>
    </row>
    <row r="70971" spans="2:2">
      <c r="B70971" s="697"/>
    </row>
    <row r="70972" spans="2:2">
      <c r="B70972" s="697"/>
    </row>
    <row r="70973" spans="2:2">
      <c r="B70973" s="697"/>
    </row>
    <row r="70974" spans="2:2">
      <c r="B70974" s="697"/>
    </row>
    <row r="70975" spans="2:2">
      <c r="B70975" s="697"/>
    </row>
    <row r="70976" spans="2:2">
      <c r="B70976" s="697"/>
    </row>
    <row r="70977" spans="2:2">
      <c r="B70977" s="697"/>
    </row>
    <row r="70978" spans="2:2">
      <c r="B70978" s="697"/>
    </row>
    <row r="70979" spans="2:2">
      <c r="B70979" s="697"/>
    </row>
    <row r="70980" spans="2:2">
      <c r="B70980" s="697"/>
    </row>
    <row r="70981" spans="2:2">
      <c r="B70981" s="697"/>
    </row>
    <row r="70982" spans="2:2">
      <c r="B70982" s="697"/>
    </row>
    <row r="70983" spans="2:2">
      <c r="B70983" s="697"/>
    </row>
    <row r="70984" spans="2:2">
      <c r="B70984" s="697"/>
    </row>
    <row r="70985" spans="2:2">
      <c r="B70985" s="697"/>
    </row>
    <row r="70986" spans="2:2">
      <c r="B70986" s="697"/>
    </row>
    <row r="70987" spans="2:2">
      <c r="B70987" s="697"/>
    </row>
    <row r="70988" spans="2:2">
      <c r="B70988" s="697"/>
    </row>
    <row r="70989" spans="2:2">
      <c r="B70989" s="697"/>
    </row>
    <row r="70990" spans="2:2">
      <c r="B70990" s="697"/>
    </row>
    <row r="70991" spans="2:2">
      <c r="B70991" s="697"/>
    </row>
    <row r="70992" spans="2:2">
      <c r="B70992" s="697"/>
    </row>
    <row r="70993" spans="2:2">
      <c r="B70993" s="697"/>
    </row>
    <row r="70994" spans="2:2">
      <c r="B70994" s="697"/>
    </row>
    <row r="70995" spans="2:2">
      <c r="B70995" s="697"/>
    </row>
    <row r="70996" spans="2:2">
      <c r="B70996" s="697"/>
    </row>
    <row r="70997" spans="2:2">
      <c r="B70997" s="697"/>
    </row>
    <row r="70998" spans="2:2">
      <c r="B70998" s="697"/>
    </row>
    <row r="70999" spans="2:2">
      <c r="B70999" s="697"/>
    </row>
    <row r="71000" spans="2:2">
      <c r="B71000" s="697"/>
    </row>
    <row r="71001" spans="2:2">
      <c r="B71001" s="697"/>
    </row>
    <row r="71002" spans="2:2">
      <c r="B71002" s="697"/>
    </row>
    <row r="71003" spans="2:2">
      <c r="B71003" s="697"/>
    </row>
    <row r="71004" spans="2:2">
      <c r="B71004" s="697"/>
    </row>
    <row r="71005" spans="2:2">
      <c r="B71005" s="697"/>
    </row>
    <row r="71006" spans="2:2">
      <c r="B71006" s="697"/>
    </row>
    <row r="71007" spans="2:2">
      <c r="B71007" s="697"/>
    </row>
    <row r="71008" spans="2:2">
      <c r="B71008" s="697"/>
    </row>
    <row r="71009" spans="2:2">
      <c r="B71009" s="697"/>
    </row>
    <row r="71010" spans="2:2">
      <c r="B71010" s="697"/>
    </row>
    <row r="71011" spans="2:2">
      <c r="B71011" s="697"/>
    </row>
    <row r="71012" spans="2:2">
      <c r="B71012" s="697"/>
    </row>
    <row r="71013" spans="2:2">
      <c r="B71013" s="697"/>
    </row>
    <row r="71014" spans="2:2">
      <c r="B71014" s="697"/>
    </row>
    <row r="71015" spans="2:2">
      <c r="B71015" s="697"/>
    </row>
    <row r="71016" spans="2:2">
      <c r="B71016" s="697"/>
    </row>
    <row r="71017" spans="2:2">
      <c r="B71017" s="697"/>
    </row>
    <row r="71018" spans="2:2">
      <c r="B71018" s="697"/>
    </row>
    <row r="71019" spans="2:2">
      <c r="B71019" s="697"/>
    </row>
    <row r="71020" spans="2:2">
      <c r="B71020" s="697"/>
    </row>
    <row r="71021" spans="2:2">
      <c r="B71021" s="697"/>
    </row>
    <row r="71022" spans="2:2">
      <c r="B71022" s="697"/>
    </row>
    <row r="71023" spans="2:2">
      <c r="B71023" s="697"/>
    </row>
    <row r="71024" spans="2:2">
      <c r="B71024" s="697"/>
    </row>
    <row r="71025" spans="2:2">
      <c r="B71025" s="697"/>
    </row>
    <row r="71026" spans="2:2">
      <c r="B71026" s="697"/>
    </row>
    <row r="71027" spans="2:2">
      <c r="B71027" s="697"/>
    </row>
    <row r="71028" spans="2:2">
      <c r="B71028" s="697"/>
    </row>
    <row r="71029" spans="2:2">
      <c r="B71029" s="697"/>
    </row>
    <row r="71030" spans="2:2">
      <c r="B71030" s="697"/>
    </row>
    <row r="71031" spans="2:2">
      <c r="B71031" s="697"/>
    </row>
    <row r="71032" spans="2:2">
      <c r="B71032" s="697"/>
    </row>
    <row r="71033" spans="2:2">
      <c r="B71033" s="697"/>
    </row>
    <row r="71034" spans="2:2">
      <c r="B71034" s="697"/>
    </row>
    <row r="71035" spans="2:2">
      <c r="B71035" s="697"/>
    </row>
    <row r="71036" spans="2:2">
      <c r="B71036" s="697"/>
    </row>
    <row r="71037" spans="2:2">
      <c r="B71037" s="697"/>
    </row>
    <row r="71038" spans="2:2">
      <c r="B71038" s="697"/>
    </row>
    <row r="71039" spans="2:2">
      <c r="B71039" s="697"/>
    </row>
    <row r="71040" spans="2:2">
      <c r="B71040" s="697"/>
    </row>
    <row r="71041" spans="2:2">
      <c r="B71041" s="697"/>
    </row>
    <row r="71042" spans="2:2">
      <c r="B71042" s="697"/>
    </row>
    <row r="71043" spans="2:2">
      <c r="B71043" s="697"/>
    </row>
    <row r="71044" spans="2:2">
      <c r="B71044" s="697"/>
    </row>
    <row r="71045" spans="2:2">
      <c r="B71045" s="697"/>
    </row>
    <row r="71046" spans="2:2">
      <c r="B71046" s="697"/>
    </row>
    <row r="71047" spans="2:2">
      <c r="B71047" s="697"/>
    </row>
    <row r="71048" spans="2:2">
      <c r="B71048" s="697"/>
    </row>
    <row r="71049" spans="2:2">
      <c r="B71049" s="697"/>
    </row>
    <row r="71050" spans="2:2">
      <c r="B71050" s="697"/>
    </row>
    <row r="71051" spans="2:2">
      <c r="B71051" s="697"/>
    </row>
    <row r="71052" spans="2:2">
      <c r="B71052" s="697"/>
    </row>
    <row r="71053" spans="2:2">
      <c r="B71053" s="697"/>
    </row>
    <row r="71054" spans="2:2">
      <c r="B71054" s="697"/>
    </row>
    <row r="71055" spans="2:2">
      <c r="B71055" s="697"/>
    </row>
    <row r="71056" spans="2:2">
      <c r="B71056" s="697"/>
    </row>
    <row r="71057" spans="2:2">
      <c r="B71057" s="697"/>
    </row>
    <row r="71058" spans="2:2">
      <c r="B71058" s="697"/>
    </row>
    <row r="71059" spans="2:2">
      <c r="B71059" s="697"/>
    </row>
    <row r="71060" spans="2:2">
      <c r="B71060" s="697"/>
    </row>
    <row r="71061" spans="2:2">
      <c r="B71061" s="697"/>
    </row>
    <row r="71062" spans="2:2">
      <c r="B71062" s="697"/>
    </row>
    <row r="71063" spans="2:2">
      <c r="B71063" s="697"/>
    </row>
    <row r="71064" spans="2:2">
      <c r="B71064" s="697"/>
    </row>
    <row r="71065" spans="2:2">
      <c r="B71065" s="697"/>
    </row>
    <row r="71066" spans="2:2">
      <c r="B71066" s="697"/>
    </row>
    <row r="71067" spans="2:2">
      <c r="B71067" s="697"/>
    </row>
    <row r="71068" spans="2:2">
      <c r="B71068" s="697"/>
    </row>
    <row r="71069" spans="2:2">
      <c r="B71069" s="697"/>
    </row>
    <row r="71070" spans="2:2">
      <c r="B71070" s="697"/>
    </row>
    <row r="71071" spans="2:2">
      <c r="B71071" s="697"/>
    </row>
    <row r="71072" spans="2:2">
      <c r="B71072" s="697"/>
    </row>
    <row r="71073" spans="2:2">
      <c r="B71073" s="697"/>
    </row>
    <row r="71074" spans="2:2">
      <c r="B71074" s="697"/>
    </row>
    <row r="71075" spans="2:2">
      <c r="B71075" s="697"/>
    </row>
    <row r="71076" spans="2:2">
      <c r="B71076" s="697"/>
    </row>
    <row r="71077" spans="2:2">
      <c r="B71077" s="697"/>
    </row>
    <row r="71078" spans="2:2">
      <c r="B71078" s="697"/>
    </row>
    <row r="71079" spans="2:2">
      <c r="B71079" s="697"/>
    </row>
    <row r="71080" spans="2:2">
      <c r="B71080" s="697"/>
    </row>
    <row r="71081" spans="2:2">
      <c r="B71081" s="697"/>
    </row>
    <row r="71082" spans="2:2">
      <c r="B71082" s="697"/>
    </row>
    <row r="71083" spans="2:2">
      <c r="B71083" s="697"/>
    </row>
    <row r="71084" spans="2:2">
      <c r="B71084" s="697"/>
    </row>
    <row r="71085" spans="2:2">
      <c r="B71085" s="697"/>
    </row>
    <row r="71086" spans="2:2">
      <c r="B71086" s="697"/>
    </row>
    <row r="71087" spans="2:2">
      <c r="B71087" s="697"/>
    </row>
    <row r="71088" spans="2:2">
      <c r="B71088" s="697"/>
    </row>
    <row r="71089" spans="2:2">
      <c r="B71089" s="697"/>
    </row>
    <row r="71090" spans="2:2">
      <c r="B71090" s="697"/>
    </row>
    <row r="71091" spans="2:2">
      <c r="B71091" s="697"/>
    </row>
    <row r="71092" spans="2:2">
      <c r="B71092" s="697"/>
    </row>
    <row r="71093" spans="2:2">
      <c r="B71093" s="697"/>
    </row>
    <row r="71094" spans="2:2">
      <c r="B71094" s="697"/>
    </row>
    <row r="71095" spans="2:2">
      <c r="B71095" s="697"/>
    </row>
    <row r="71096" spans="2:2">
      <c r="B71096" s="697"/>
    </row>
    <row r="71097" spans="2:2">
      <c r="B71097" s="697"/>
    </row>
    <row r="71098" spans="2:2">
      <c r="B71098" s="697"/>
    </row>
    <row r="71099" spans="2:2">
      <c r="B71099" s="697"/>
    </row>
    <row r="71100" spans="2:2">
      <c r="B71100" s="697"/>
    </row>
    <row r="71101" spans="2:2">
      <c r="B71101" s="697"/>
    </row>
    <row r="71102" spans="2:2">
      <c r="B71102" s="697"/>
    </row>
    <row r="71103" spans="2:2">
      <c r="B71103" s="697"/>
    </row>
    <row r="71104" spans="2:2">
      <c r="B71104" s="697"/>
    </row>
    <row r="71105" spans="2:2">
      <c r="B71105" s="697"/>
    </row>
    <row r="71106" spans="2:2">
      <c r="B71106" s="697"/>
    </row>
    <row r="71107" spans="2:2">
      <c r="B71107" s="697"/>
    </row>
    <row r="71108" spans="2:2">
      <c r="B71108" s="697"/>
    </row>
    <row r="71109" spans="2:2">
      <c r="B71109" s="697"/>
    </row>
    <row r="71110" spans="2:2">
      <c r="B71110" s="697"/>
    </row>
    <row r="71111" spans="2:2">
      <c r="B71111" s="697"/>
    </row>
    <row r="71112" spans="2:2">
      <c r="B71112" s="697"/>
    </row>
    <row r="71113" spans="2:2">
      <c r="B71113" s="697"/>
    </row>
    <row r="71114" spans="2:2">
      <c r="B71114" s="697"/>
    </row>
    <row r="71115" spans="2:2">
      <c r="B71115" s="697"/>
    </row>
    <row r="71116" spans="2:2">
      <c r="B71116" s="697"/>
    </row>
    <row r="71117" spans="2:2">
      <c r="B71117" s="697"/>
    </row>
    <row r="71118" spans="2:2">
      <c r="B71118" s="697"/>
    </row>
    <row r="71119" spans="2:2">
      <c r="B71119" s="697"/>
    </row>
    <row r="71120" spans="2:2">
      <c r="B71120" s="697"/>
    </row>
    <row r="71121" spans="2:2">
      <c r="B71121" s="697"/>
    </row>
    <row r="71122" spans="2:2">
      <c r="B71122" s="697"/>
    </row>
    <row r="71123" spans="2:2">
      <c r="B71123" s="697"/>
    </row>
    <row r="71124" spans="2:2">
      <c r="B71124" s="697"/>
    </row>
    <row r="71125" spans="2:2">
      <c r="B71125" s="697"/>
    </row>
    <row r="71126" spans="2:2">
      <c r="B71126" s="697"/>
    </row>
    <row r="71127" spans="2:2">
      <c r="B71127" s="697"/>
    </row>
    <row r="71128" spans="2:2">
      <c r="B71128" s="697"/>
    </row>
    <row r="71129" spans="2:2">
      <c r="B71129" s="697"/>
    </row>
    <row r="71130" spans="2:2">
      <c r="B71130" s="697"/>
    </row>
    <row r="71131" spans="2:2">
      <c r="B71131" s="697"/>
    </row>
    <row r="71132" spans="2:2">
      <c r="B71132" s="697"/>
    </row>
    <row r="71133" spans="2:2">
      <c r="B71133" s="697"/>
    </row>
    <row r="71134" spans="2:2">
      <c r="B71134" s="697"/>
    </row>
    <row r="71135" spans="2:2">
      <c r="B71135" s="697"/>
    </row>
    <row r="71136" spans="2:2">
      <c r="B71136" s="697"/>
    </row>
    <row r="71137" spans="2:2">
      <c r="B71137" s="697"/>
    </row>
    <row r="71138" spans="2:2">
      <c r="B71138" s="697"/>
    </row>
    <row r="71139" spans="2:2">
      <c r="B71139" s="697"/>
    </row>
    <row r="71140" spans="2:2">
      <c r="B71140" s="697"/>
    </row>
    <row r="71141" spans="2:2">
      <c r="B71141" s="697"/>
    </row>
    <row r="71142" spans="2:2">
      <c r="B71142" s="697"/>
    </row>
    <row r="71143" spans="2:2">
      <c r="B71143" s="697"/>
    </row>
    <row r="71144" spans="2:2">
      <c r="B71144" s="697"/>
    </row>
    <row r="71145" spans="2:2">
      <c r="B71145" s="697"/>
    </row>
    <row r="71146" spans="2:2">
      <c r="B71146" s="697"/>
    </row>
    <row r="71147" spans="2:2">
      <c r="B71147" s="697"/>
    </row>
    <row r="71148" spans="2:2">
      <c r="B71148" s="697"/>
    </row>
    <row r="71149" spans="2:2">
      <c r="B71149" s="697"/>
    </row>
    <row r="71150" spans="2:2">
      <c r="B71150" s="697"/>
    </row>
    <row r="71151" spans="2:2">
      <c r="B71151" s="697"/>
    </row>
    <row r="71152" spans="2:2">
      <c r="B71152" s="697"/>
    </row>
    <row r="71153" spans="2:2">
      <c r="B71153" s="697"/>
    </row>
    <row r="71154" spans="2:2">
      <c r="B71154" s="697"/>
    </row>
    <row r="71155" spans="2:2">
      <c r="B71155" s="697"/>
    </row>
    <row r="71156" spans="2:2">
      <c r="B71156" s="697"/>
    </row>
    <row r="71157" spans="2:2">
      <c r="B71157" s="697"/>
    </row>
    <row r="71158" spans="2:2">
      <c r="B71158" s="697"/>
    </row>
    <row r="71159" spans="2:2">
      <c r="B71159" s="697"/>
    </row>
    <row r="71160" spans="2:2">
      <c r="B71160" s="697"/>
    </row>
    <row r="71161" spans="2:2">
      <c r="B71161" s="697"/>
    </row>
    <row r="71162" spans="2:2">
      <c r="B71162" s="697"/>
    </row>
    <row r="71163" spans="2:2">
      <c r="B71163" s="697"/>
    </row>
    <row r="71164" spans="2:2">
      <c r="B71164" s="697"/>
    </row>
    <row r="71165" spans="2:2">
      <c r="B71165" s="697"/>
    </row>
    <row r="71166" spans="2:2">
      <c r="B71166" s="697"/>
    </row>
    <row r="71167" spans="2:2">
      <c r="B71167" s="697"/>
    </row>
    <row r="71168" spans="2:2">
      <c r="B71168" s="697"/>
    </row>
    <row r="71169" spans="2:2">
      <c r="B71169" s="697"/>
    </row>
    <row r="71170" spans="2:2">
      <c r="B71170" s="697"/>
    </row>
    <row r="71171" spans="2:2">
      <c r="B71171" s="697"/>
    </row>
    <row r="71172" spans="2:2">
      <c r="B71172" s="697"/>
    </row>
    <row r="71173" spans="2:2">
      <c r="B71173" s="697"/>
    </row>
    <row r="71174" spans="2:2">
      <c r="B71174" s="697"/>
    </row>
    <row r="71175" spans="2:2">
      <c r="B71175" s="697"/>
    </row>
    <row r="71176" spans="2:2">
      <c r="B71176" s="697"/>
    </row>
    <row r="71177" spans="2:2">
      <c r="B71177" s="697"/>
    </row>
    <row r="71178" spans="2:2">
      <c r="B71178" s="697"/>
    </row>
    <row r="71179" spans="2:2">
      <c r="B71179" s="697"/>
    </row>
    <row r="71180" spans="2:2">
      <c r="B71180" s="697"/>
    </row>
    <row r="71181" spans="2:2">
      <c r="B71181" s="697"/>
    </row>
    <row r="71182" spans="2:2">
      <c r="B71182" s="697"/>
    </row>
    <row r="71183" spans="2:2">
      <c r="B71183" s="697"/>
    </row>
    <row r="71184" spans="2:2">
      <c r="B71184" s="697"/>
    </row>
    <row r="71185" spans="2:2">
      <c r="B71185" s="697"/>
    </row>
    <row r="71186" spans="2:2">
      <c r="B71186" s="697"/>
    </row>
    <row r="71187" spans="2:2">
      <c r="B71187" s="697"/>
    </row>
    <row r="71188" spans="2:2">
      <c r="B71188" s="697"/>
    </row>
    <row r="71189" spans="2:2">
      <c r="B71189" s="697"/>
    </row>
    <row r="71190" spans="2:2">
      <c r="B71190" s="697"/>
    </row>
    <row r="71191" spans="2:2">
      <c r="B71191" s="697"/>
    </row>
    <row r="71192" spans="2:2">
      <c r="B71192" s="697"/>
    </row>
    <row r="71193" spans="2:2">
      <c r="B71193" s="697"/>
    </row>
    <row r="71194" spans="2:2">
      <c r="B71194" s="697"/>
    </row>
    <row r="71195" spans="2:2">
      <c r="B71195" s="697"/>
    </row>
    <row r="71196" spans="2:2">
      <c r="B71196" s="697"/>
    </row>
    <row r="71197" spans="2:2">
      <c r="B71197" s="697"/>
    </row>
    <row r="71198" spans="2:2">
      <c r="B71198" s="697"/>
    </row>
    <row r="71199" spans="2:2">
      <c r="B71199" s="697"/>
    </row>
    <row r="71200" spans="2:2">
      <c r="B71200" s="697"/>
    </row>
    <row r="71201" spans="2:2">
      <c r="B71201" s="697"/>
    </row>
    <row r="71202" spans="2:2">
      <c r="B71202" s="697"/>
    </row>
    <row r="71203" spans="2:2">
      <c r="B71203" s="697"/>
    </row>
    <row r="71204" spans="2:2">
      <c r="B71204" s="697"/>
    </row>
    <row r="71205" spans="2:2">
      <c r="B71205" s="697"/>
    </row>
    <row r="71206" spans="2:2">
      <c r="B71206" s="697"/>
    </row>
    <row r="71207" spans="2:2">
      <c r="B71207" s="697"/>
    </row>
    <row r="71208" spans="2:2">
      <c r="B71208" s="697"/>
    </row>
    <row r="71209" spans="2:2">
      <c r="B71209" s="697"/>
    </row>
    <row r="71210" spans="2:2">
      <c r="B71210" s="697"/>
    </row>
    <row r="71211" spans="2:2">
      <c r="B71211" s="697"/>
    </row>
    <row r="71212" spans="2:2">
      <c r="B71212" s="697"/>
    </row>
    <row r="71213" spans="2:2">
      <c r="B71213" s="697"/>
    </row>
    <row r="71214" spans="2:2">
      <c r="B71214" s="697"/>
    </row>
    <row r="71215" spans="2:2">
      <c r="B71215" s="697"/>
    </row>
    <row r="71216" spans="2:2">
      <c r="B71216" s="697"/>
    </row>
    <row r="71217" spans="2:2">
      <c r="B71217" s="697"/>
    </row>
    <row r="71218" spans="2:2">
      <c r="B71218" s="697"/>
    </row>
    <row r="71219" spans="2:2">
      <c r="B71219" s="697"/>
    </row>
    <row r="71220" spans="2:2">
      <c r="B71220" s="697"/>
    </row>
    <row r="71221" spans="2:2">
      <c r="B71221" s="697"/>
    </row>
    <row r="71222" spans="2:2">
      <c r="B71222" s="697"/>
    </row>
    <row r="71223" spans="2:2">
      <c r="B71223" s="697"/>
    </row>
    <row r="71224" spans="2:2">
      <c r="B71224" s="697"/>
    </row>
    <row r="71225" spans="2:2">
      <c r="B71225" s="697"/>
    </row>
    <row r="71226" spans="2:2">
      <c r="B71226" s="697"/>
    </row>
    <row r="71227" spans="2:2">
      <c r="B71227" s="697"/>
    </row>
    <row r="71228" spans="2:2">
      <c r="B71228" s="697"/>
    </row>
    <row r="71229" spans="2:2">
      <c r="B71229" s="697"/>
    </row>
    <row r="71230" spans="2:2">
      <c r="B71230" s="697"/>
    </row>
    <row r="71231" spans="2:2">
      <c r="B71231" s="697"/>
    </row>
    <row r="71232" spans="2:2">
      <c r="B71232" s="697"/>
    </row>
    <row r="71233" spans="2:2">
      <c r="B71233" s="697"/>
    </row>
    <row r="71234" spans="2:2">
      <c r="B71234" s="697"/>
    </row>
    <row r="71235" spans="2:2">
      <c r="B71235" s="697"/>
    </row>
    <row r="71236" spans="2:2">
      <c r="B71236" s="697"/>
    </row>
    <row r="71237" spans="2:2">
      <c r="B71237" s="697"/>
    </row>
    <row r="71238" spans="2:2">
      <c r="B71238" s="697"/>
    </row>
    <row r="71239" spans="2:2">
      <c r="B71239" s="697"/>
    </row>
    <row r="71240" spans="2:2">
      <c r="B71240" s="697"/>
    </row>
    <row r="71241" spans="2:2">
      <c r="B71241" s="697"/>
    </row>
    <row r="71242" spans="2:2">
      <c r="B71242" s="697"/>
    </row>
    <row r="71243" spans="2:2">
      <c r="B71243" s="697"/>
    </row>
    <row r="71244" spans="2:2">
      <c r="B71244" s="697"/>
    </row>
    <row r="71245" spans="2:2">
      <c r="B71245" s="697"/>
    </row>
    <row r="71246" spans="2:2">
      <c r="B71246" s="697"/>
    </row>
    <row r="71247" spans="2:2">
      <c r="B71247" s="697"/>
    </row>
    <row r="71248" spans="2:2">
      <c r="B71248" s="697"/>
    </row>
    <row r="71249" spans="2:2">
      <c r="B71249" s="697"/>
    </row>
    <row r="71250" spans="2:2">
      <c r="B71250" s="697"/>
    </row>
    <row r="71251" spans="2:2">
      <c r="B71251" s="697"/>
    </row>
    <row r="71252" spans="2:2">
      <c r="B71252" s="697"/>
    </row>
    <row r="71253" spans="2:2">
      <c r="B71253" s="697"/>
    </row>
    <row r="71254" spans="2:2">
      <c r="B71254" s="697"/>
    </row>
    <row r="71255" spans="2:2">
      <c r="B71255" s="697"/>
    </row>
    <row r="71256" spans="2:2">
      <c r="B71256" s="697"/>
    </row>
    <row r="71257" spans="2:2">
      <c r="B71257" s="697"/>
    </row>
    <row r="71258" spans="2:2">
      <c r="B71258" s="697"/>
    </row>
    <row r="71259" spans="2:2">
      <c r="B71259" s="697"/>
    </row>
    <row r="71260" spans="2:2">
      <c r="B71260" s="697"/>
    </row>
    <row r="71261" spans="2:2">
      <c r="B71261" s="697"/>
    </row>
    <row r="71262" spans="2:2">
      <c r="B71262" s="697"/>
    </row>
    <row r="71263" spans="2:2">
      <c r="B71263" s="697"/>
    </row>
    <row r="71264" spans="2:2">
      <c r="B71264" s="697"/>
    </row>
    <row r="71265" spans="2:2">
      <c r="B71265" s="697"/>
    </row>
    <row r="71266" spans="2:2">
      <c r="B71266" s="697"/>
    </row>
    <row r="71267" spans="2:2">
      <c r="B71267" s="697"/>
    </row>
    <row r="71268" spans="2:2">
      <c r="B71268" s="697"/>
    </row>
    <row r="71269" spans="2:2">
      <c r="B71269" s="697"/>
    </row>
    <row r="71270" spans="2:2">
      <c r="B71270" s="697"/>
    </row>
    <row r="71271" spans="2:2">
      <c r="B71271" s="697"/>
    </row>
    <row r="71272" spans="2:2">
      <c r="B71272" s="697"/>
    </row>
    <row r="71273" spans="2:2">
      <c r="B71273" s="697"/>
    </row>
    <row r="71274" spans="2:2">
      <c r="B71274" s="697"/>
    </row>
    <row r="71275" spans="2:2">
      <c r="B71275" s="697"/>
    </row>
    <row r="71276" spans="2:2">
      <c r="B71276" s="697"/>
    </row>
    <row r="71277" spans="2:2">
      <c r="B71277" s="697"/>
    </row>
    <row r="71278" spans="2:2">
      <c r="B71278" s="697"/>
    </row>
    <row r="71279" spans="2:2">
      <c r="B71279" s="697"/>
    </row>
    <row r="71280" spans="2:2">
      <c r="B71280" s="697"/>
    </row>
    <row r="71281" spans="2:2">
      <c r="B71281" s="697"/>
    </row>
    <row r="71282" spans="2:2">
      <c r="B71282" s="697"/>
    </row>
    <row r="71283" spans="2:2">
      <c r="B71283" s="697"/>
    </row>
    <row r="71284" spans="2:2">
      <c r="B71284" s="697"/>
    </row>
    <row r="71285" spans="2:2">
      <c r="B71285" s="697"/>
    </row>
    <row r="71286" spans="2:2">
      <c r="B71286" s="697"/>
    </row>
    <row r="71287" spans="2:2">
      <c r="B71287" s="697"/>
    </row>
    <row r="71288" spans="2:2">
      <c r="B71288" s="697"/>
    </row>
    <row r="71289" spans="2:2">
      <c r="B71289" s="697"/>
    </row>
    <row r="71290" spans="2:2">
      <c r="B71290" s="697"/>
    </row>
    <row r="71291" spans="2:2">
      <c r="B71291" s="697"/>
    </row>
    <row r="71292" spans="2:2">
      <c r="B71292" s="697"/>
    </row>
    <row r="71293" spans="2:2">
      <c r="B71293" s="697"/>
    </row>
    <row r="71294" spans="2:2">
      <c r="B71294" s="697"/>
    </row>
    <row r="71295" spans="2:2">
      <c r="B71295" s="697"/>
    </row>
    <row r="71296" spans="2:2">
      <c r="B71296" s="697"/>
    </row>
    <row r="71297" spans="2:2">
      <c r="B71297" s="697"/>
    </row>
    <row r="71298" spans="2:2">
      <c r="B71298" s="697"/>
    </row>
    <row r="71299" spans="2:2">
      <c r="B71299" s="697"/>
    </row>
    <row r="71300" spans="2:2">
      <c r="B71300" s="697"/>
    </row>
    <row r="71301" spans="2:2">
      <c r="B71301" s="697"/>
    </row>
    <row r="71302" spans="2:2">
      <c r="B71302" s="697"/>
    </row>
    <row r="71303" spans="2:2">
      <c r="B71303" s="697"/>
    </row>
    <row r="71304" spans="2:2">
      <c r="B71304" s="697"/>
    </row>
    <row r="71305" spans="2:2">
      <c r="B71305" s="697"/>
    </row>
    <row r="71306" spans="2:2">
      <c r="B71306" s="697"/>
    </row>
    <row r="71307" spans="2:2">
      <c r="B71307" s="697"/>
    </row>
    <row r="71308" spans="2:2">
      <c r="B71308" s="697"/>
    </row>
    <row r="71309" spans="2:2">
      <c r="B71309" s="697"/>
    </row>
    <row r="71310" spans="2:2">
      <c r="B71310" s="697"/>
    </row>
    <row r="71311" spans="2:2">
      <c r="B71311" s="697"/>
    </row>
    <row r="71312" spans="2:2">
      <c r="B71312" s="697"/>
    </row>
    <row r="71313" spans="2:2">
      <c r="B71313" s="697"/>
    </row>
    <row r="71314" spans="2:2">
      <c r="B71314" s="697"/>
    </row>
    <row r="71315" spans="2:2">
      <c r="B71315" s="697"/>
    </row>
    <row r="71316" spans="2:2">
      <c r="B71316" s="697"/>
    </row>
    <row r="71317" spans="2:2">
      <c r="B71317" s="697"/>
    </row>
    <row r="71318" spans="2:2">
      <c r="B71318" s="697"/>
    </row>
    <row r="71319" spans="2:2">
      <c r="B71319" s="697"/>
    </row>
    <row r="71320" spans="2:2">
      <c r="B71320" s="697"/>
    </row>
    <row r="71321" spans="2:2">
      <c r="B71321" s="697"/>
    </row>
    <row r="71322" spans="2:2">
      <c r="B71322" s="697"/>
    </row>
    <row r="71323" spans="2:2">
      <c r="B71323" s="697"/>
    </row>
    <row r="71324" spans="2:2">
      <c r="B71324" s="697"/>
    </row>
    <row r="71325" spans="2:2">
      <c r="B71325" s="697"/>
    </row>
    <row r="71326" spans="2:2">
      <c r="B71326" s="697"/>
    </row>
    <row r="71327" spans="2:2">
      <c r="B71327" s="697"/>
    </row>
    <row r="71328" spans="2:2">
      <c r="B71328" s="697"/>
    </row>
    <row r="71329" spans="2:2">
      <c r="B71329" s="697"/>
    </row>
    <row r="71330" spans="2:2">
      <c r="B71330" s="697"/>
    </row>
    <row r="71331" spans="2:2">
      <c r="B71331" s="697"/>
    </row>
    <row r="71332" spans="2:2">
      <c r="B71332" s="697"/>
    </row>
    <row r="71333" spans="2:2">
      <c r="B71333" s="697"/>
    </row>
    <row r="71334" spans="2:2">
      <c r="B71334" s="697"/>
    </row>
    <row r="71335" spans="2:2">
      <c r="B71335" s="697"/>
    </row>
    <row r="71336" spans="2:2">
      <c r="B71336" s="697"/>
    </row>
    <row r="71337" spans="2:2">
      <c r="B71337" s="697"/>
    </row>
    <row r="71338" spans="2:2">
      <c r="B71338" s="697"/>
    </row>
    <row r="71339" spans="2:2">
      <c r="B71339" s="697"/>
    </row>
    <row r="71340" spans="2:2">
      <c r="B71340" s="697"/>
    </row>
    <row r="71341" spans="2:2">
      <c r="B71341" s="697"/>
    </row>
    <row r="71342" spans="2:2">
      <c r="B71342" s="697"/>
    </row>
    <row r="71343" spans="2:2">
      <c r="B71343" s="697"/>
    </row>
    <row r="71344" spans="2:2">
      <c r="B71344" s="697"/>
    </row>
    <row r="71345" spans="2:2">
      <c r="B71345" s="697"/>
    </row>
    <row r="71346" spans="2:2">
      <c r="B71346" s="697"/>
    </row>
    <row r="71347" spans="2:2">
      <c r="B71347" s="697"/>
    </row>
    <row r="71348" spans="2:2">
      <c r="B71348" s="697"/>
    </row>
    <row r="71349" spans="2:2">
      <c r="B71349" s="697"/>
    </row>
    <row r="71350" spans="2:2">
      <c r="B71350" s="697"/>
    </row>
    <row r="71351" spans="2:2">
      <c r="B71351" s="697"/>
    </row>
    <row r="71352" spans="2:2">
      <c r="B71352" s="697"/>
    </row>
    <row r="71353" spans="2:2">
      <c r="B71353" s="697"/>
    </row>
    <row r="71354" spans="2:2">
      <c r="B71354" s="697"/>
    </row>
    <row r="71355" spans="2:2">
      <c r="B71355" s="697"/>
    </row>
    <row r="71356" spans="2:2">
      <c r="B71356" s="697"/>
    </row>
    <row r="71357" spans="2:2">
      <c r="B71357" s="697"/>
    </row>
    <row r="71358" spans="2:2">
      <c r="B71358" s="697"/>
    </row>
    <row r="71359" spans="2:2">
      <c r="B71359" s="697"/>
    </row>
    <row r="71360" spans="2:2">
      <c r="B71360" s="697"/>
    </row>
    <row r="71361" spans="2:2">
      <c r="B71361" s="697"/>
    </row>
    <row r="71362" spans="2:2">
      <c r="B71362" s="697"/>
    </row>
    <row r="71363" spans="2:2">
      <c r="B71363" s="697"/>
    </row>
    <row r="71364" spans="2:2">
      <c r="B71364" s="697"/>
    </row>
    <row r="71365" spans="2:2">
      <c r="B71365" s="697"/>
    </row>
    <row r="71366" spans="2:2">
      <c r="B71366" s="697"/>
    </row>
    <row r="71367" spans="2:2">
      <c r="B71367" s="697"/>
    </row>
    <row r="71368" spans="2:2">
      <c r="B71368" s="697"/>
    </row>
    <row r="71369" spans="2:2">
      <c r="B71369" s="697"/>
    </row>
    <row r="71370" spans="2:2">
      <c r="B71370" s="697"/>
    </row>
    <row r="71371" spans="2:2">
      <c r="B71371" s="697"/>
    </row>
    <row r="71372" spans="2:2">
      <c r="B71372" s="697"/>
    </row>
    <row r="71373" spans="2:2">
      <c r="B71373" s="697"/>
    </row>
    <row r="71374" spans="2:2">
      <c r="B71374" s="697"/>
    </row>
    <row r="71375" spans="2:2">
      <c r="B71375" s="697"/>
    </row>
    <row r="71376" spans="2:2">
      <c r="B71376" s="697"/>
    </row>
    <row r="71377" spans="2:2">
      <c r="B71377" s="697"/>
    </row>
    <row r="71378" spans="2:2">
      <c r="B71378" s="697"/>
    </row>
    <row r="71379" spans="2:2">
      <c r="B71379" s="697"/>
    </row>
    <row r="71380" spans="2:2">
      <c r="B71380" s="697"/>
    </row>
    <row r="71381" spans="2:2">
      <c r="B71381" s="697"/>
    </row>
    <row r="71382" spans="2:2">
      <c r="B71382" s="697"/>
    </row>
    <row r="71383" spans="2:2">
      <c r="B71383" s="697"/>
    </row>
    <row r="71384" spans="2:2">
      <c r="B71384" s="697"/>
    </row>
    <row r="71385" spans="2:2">
      <c r="B71385" s="697"/>
    </row>
    <row r="71386" spans="2:2">
      <c r="B71386" s="697"/>
    </row>
    <row r="71387" spans="2:2">
      <c r="B71387" s="697"/>
    </row>
    <row r="71388" spans="2:2">
      <c r="B71388" s="697"/>
    </row>
    <row r="71389" spans="2:2">
      <c r="B71389" s="697"/>
    </row>
    <row r="71390" spans="2:2">
      <c r="B71390" s="697"/>
    </row>
    <row r="71391" spans="2:2">
      <c r="B71391" s="697"/>
    </row>
    <row r="71392" spans="2:2">
      <c r="B71392" s="697"/>
    </row>
    <row r="71393" spans="2:2">
      <c r="B71393" s="697"/>
    </row>
    <row r="71394" spans="2:2">
      <c r="B71394" s="697"/>
    </row>
    <row r="71395" spans="2:2">
      <c r="B71395" s="697"/>
    </row>
    <row r="71396" spans="2:2">
      <c r="B71396" s="697"/>
    </row>
    <row r="71397" spans="2:2">
      <c r="B71397" s="697"/>
    </row>
    <row r="71398" spans="2:2">
      <c r="B71398" s="697"/>
    </row>
    <row r="71399" spans="2:2">
      <c r="B71399" s="697"/>
    </row>
    <row r="71400" spans="2:2">
      <c r="B71400" s="697"/>
    </row>
    <row r="71401" spans="2:2">
      <c r="B71401" s="697"/>
    </row>
    <row r="71402" spans="2:2">
      <c r="B71402" s="697"/>
    </row>
    <row r="71403" spans="2:2">
      <c r="B71403" s="697"/>
    </row>
    <row r="71404" spans="2:2">
      <c r="B71404" s="697"/>
    </row>
    <row r="71405" spans="2:2">
      <c r="B71405" s="697"/>
    </row>
    <row r="71406" spans="2:2">
      <c r="B71406" s="697"/>
    </row>
    <row r="71407" spans="2:2">
      <c r="B71407" s="697"/>
    </row>
    <row r="71408" spans="2:2">
      <c r="B71408" s="697"/>
    </row>
    <row r="71409" spans="2:2">
      <c r="B71409" s="697"/>
    </row>
    <row r="71410" spans="2:2">
      <c r="B71410" s="697"/>
    </row>
    <row r="71411" spans="2:2">
      <c r="B71411" s="697"/>
    </row>
    <row r="71412" spans="2:2">
      <c r="B71412" s="697"/>
    </row>
    <row r="71413" spans="2:2">
      <c r="B71413" s="697"/>
    </row>
    <row r="71414" spans="2:2">
      <c r="B71414" s="697"/>
    </row>
    <row r="71415" spans="2:2">
      <c r="B71415" s="697"/>
    </row>
    <row r="71416" spans="2:2">
      <c r="B71416" s="697"/>
    </row>
    <row r="71417" spans="2:2">
      <c r="B71417" s="697"/>
    </row>
    <row r="71418" spans="2:2">
      <c r="B71418" s="697"/>
    </row>
    <row r="71419" spans="2:2">
      <c r="B71419" s="697"/>
    </row>
    <row r="71420" spans="2:2">
      <c r="B71420" s="697"/>
    </row>
    <row r="71421" spans="2:2">
      <c r="B71421" s="697"/>
    </row>
    <row r="71422" spans="2:2">
      <c r="B71422" s="697"/>
    </row>
    <row r="71423" spans="2:2">
      <c r="B71423" s="697"/>
    </row>
    <row r="71424" spans="2:2">
      <c r="B71424" s="697"/>
    </row>
    <row r="71425" spans="2:2">
      <c r="B71425" s="697"/>
    </row>
    <row r="71426" spans="2:2">
      <c r="B71426" s="697"/>
    </row>
    <row r="71427" spans="2:2">
      <c r="B71427" s="697"/>
    </row>
    <row r="71428" spans="2:2">
      <c r="B71428" s="697"/>
    </row>
    <row r="71429" spans="2:2">
      <c r="B71429" s="697"/>
    </row>
    <row r="71430" spans="2:2">
      <c r="B71430" s="697"/>
    </row>
    <row r="71431" spans="2:2">
      <c r="B71431" s="697"/>
    </row>
    <row r="71432" spans="2:2">
      <c r="B71432" s="697"/>
    </row>
    <row r="71433" spans="2:2">
      <c r="B71433" s="697"/>
    </row>
    <row r="71434" spans="2:2">
      <c r="B71434" s="697"/>
    </row>
    <row r="71435" spans="2:2">
      <c r="B71435" s="697"/>
    </row>
    <row r="71436" spans="2:2">
      <c r="B71436" s="697"/>
    </row>
    <row r="71437" spans="2:2">
      <c r="B71437" s="697"/>
    </row>
    <row r="71438" spans="2:2">
      <c r="B71438" s="697"/>
    </row>
    <row r="71439" spans="2:2">
      <c r="B71439" s="697"/>
    </row>
    <row r="71440" spans="2:2">
      <c r="B71440" s="697"/>
    </row>
    <row r="71441" spans="2:2">
      <c r="B71441" s="697"/>
    </row>
    <row r="71442" spans="2:2">
      <c r="B71442" s="697"/>
    </row>
    <row r="71443" spans="2:2">
      <c r="B71443" s="697"/>
    </row>
    <row r="71444" spans="2:2">
      <c r="B71444" s="697"/>
    </row>
    <row r="71445" spans="2:2">
      <c r="B71445" s="697"/>
    </row>
    <row r="71446" spans="2:2">
      <c r="B71446" s="697"/>
    </row>
    <row r="71447" spans="2:2">
      <c r="B71447" s="697"/>
    </row>
    <row r="71448" spans="2:2">
      <c r="B71448" s="697"/>
    </row>
    <row r="71449" spans="2:2">
      <c r="B71449" s="697"/>
    </row>
    <row r="71450" spans="2:2">
      <c r="B71450" s="697"/>
    </row>
    <row r="71451" spans="2:2">
      <c r="B71451" s="697"/>
    </row>
    <row r="71452" spans="2:2">
      <c r="B71452" s="697"/>
    </row>
    <row r="71453" spans="2:2">
      <c r="B71453" s="697"/>
    </row>
    <row r="71454" spans="2:2">
      <c r="B71454" s="697"/>
    </row>
    <row r="71455" spans="2:2">
      <c r="B71455" s="697"/>
    </row>
    <row r="71456" spans="2:2">
      <c r="B71456" s="697"/>
    </row>
    <row r="71457" spans="2:2">
      <c r="B71457" s="697"/>
    </row>
    <row r="71458" spans="2:2">
      <c r="B71458" s="697"/>
    </row>
    <row r="71459" spans="2:2">
      <c r="B71459" s="697"/>
    </row>
    <row r="71460" spans="2:2">
      <c r="B71460" s="697"/>
    </row>
    <row r="71461" spans="2:2">
      <c r="B71461" s="697"/>
    </row>
    <row r="71462" spans="2:2">
      <c r="B71462" s="697"/>
    </row>
    <row r="71463" spans="2:2">
      <c r="B71463" s="697"/>
    </row>
    <row r="71464" spans="2:2">
      <c r="B71464" s="697"/>
    </row>
    <row r="71465" spans="2:2">
      <c r="B71465" s="697"/>
    </row>
    <row r="71466" spans="2:2">
      <c r="B71466" s="697"/>
    </row>
    <row r="71467" spans="2:2">
      <c r="B71467" s="697"/>
    </row>
    <row r="71468" spans="2:2">
      <c r="B71468" s="697"/>
    </row>
    <row r="71469" spans="2:2">
      <c r="B71469" s="697"/>
    </row>
    <row r="71470" spans="2:2">
      <c r="B71470" s="697"/>
    </row>
    <row r="71471" spans="2:2">
      <c r="B71471" s="697"/>
    </row>
    <row r="71472" spans="2:2">
      <c r="B71472" s="697"/>
    </row>
    <row r="71473" spans="2:2">
      <c r="B71473" s="697"/>
    </row>
    <row r="71474" spans="2:2">
      <c r="B71474" s="697"/>
    </row>
    <row r="71475" spans="2:2">
      <c r="B71475" s="697"/>
    </row>
    <row r="71476" spans="2:2">
      <c r="B71476" s="697"/>
    </row>
    <row r="71477" spans="2:2">
      <c r="B71477" s="697"/>
    </row>
    <row r="71478" spans="2:2">
      <c r="B71478" s="697"/>
    </row>
    <row r="71479" spans="2:2">
      <c r="B71479" s="697"/>
    </row>
    <row r="71480" spans="2:2">
      <c r="B71480" s="697"/>
    </row>
    <row r="71481" spans="2:2">
      <c r="B71481" s="697"/>
    </row>
    <row r="71482" spans="2:2">
      <c r="B71482" s="697"/>
    </row>
    <row r="71483" spans="2:2">
      <c r="B71483" s="697"/>
    </row>
    <row r="71484" spans="2:2">
      <c r="B71484" s="697"/>
    </row>
    <row r="71485" spans="2:2">
      <c r="B71485" s="697"/>
    </row>
    <row r="71486" spans="2:2">
      <c r="B71486" s="697"/>
    </row>
    <row r="71487" spans="2:2">
      <c r="B71487" s="697"/>
    </row>
    <row r="71488" spans="2:2">
      <c r="B71488" s="697"/>
    </row>
    <row r="71489" spans="2:2">
      <c r="B71489" s="697"/>
    </row>
    <row r="71490" spans="2:2">
      <c r="B71490" s="697"/>
    </row>
    <row r="71491" spans="2:2">
      <c r="B71491" s="697"/>
    </row>
    <row r="71492" spans="2:2">
      <c r="B71492" s="697"/>
    </row>
    <row r="71493" spans="2:2">
      <c r="B71493" s="697"/>
    </row>
    <row r="71494" spans="2:2">
      <c r="B71494" s="697"/>
    </row>
    <row r="71495" spans="2:2">
      <c r="B71495" s="697"/>
    </row>
    <row r="71496" spans="2:2">
      <c r="B71496" s="697"/>
    </row>
    <row r="71497" spans="2:2">
      <c r="B71497" s="697"/>
    </row>
    <row r="71498" spans="2:2">
      <c r="B71498" s="697"/>
    </row>
    <row r="71499" spans="2:2">
      <c r="B71499" s="697"/>
    </row>
    <row r="71500" spans="2:2">
      <c r="B71500" s="697"/>
    </row>
    <row r="71501" spans="2:2">
      <c r="B71501" s="697"/>
    </row>
    <row r="71502" spans="2:2">
      <c r="B71502" s="697"/>
    </row>
    <row r="71503" spans="2:2">
      <c r="B71503" s="697"/>
    </row>
    <row r="71504" spans="2:2">
      <c r="B71504" s="697"/>
    </row>
    <row r="71505" spans="2:2">
      <c r="B71505" s="697"/>
    </row>
    <row r="71506" spans="2:2">
      <c r="B71506" s="697"/>
    </row>
    <row r="71507" spans="2:2">
      <c r="B71507" s="697"/>
    </row>
    <row r="71508" spans="2:2">
      <c r="B71508" s="697"/>
    </row>
    <row r="71509" spans="2:2">
      <c r="B71509" s="697"/>
    </row>
    <row r="71510" spans="2:2">
      <c r="B71510" s="697"/>
    </row>
    <row r="71511" spans="2:2">
      <c r="B71511" s="697"/>
    </row>
    <row r="71512" spans="2:2">
      <c r="B71512" s="697"/>
    </row>
    <row r="71513" spans="2:2">
      <c r="B71513" s="697"/>
    </row>
    <row r="71514" spans="2:2">
      <c r="B71514" s="697"/>
    </row>
    <row r="71515" spans="2:2">
      <c r="B71515" s="697"/>
    </row>
    <row r="71516" spans="2:2">
      <c r="B71516" s="697"/>
    </row>
    <row r="71517" spans="2:2">
      <c r="B71517" s="697"/>
    </row>
    <row r="71518" spans="2:2">
      <c r="B71518" s="697"/>
    </row>
    <row r="71519" spans="2:2">
      <c r="B71519" s="697"/>
    </row>
    <row r="71520" spans="2:2">
      <c r="B71520" s="697"/>
    </row>
    <row r="71521" spans="2:2">
      <c r="B71521" s="697"/>
    </row>
    <row r="71522" spans="2:2">
      <c r="B71522" s="697"/>
    </row>
    <row r="71523" spans="2:2">
      <c r="B71523" s="697"/>
    </row>
    <row r="71524" spans="2:2">
      <c r="B71524" s="697"/>
    </row>
    <row r="71525" spans="2:2">
      <c r="B71525" s="697"/>
    </row>
    <row r="71526" spans="2:2">
      <c r="B71526" s="697"/>
    </row>
    <row r="71527" spans="2:2">
      <c r="B71527" s="697"/>
    </row>
    <row r="71528" spans="2:2">
      <c r="B71528" s="697"/>
    </row>
    <row r="71529" spans="2:2">
      <c r="B71529" s="697"/>
    </row>
    <row r="71530" spans="2:2">
      <c r="B71530" s="697"/>
    </row>
    <row r="71531" spans="2:2">
      <c r="B71531" s="697"/>
    </row>
    <row r="71532" spans="2:2">
      <c r="B71532" s="697"/>
    </row>
    <row r="71533" spans="2:2">
      <c r="B71533" s="697"/>
    </row>
    <row r="71534" spans="2:2">
      <c r="B71534" s="697"/>
    </row>
    <row r="71535" spans="2:2">
      <c r="B71535" s="697"/>
    </row>
    <row r="71536" spans="2:2">
      <c r="B71536" s="697"/>
    </row>
    <row r="71537" spans="2:2">
      <c r="B71537" s="697"/>
    </row>
    <row r="71538" spans="2:2">
      <c r="B71538" s="697"/>
    </row>
    <row r="71539" spans="2:2">
      <c r="B71539" s="697"/>
    </row>
    <row r="71540" spans="2:2">
      <c r="B71540" s="697"/>
    </row>
    <row r="71541" spans="2:2">
      <c r="B71541" s="697"/>
    </row>
    <row r="71542" spans="2:2">
      <c r="B71542" s="697"/>
    </row>
    <row r="71543" spans="2:2">
      <c r="B71543" s="697"/>
    </row>
    <row r="71544" spans="2:2">
      <c r="B71544" s="697"/>
    </row>
    <row r="71545" spans="2:2">
      <c r="B71545" s="697"/>
    </row>
    <row r="71546" spans="2:2">
      <c r="B71546" s="697"/>
    </row>
    <row r="71547" spans="2:2">
      <c r="B71547" s="697"/>
    </row>
    <row r="71548" spans="2:2">
      <c r="B71548" s="697"/>
    </row>
    <row r="71549" spans="2:2">
      <c r="B71549" s="697"/>
    </row>
    <row r="71550" spans="2:2">
      <c r="B71550" s="697"/>
    </row>
    <row r="71551" spans="2:2">
      <c r="B71551" s="697"/>
    </row>
    <row r="71552" spans="2:2">
      <c r="B71552" s="697"/>
    </row>
    <row r="71553" spans="2:2">
      <c r="B71553" s="697"/>
    </row>
    <row r="71554" spans="2:2">
      <c r="B71554" s="697"/>
    </row>
    <row r="71555" spans="2:2">
      <c r="B71555" s="697"/>
    </row>
    <row r="71556" spans="2:2">
      <c r="B71556" s="697"/>
    </row>
    <row r="71557" spans="2:2">
      <c r="B71557" s="697"/>
    </row>
    <row r="71558" spans="2:2">
      <c r="B71558" s="697"/>
    </row>
    <row r="71559" spans="2:2">
      <c r="B71559" s="697"/>
    </row>
    <row r="71560" spans="2:2">
      <c r="B71560" s="697"/>
    </row>
    <row r="71561" spans="2:2">
      <c r="B71561" s="697"/>
    </row>
    <row r="71562" spans="2:2">
      <c r="B71562" s="697"/>
    </row>
    <row r="71563" spans="2:2">
      <c r="B71563" s="697"/>
    </row>
    <row r="71564" spans="2:2">
      <c r="B71564" s="697"/>
    </row>
    <row r="71565" spans="2:2">
      <c r="B71565" s="697"/>
    </row>
    <row r="71566" spans="2:2">
      <c r="B71566" s="697"/>
    </row>
    <row r="71567" spans="2:2">
      <c r="B71567" s="697"/>
    </row>
    <row r="71568" spans="2:2">
      <c r="B71568" s="697"/>
    </row>
    <row r="71569" spans="2:2">
      <c r="B71569" s="697"/>
    </row>
    <row r="71570" spans="2:2">
      <c r="B71570" s="697"/>
    </row>
    <row r="71571" spans="2:2">
      <c r="B71571" s="697"/>
    </row>
    <row r="71572" spans="2:2">
      <c r="B71572" s="697"/>
    </row>
    <row r="71573" spans="2:2">
      <c r="B71573" s="697"/>
    </row>
    <row r="71574" spans="2:2">
      <c r="B71574" s="697"/>
    </row>
    <row r="71575" spans="2:2">
      <c r="B71575" s="697"/>
    </row>
    <row r="71576" spans="2:2">
      <c r="B71576" s="697"/>
    </row>
    <row r="71577" spans="2:2">
      <c r="B71577" s="697"/>
    </row>
    <row r="71578" spans="2:2">
      <c r="B71578" s="697"/>
    </row>
    <row r="71579" spans="2:2">
      <c r="B71579" s="697"/>
    </row>
    <row r="71580" spans="2:2">
      <c r="B71580" s="697"/>
    </row>
    <row r="71581" spans="2:2">
      <c r="B71581" s="697"/>
    </row>
    <row r="71582" spans="2:2">
      <c r="B71582" s="697"/>
    </row>
    <row r="71583" spans="2:2">
      <c r="B71583" s="697"/>
    </row>
    <row r="71584" spans="2:2">
      <c r="B71584" s="697"/>
    </row>
    <row r="71585" spans="2:2">
      <c r="B71585" s="697"/>
    </row>
    <row r="71586" spans="2:2">
      <c r="B71586" s="697"/>
    </row>
    <row r="71587" spans="2:2">
      <c r="B71587" s="697"/>
    </row>
    <row r="71588" spans="2:2">
      <c r="B71588" s="697"/>
    </row>
    <row r="71589" spans="2:2">
      <c r="B71589" s="697"/>
    </row>
    <row r="71590" spans="2:2">
      <c r="B71590" s="697"/>
    </row>
    <row r="71591" spans="2:2">
      <c r="B71591" s="697"/>
    </row>
    <row r="71592" spans="2:2">
      <c r="B71592" s="697"/>
    </row>
    <row r="71593" spans="2:2">
      <c r="B71593" s="697"/>
    </row>
    <row r="71594" spans="2:2">
      <c r="B71594" s="697"/>
    </row>
    <row r="71595" spans="2:2">
      <c r="B71595" s="697"/>
    </row>
    <row r="71596" spans="2:2">
      <c r="B71596" s="697"/>
    </row>
    <row r="71597" spans="2:2">
      <c r="B71597" s="697"/>
    </row>
    <row r="71598" spans="2:2">
      <c r="B71598" s="697"/>
    </row>
    <row r="71599" spans="2:2">
      <c r="B71599" s="697"/>
    </row>
    <row r="71600" spans="2:2">
      <c r="B71600" s="697"/>
    </row>
    <row r="71601" spans="2:2">
      <c r="B71601" s="697"/>
    </row>
    <row r="71602" spans="2:2">
      <c r="B71602" s="697"/>
    </row>
    <row r="71603" spans="2:2">
      <c r="B71603" s="697"/>
    </row>
    <row r="71604" spans="2:2">
      <c r="B71604" s="697"/>
    </row>
    <row r="71605" spans="2:2">
      <c r="B71605" s="697"/>
    </row>
    <row r="71606" spans="2:2">
      <c r="B71606" s="697"/>
    </row>
    <row r="71607" spans="2:2">
      <c r="B71607" s="697"/>
    </row>
    <row r="71608" spans="2:2">
      <c r="B71608" s="697"/>
    </row>
    <row r="71609" spans="2:2">
      <c r="B71609" s="697"/>
    </row>
    <row r="71610" spans="2:2">
      <c r="B71610" s="697"/>
    </row>
    <row r="71611" spans="2:2">
      <c r="B71611" s="697"/>
    </row>
    <row r="71612" spans="2:2">
      <c r="B71612" s="697"/>
    </row>
    <row r="71613" spans="2:2">
      <c r="B71613" s="697"/>
    </row>
    <row r="71614" spans="2:2">
      <c r="B71614" s="697"/>
    </row>
    <row r="71615" spans="2:2">
      <c r="B71615" s="697"/>
    </row>
    <row r="71616" spans="2:2">
      <c r="B71616" s="697"/>
    </row>
    <row r="71617" spans="2:2">
      <c r="B71617" s="697"/>
    </row>
    <row r="71618" spans="2:2">
      <c r="B71618" s="697"/>
    </row>
    <row r="71619" spans="2:2">
      <c r="B71619" s="697"/>
    </row>
    <row r="71620" spans="2:2">
      <c r="B71620" s="697"/>
    </row>
    <row r="71621" spans="2:2">
      <c r="B71621" s="697"/>
    </row>
    <row r="71622" spans="2:2">
      <c r="B71622" s="697"/>
    </row>
    <row r="71623" spans="2:2">
      <c r="B71623" s="697"/>
    </row>
    <row r="71624" spans="2:2">
      <c r="B71624" s="697"/>
    </row>
    <row r="71625" spans="2:2">
      <c r="B71625" s="697"/>
    </row>
    <row r="71626" spans="2:2">
      <c r="B71626" s="697"/>
    </row>
    <row r="71627" spans="2:2">
      <c r="B71627" s="697"/>
    </row>
    <row r="71628" spans="2:2">
      <c r="B71628" s="697"/>
    </row>
    <row r="71629" spans="2:2">
      <c r="B71629" s="697"/>
    </row>
    <row r="71630" spans="2:2">
      <c r="B71630" s="697"/>
    </row>
    <row r="71631" spans="2:2">
      <c r="B71631" s="697"/>
    </row>
    <row r="71632" spans="2:2">
      <c r="B71632" s="697"/>
    </row>
    <row r="71633" spans="2:2">
      <c r="B71633" s="697"/>
    </row>
    <row r="71634" spans="2:2">
      <c r="B71634" s="697"/>
    </row>
    <row r="71635" spans="2:2">
      <c r="B71635" s="697"/>
    </row>
    <row r="71636" spans="2:2">
      <c r="B71636" s="697"/>
    </row>
    <row r="71637" spans="2:2">
      <c r="B71637" s="697"/>
    </row>
    <row r="71638" spans="2:2">
      <c r="B71638" s="697"/>
    </row>
    <row r="71639" spans="2:2">
      <c r="B71639" s="697"/>
    </row>
    <row r="71640" spans="2:2">
      <c r="B71640" s="697"/>
    </row>
    <row r="71641" spans="2:2">
      <c r="B71641" s="697"/>
    </row>
    <row r="71642" spans="2:2">
      <c r="B71642" s="697"/>
    </row>
    <row r="71643" spans="2:2">
      <c r="B71643" s="697"/>
    </row>
    <row r="71644" spans="2:2">
      <c r="B71644" s="697"/>
    </row>
    <row r="71645" spans="2:2">
      <c r="B71645" s="697"/>
    </row>
    <row r="71646" spans="2:2">
      <c r="B71646" s="697"/>
    </row>
    <row r="71647" spans="2:2">
      <c r="B71647" s="697"/>
    </row>
    <row r="71648" spans="2:2">
      <c r="B71648" s="697"/>
    </row>
    <row r="71649" spans="2:2">
      <c r="B71649" s="697"/>
    </row>
    <row r="71650" spans="2:2">
      <c r="B71650" s="697"/>
    </row>
    <row r="71651" spans="2:2">
      <c r="B71651" s="697"/>
    </row>
    <row r="71652" spans="2:2">
      <c r="B71652" s="697"/>
    </row>
    <row r="71653" spans="2:2">
      <c r="B71653" s="697"/>
    </row>
    <row r="71654" spans="2:2">
      <c r="B71654" s="697"/>
    </row>
    <row r="71655" spans="2:2">
      <c r="B71655" s="697"/>
    </row>
    <row r="71656" spans="2:2">
      <c r="B71656" s="697"/>
    </row>
    <row r="71657" spans="2:2">
      <c r="B71657" s="697"/>
    </row>
    <row r="71658" spans="2:2">
      <c r="B71658" s="697"/>
    </row>
    <row r="71659" spans="2:2">
      <c r="B71659" s="697"/>
    </row>
    <row r="71660" spans="2:2">
      <c r="B71660" s="697"/>
    </row>
    <row r="71661" spans="2:2">
      <c r="B71661" s="697"/>
    </row>
    <row r="71662" spans="2:2">
      <c r="B71662" s="697"/>
    </row>
    <row r="71663" spans="2:2">
      <c r="B71663" s="697"/>
    </row>
    <row r="71664" spans="2:2">
      <c r="B71664" s="697"/>
    </row>
    <row r="71665" spans="2:2">
      <c r="B71665" s="697"/>
    </row>
    <row r="71666" spans="2:2">
      <c r="B71666" s="697"/>
    </row>
    <row r="71667" spans="2:2">
      <c r="B71667" s="697"/>
    </row>
    <row r="71668" spans="2:2">
      <c r="B71668" s="697"/>
    </row>
    <row r="71669" spans="2:2">
      <c r="B71669" s="697"/>
    </row>
    <row r="71670" spans="2:2">
      <c r="B71670" s="697"/>
    </row>
    <row r="71671" spans="2:2">
      <c r="B71671" s="697"/>
    </row>
    <row r="71672" spans="2:2">
      <c r="B71672" s="697"/>
    </row>
    <row r="71673" spans="2:2">
      <c r="B71673" s="697"/>
    </row>
    <row r="71674" spans="2:2">
      <c r="B71674" s="697"/>
    </row>
    <row r="71675" spans="2:2">
      <c r="B71675" s="697"/>
    </row>
    <row r="71676" spans="2:2">
      <c r="B71676" s="697"/>
    </row>
    <row r="71677" spans="2:2">
      <c r="B71677" s="697"/>
    </row>
    <row r="71678" spans="2:2">
      <c r="B71678" s="697"/>
    </row>
    <row r="71679" spans="2:2">
      <c r="B71679" s="697"/>
    </row>
    <row r="71680" spans="2:2">
      <c r="B71680" s="697"/>
    </row>
    <row r="71681" spans="2:2">
      <c r="B71681" s="697"/>
    </row>
    <row r="71682" spans="2:2">
      <c r="B71682" s="697"/>
    </row>
    <row r="71683" spans="2:2">
      <c r="B71683" s="697"/>
    </row>
    <row r="71684" spans="2:2">
      <c r="B71684" s="697"/>
    </row>
    <row r="71685" spans="2:2">
      <c r="B71685" s="697"/>
    </row>
    <row r="71686" spans="2:2">
      <c r="B71686" s="697"/>
    </row>
    <row r="71687" spans="2:2">
      <c r="B71687" s="697"/>
    </row>
    <row r="71688" spans="2:2">
      <c r="B71688" s="697"/>
    </row>
    <row r="71689" spans="2:2">
      <c r="B71689" s="697"/>
    </row>
    <row r="71690" spans="2:2">
      <c r="B71690" s="697"/>
    </row>
    <row r="71691" spans="2:2">
      <c r="B71691" s="697"/>
    </row>
    <row r="71692" spans="2:2">
      <c r="B71692" s="697"/>
    </row>
    <row r="71693" spans="2:2">
      <c r="B71693" s="697"/>
    </row>
    <row r="71694" spans="2:2">
      <c r="B71694" s="697"/>
    </row>
    <row r="71695" spans="2:2">
      <c r="B71695" s="697"/>
    </row>
    <row r="71696" spans="2:2">
      <c r="B71696" s="697"/>
    </row>
    <row r="71697" spans="2:2">
      <c r="B71697" s="697"/>
    </row>
    <row r="71698" spans="2:2">
      <c r="B71698" s="697"/>
    </row>
    <row r="71699" spans="2:2">
      <c r="B71699" s="697"/>
    </row>
    <row r="71700" spans="2:2">
      <c r="B71700" s="697"/>
    </row>
    <row r="71701" spans="2:2">
      <c r="B71701" s="697"/>
    </row>
    <row r="71702" spans="2:2">
      <c r="B71702" s="697"/>
    </row>
    <row r="71703" spans="2:2">
      <c r="B71703" s="697"/>
    </row>
    <row r="71704" spans="2:2">
      <c r="B71704" s="697"/>
    </row>
    <row r="71705" spans="2:2">
      <c r="B71705" s="697"/>
    </row>
    <row r="71706" spans="2:2">
      <c r="B71706" s="697"/>
    </row>
    <row r="71707" spans="2:2">
      <c r="B71707" s="697"/>
    </row>
    <row r="71708" spans="2:2">
      <c r="B71708" s="697"/>
    </row>
    <row r="71709" spans="2:2">
      <c r="B71709" s="697"/>
    </row>
    <row r="71710" spans="2:2">
      <c r="B71710" s="697"/>
    </row>
    <row r="71711" spans="2:2">
      <c r="B71711" s="697"/>
    </row>
    <row r="71712" spans="2:2">
      <c r="B71712" s="697"/>
    </row>
    <row r="71713" spans="2:2">
      <c r="B71713" s="697"/>
    </row>
    <row r="71714" spans="2:2">
      <c r="B71714" s="697"/>
    </row>
    <row r="71715" spans="2:2">
      <c r="B71715" s="697"/>
    </row>
    <row r="71716" spans="2:2">
      <c r="B71716" s="697"/>
    </row>
    <row r="71717" spans="2:2">
      <c r="B71717" s="697"/>
    </row>
    <row r="71718" spans="2:2">
      <c r="B71718" s="697"/>
    </row>
    <row r="71719" spans="2:2">
      <c r="B71719" s="697"/>
    </row>
    <row r="71720" spans="2:2">
      <c r="B71720" s="697"/>
    </row>
    <row r="71721" spans="2:2">
      <c r="B71721" s="697"/>
    </row>
    <row r="71722" spans="2:2">
      <c r="B71722" s="697"/>
    </row>
    <row r="71723" spans="2:2">
      <c r="B71723" s="697"/>
    </row>
    <row r="71724" spans="2:2">
      <c r="B71724" s="697"/>
    </row>
    <row r="71725" spans="2:2">
      <c r="B71725" s="697"/>
    </row>
    <row r="71726" spans="2:2">
      <c r="B71726" s="697"/>
    </row>
    <row r="71727" spans="2:2">
      <c r="B71727" s="697"/>
    </row>
    <row r="71728" spans="2:2">
      <c r="B71728" s="697"/>
    </row>
    <row r="71729" spans="2:2">
      <c r="B71729" s="697"/>
    </row>
    <row r="71730" spans="2:2">
      <c r="B71730" s="697"/>
    </row>
    <row r="71731" spans="2:2">
      <c r="B71731" s="697"/>
    </row>
    <row r="71732" spans="2:2">
      <c r="B71732" s="697"/>
    </row>
    <row r="71733" spans="2:2">
      <c r="B71733" s="697"/>
    </row>
    <row r="71734" spans="2:2">
      <c r="B71734" s="697"/>
    </row>
    <row r="71735" spans="2:2">
      <c r="B71735" s="697"/>
    </row>
    <row r="71736" spans="2:2">
      <c r="B71736" s="697"/>
    </row>
    <row r="71737" spans="2:2">
      <c r="B71737" s="697"/>
    </row>
    <row r="71738" spans="2:2">
      <c r="B71738" s="697"/>
    </row>
    <row r="71739" spans="2:2">
      <c r="B71739" s="697"/>
    </row>
    <row r="71740" spans="2:2">
      <c r="B71740" s="697"/>
    </row>
    <row r="71741" spans="2:2">
      <c r="B71741" s="697"/>
    </row>
    <row r="71742" spans="2:2">
      <c r="B71742" s="697"/>
    </row>
    <row r="71743" spans="2:2">
      <c r="B71743" s="697"/>
    </row>
    <row r="71744" spans="2:2">
      <c r="B71744" s="697"/>
    </row>
    <row r="71745" spans="2:2">
      <c r="B71745" s="697"/>
    </row>
    <row r="71746" spans="2:2">
      <c r="B71746" s="697"/>
    </row>
    <row r="71747" spans="2:2">
      <c r="B71747" s="697"/>
    </row>
    <row r="71748" spans="2:2">
      <c r="B71748" s="697"/>
    </row>
    <row r="71749" spans="2:2">
      <c r="B71749" s="697"/>
    </row>
    <row r="71750" spans="2:2">
      <c r="B71750" s="697"/>
    </row>
    <row r="71751" spans="2:2">
      <c r="B71751" s="697"/>
    </row>
    <row r="71752" spans="2:2">
      <c r="B71752" s="697"/>
    </row>
    <row r="71753" spans="2:2">
      <c r="B71753" s="697"/>
    </row>
    <row r="71754" spans="2:2">
      <c r="B71754" s="697"/>
    </row>
    <row r="71755" spans="2:2">
      <c r="B71755" s="697"/>
    </row>
    <row r="71756" spans="2:2">
      <c r="B71756" s="697"/>
    </row>
    <row r="71757" spans="2:2">
      <c r="B71757" s="697"/>
    </row>
    <row r="71758" spans="2:2">
      <c r="B71758" s="697"/>
    </row>
    <row r="71759" spans="2:2">
      <c r="B71759" s="697"/>
    </row>
    <row r="71760" spans="2:2">
      <c r="B71760" s="697"/>
    </row>
    <row r="71761" spans="2:2">
      <c r="B71761" s="697"/>
    </row>
    <row r="71762" spans="2:2">
      <c r="B71762" s="697"/>
    </row>
    <row r="71763" spans="2:2">
      <c r="B71763" s="697"/>
    </row>
    <row r="71764" spans="2:2">
      <c r="B71764" s="697"/>
    </row>
    <row r="71765" spans="2:2">
      <c r="B71765" s="697"/>
    </row>
    <row r="71766" spans="2:2">
      <c r="B71766" s="697"/>
    </row>
    <row r="71767" spans="2:2">
      <c r="B71767" s="697"/>
    </row>
    <row r="71768" spans="2:2">
      <c r="B71768" s="697"/>
    </row>
    <row r="71769" spans="2:2">
      <c r="B71769" s="697"/>
    </row>
    <row r="71770" spans="2:2">
      <c r="B71770" s="697"/>
    </row>
    <row r="71771" spans="2:2">
      <c r="B71771" s="697"/>
    </row>
    <row r="71772" spans="2:2">
      <c r="B71772" s="697"/>
    </row>
    <row r="71773" spans="2:2">
      <c r="B71773" s="697"/>
    </row>
    <row r="71774" spans="2:2">
      <c r="B71774" s="697"/>
    </row>
    <row r="71775" spans="2:2">
      <c r="B71775" s="697"/>
    </row>
    <row r="71776" spans="2:2">
      <c r="B71776" s="697"/>
    </row>
    <row r="71777" spans="2:2">
      <c r="B71777" s="697"/>
    </row>
    <row r="71778" spans="2:2">
      <c r="B71778" s="697"/>
    </row>
    <row r="71779" spans="2:2">
      <c r="B71779" s="697"/>
    </row>
    <row r="71780" spans="2:2">
      <c r="B71780" s="697"/>
    </row>
    <row r="71781" spans="2:2">
      <c r="B71781" s="697"/>
    </row>
    <row r="71782" spans="2:2">
      <c r="B71782" s="697"/>
    </row>
    <row r="71783" spans="2:2">
      <c r="B71783" s="697"/>
    </row>
    <row r="71784" spans="2:2">
      <c r="B71784" s="697"/>
    </row>
    <row r="71785" spans="2:2">
      <c r="B71785" s="697"/>
    </row>
    <row r="71786" spans="2:2">
      <c r="B71786" s="697"/>
    </row>
    <row r="71787" spans="2:2">
      <c r="B71787" s="697"/>
    </row>
    <row r="71788" spans="2:2">
      <c r="B71788" s="697"/>
    </row>
    <row r="71789" spans="2:2">
      <c r="B71789" s="697"/>
    </row>
    <row r="71790" spans="2:2">
      <c r="B71790" s="697"/>
    </row>
    <row r="71791" spans="2:2">
      <c r="B71791" s="697"/>
    </row>
    <row r="71792" spans="2:2">
      <c r="B71792" s="697"/>
    </row>
    <row r="71793" spans="2:2">
      <c r="B71793" s="697"/>
    </row>
    <row r="71794" spans="2:2">
      <c r="B71794" s="697"/>
    </row>
    <row r="71795" spans="2:2">
      <c r="B71795" s="697"/>
    </row>
    <row r="71796" spans="2:2">
      <c r="B71796" s="697"/>
    </row>
    <row r="71797" spans="2:2">
      <c r="B71797" s="697"/>
    </row>
    <row r="71798" spans="2:2">
      <c r="B71798" s="697"/>
    </row>
    <row r="71799" spans="2:2">
      <c r="B71799" s="697"/>
    </row>
    <row r="71800" spans="2:2">
      <c r="B71800" s="697"/>
    </row>
    <row r="71801" spans="2:2">
      <c r="B71801" s="697"/>
    </row>
    <row r="71802" spans="2:2">
      <c r="B71802" s="697"/>
    </row>
    <row r="71803" spans="2:2">
      <c r="B71803" s="697"/>
    </row>
    <row r="71804" spans="2:2">
      <c r="B71804" s="697"/>
    </row>
    <row r="71805" spans="2:2">
      <c r="B71805" s="697"/>
    </row>
    <row r="71806" spans="2:2">
      <c r="B71806" s="697"/>
    </row>
    <row r="71807" spans="2:2">
      <c r="B71807" s="697"/>
    </row>
    <row r="71808" spans="2:2">
      <c r="B71808" s="697"/>
    </row>
    <row r="71809" spans="2:2">
      <c r="B71809" s="697"/>
    </row>
    <row r="71810" spans="2:2">
      <c r="B71810" s="697"/>
    </row>
    <row r="71811" spans="2:2">
      <c r="B71811" s="697"/>
    </row>
    <row r="71812" spans="2:2">
      <c r="B71812" s="697"/>
    </row>
    <row r="71813" spans="2:2">
      <c r="B71813" s="697"/>
    </row>
    <row r="71814" spans="2:2">
      <c r="B71814" s="697"/>
    </row>
    <row r="71815" spans="2:2">
      <c r="B71815" s="697"/>
    </row>
    <row r="71816" spans="2:2">
      <c r="B71816" s="697"/>
    </row>
    <row r="71817" spans="2:2">
      <c r="B71817" s="697"/>
    </row>
    <row r="71818" spans="2:2">
      <c r="B71818" s="697"/>
    </row>
    <row r="71819" spans="2:2">
      <c r="B71819" s="697"/>
    </row>
    <row r="71820" spans="2:2">
      <c r="B71820" s="697"/>
    </row>
    <row r="71821" spans="2:2">
      <c r="B71821" s="697"/>
    </row>
    <row r="71822" spans="2:2">
      <c r="B71822" s="697"/>
    </row>
    <row r="71823" spans="2:2">
      <c r="B71823" s="697"/>
    </row>
    <row r="71824" spans="2:2">
      <c r="B71824" s="697"/>
    </row>
    <row r="71825" spans="2:2">
      <c r="B71825" s="697"/>
    </row>
    <row r="71826" spans="2:2">
      <c r="B71826" s="697"/>
    </row>
    <row r="71827" spans="2:2">
      <c r="B71827" s="697"/>
    </row>
    <row r="71828" spans="2:2">
      <c r="B71828" s="697"/>
    </row>
    <row r="71829" spans="2:2">
      <c r="B71829" s="697"/>
    </row>
    <row r="71830" spans="2:2">
      <c r="B71830" s="697"/>
    </row>
    <row r="71831" spans="2:2">
      <c r="B71831" s="697"/>
    </row>
    <row r="71832" spans="2:2">
      <c r="B71832" s="697"/>
    </row>
    <row r="71833" spans="2:2">
      <c r="B71833" s="697"/>
    </row>
    <row r="71834" spans="2:2">
      <c r="B71834" s="697"/>
    </row>
    <row r="71835" spans="2:2">
      <c r="B71835" s="697"/>
    </row>
    <row r="71836" spans="2:2">
      <c r="B71836" s="697"/>
    </row>
    <row r="71837" spans="2:2">
      <c r="B71837" s="697"/>
    </row>
    <row r="71838" spans="2:2">
      <c r="B71838" s="697"/>
    </row>
    <row r="71839" spans="2:2">
      <c r="B71839" s="697"/>
    </row>
    <row r="71840" spans="2:2">
      <c r="B71840" s="697"/>
    </row>
    <row r="71841" spans="2:2">
      <c r="B71841" s="697"/>
    </row>
    <row r="71842" spans="2:2">
      <c r="B71842" s="697"/>
    </row>
    <row r="71843" spans="2:2">
      <c r="B71843" s="697"/>
    </row>
    <row r="71844" spans="2:2">
      <c r="B71844" s="697"/>
    </row>
    <row r="71845" spans="2:2">
      <c r="B71845" s="697"/>
    </row>
    <row r="71846" spans="2:2">
      <c r="B71846" s="697"/>
    </row>
    <row r="71847" spans="2:2">
      <c r="B71847" s="697"/>
    </row>
    <row r="71848" spans="2:2">
      <c r="B71848" s="697"/>
    </row>
    <row r="71849" spans="2:2">
      <c r="B71849" s="697"/>
    </row>
    <row r="71850" spans="2:2">
      <c r="B71850" s="697"/>
    </row>
    <row r="71851" spans="2:2">
      <c r="B71851" s="697"/>
    </row>
    <row r="71852" spans="2:2">
      <c r="B71852" s="697"/>
    </row>
    <row r="71853" spans="2:2">
      <c r="B71853" s="697"/>
    </row>
    <row r="71854" spans="2:2">
      <c r="B71854" s="697"/>
    </row>
    <row r="71855" spans="2:2">
      <c r="B71855" s="697"/>
    </row>
    <row r="71856" spans="2:2">
      <c r="B71856" s="697"/>
    </row>
    <row r="71857" spans="2:2">
      <c r="B71857" s="697"/>
    </row>
    <row r="71858" spans="2:2">
      <c r="B71858" s="697"/>
    </row>
    <row r="71859" spans="2:2">
      <c r="B71859" s="697"/>
    </row>
    <row r="71860" spans="2:2">
      <c r="B71860" s="697"/>
    </row>
    <row r="71861" spans="2:2">
      <c r="B71861" s="697"/>
    </row>
    <row r="71862" spans="2:2">
      <c r="B71862" s="697"/>
    </row>
    <row r="71863" spans="2:2">
      <c r="B71863" s="697"/>
    </row>
    <row r="71864" spans="2:2">
      <c r="B71864" s="697"/>
    </row>
    <row r="71865" spans="2:2">
      <c r="B71865" s="697"/>
    </row>
    <row r="71866" spans="2:2">
      <c r="B71866" s="697"/>
    </row>
    <row r="71867" spans="2:2">
      <c r="B71867" s="697"/>
    </row>
    <row r="71868" spans="2:2">
      <c r="B71868" s="697"/>
    </row>
    <row r="71869" spans="2:2">
      <c r="B71869" s="697"/>
    </row>
    <row r="71870" spans="2:2">
      <c r="B71870" s="697"/>
    </row>
    <row r="71871" spans="2:2">
      <c r="B71871" s="697"/>
    </row>
    <row r="71872" spans="2:2">
      <c r="B71872" s="697"/>
    </row>
    <row r="71873" spans="2:2">
      <c r="B71873" s="697"/>
    </row>
    <row r="71874" spans="2:2">
      <c r="B71874" s="697"/>
    </row>
    <row r="71875" spans="2:2">
      <c r="B71875" s="697"/>
    </row>
    <row r="71876" spans="2:2">
      <c r="B71876" s="697"/>
    </row>
    <row r="71877" spans="2:2">
      <c r="B71877" s="697"/>
    </row>
    <row r="71878" spans="2:2">
      <c r="B71878" s="697"/>
    </row>
    <row r="71879" spans="2:2">
      <c r="B71879" s="697"/>
    </row>
    <row r="71880" spans="2:2">
      <c r="B71880" s="697"/>
    </row>
    <row r="71881" spans="2:2">
      <c r="B71881" s="697"/>
    </row>
    <row r="71882" spans="2:2">
      <c r="B71882" s="697"/>
    </row>
    <row r="71883" spans="2:2">
      <c r="B71883" s="697"/>
    </row>
    <row r="71884" spans="2:2">
      <c r="B71884" s="697"/>
    </row>
    <row r="71885" spans="2:2">
      <c r="B71885" s="697"/>
    </row>
    <row r="71886" spans="2:2">
      <c r="B71886" s="697"/>
    </row>
    <row r="71887" spans="2:2">
      <c r="B71887" s="697"/>
    </row>
    <row r="71888" spans="2:2">
      <c r="B71888" s="697"/>
    </row>
    <row r="71889" spans="2:2">
      <c r="B71889" s="697"/>
    </row>
    <row r="71890" spans="2:2">
      <c r="B71890" s="697"/>
    </row>
    <row r="71891" spans="2:2">
      <c r="B71891" s="697"/>
    </row>
    <row r="71892" spans="2:2">
      <c r="B71892" s="697"/>
    </row>
    <row r="71893" spans="2:2">
      <c r="B71893" s="697"/>
    </row>
    <row r="71894" spans="2:2">
      <c r="B71894" s="697"/>
    </row>
    <row r="71895" spans="2:2">
      <c r="B71895" s="697"/>
    </row>
    <row r="71896" spans="2:2">
      <c r="B71896" s="697"/>
    </row>
    <row r="71897" spans="2:2">
      <c r="B71897" s="697"/>
    </row>
    <row r="71898" spans="2:2">
      <c r="B71898" s="697"/>
    </row>
    <row r="71899" spans="2:2">
      <c r="B71899" s="697"/>
    </row>
    <row r="71900" spans="2:2">
      <c r="B71900" s="697"/>
    </row>
    <row r="71901" spans="2:2">
      <c r="B71901" s="697"/>
    </row>
    <row r="71902" spans="2:2">
      <c r="B71902" s="697"/>
    </row>
    <row r="71903" spans="2:2">
      <c r="B71903" s="697"/>
    </row>
    <row r="71904" spans="2:2">
      <c r="B71904" s="697"/>
    </row>
    <row r="71905" spans="2:2">
      <c r="B71905" s="697"/>
    </row>
    <row r="71906" spans="2:2">
      <c r="B71906" s="697"/>
    </row>
    <row r="71907" spans="2:2">
      <c r="B71907" s="697"/>
    </row>
    <row r="71908" spans="2:2">
      <c r="B71908" s="697"/>
    </row>
    <row r="71909" spans="2:2">
      <c r="B71909" s="697"/>
    </row>
    <row r="71910" spans="2:2">
      <c r="B71910" s="697"/>
    </row>
    <row r="71911" spans="2:2">
      <c r="B71911" s="697"/>
    </row>
    <row r="71912" spans="2:2">
      <c r="B71912" s="697"/>
    </row>
    <row r="71913" spans="2:2">
      <c r="B71913" s="697"/>
    </row>
    <row r="71914" spans="2:2">
      <c r="B71914" s="697"/>
    </row>
    <row r="71915" spans="2:2">
      <c r="B71915" s="697"/>
    </row>
    <row r="71916" spans="2:2">
      <c r="B71916" s="697"/>
    </row>
    <row r="71917" spans="2:2">
      <c r="B71917" s="697"/>
    </row>
    <row r="71918" spans="2:2">
      <c r="B71918" s="697"/>
    </row>
    <row r="71919" spans="2:2">
      <c r="B71919" s="697"/>
    </row>
    <row r="71920" spans="2:2">
      <c r="B71920" s="697"/>
    </row>
    <row r="71921" spans="2:2">
      <c r="B71921" s="697"/>
    </row>
    <row r="71922" spans="2:2">
      <c r="B71922" s="697"/>
    </row>
    <row r="71923" spans="2:2">
      <c r="B71923" s="697"/>
    </row>
    <row r="71924" spans="2:2">
      <c r="B71924" s="697"/>
    </row>
    <row r="71925" spans="2:2">
      <c r="B71925" s="697"/>
    </row>
    <row r="71926" spans="2:2">
      <c r="B71926" s="697"/>
    </row>
    <row r="71927" spans="2:2">
      <c r="B71927" s="697"/>
    </row>
    <row r="71928" spans="2:2">
      <c r="B71928" s="697"/>
    </row>
    <row r="71929" spans="2:2">
      <c r="B71929" s="697"/>
    </row>
    <row r="71930" spans="2:2">
      <c r="B71930" s="697"/>
    </row>
    <row r="71931" spans="2:2">
      <c r="B71931" s="697"/>
    </row>
    <row r="71932" spans="2:2">
      <c r="B71932" s="697"/>
    </row>
    <row r="71933" spans="2:2">
      <c r="B71933" s="697"/>
    </row>
    <row r="71934" spans="2:2">
      <c r="B71934" s="697"/>
    </row>
    <row r="71935" spans="2:2">
      <c r="B71935" s="697"/>
    </row>
    <row r="71936" spans="2:2">
      <c r="B71936" s="697"/>
    </row>
    <row r="71937" spans="2:2">
      <c r="B71937" s="697"/>
    </row>
    <row r="71938" spans="2:2">
      <c r="B71938" s="697"/>
    </row>
    <row r="71939" spans="2:2">
      <c r="B71939" s="697"/>
    </row>
    <row r="71940" spans="2:2">
      <c r="B71940" s="697"/>
    </row>
    <row r="71941" spans="2:2">
      <c r="B71941" s="697"/>
    </row>
    <row r="71942" spans="2:2">
      <c r="B71942" s="697"/>
    </row>
    <row r="71943" spans="2:2">
      <c r="B71943" s="697"/>
    </row>
    <row r="71944" spans="2:2">
      <c r="B71944" s="697"/>
    </row>
    <row r="71945" spans="2:2">
      <c r="B71945" s="697"/>
    </row>
    <row r="71946" spans="2:2">
      <c r="B71946" s="697"/>
    </row>
    <row r="71947" spans="2:2">
      <c r="B71947" s="697"/>
    </row>
    <row r="71948" spans="2:2">
      <c r="B71948" s="697"/>
    </row>
    <row r="71949" spans="2:2">
      <c r="B71949" s="697"/>
    </row>
    <row r="71950" spans="2:2">
      <c r="B71950" s="697"/>
    </row>
    <row r="71951" spans="2:2">
      <c r="B71951" s="697"/>
    </row>
    <row r="71952" spans="2:2">
      <c r="B71952" s="697"/>
    </row>
    <row r="71953" spans="2:2">
      <c r="B71953" s="697"/>
    </row>
    <row r="71954" spans="2:2">
      <c r="B71954" s="697"/>
    </row>
    <row r="71955" spans="2:2">
      <c r="B71955" s="697"/>
    </row>
    <row r="71956" spans="2:2">
      <c r="B71956" s="697"/>
    </row>
    <row r="71957" spans="2:2">
      <c r="B71957" s="697"/>
    </row>
    <row r="71958" spans="2:2">
      <c r="B71958" s="697"/>
    </row>
    <row r="71959" spans="2:2">
      <c r="B71959" s="697"/>
    </row>
    <row r="71960" spans="2:2">
      <c r="B71960" s="697"/>
    </row>
    <row r="71961" spans="2:2">
      <c r="B71961" s="697"/>
    </row>
    <row r="71962" spans="2:2">
      <c r="B71962" s="697"/>
    </row>
    <row r="71963" spans="2:2">
      <c r="B71963" s="697"/>
    </row>
    <row r="71964" spans="2:2">
      <c r="B71964" s="697"/>
    </row>
    <row r="71965" spans="2:2">
      <c r="B71965" s="697"/>
    </row>
    <row r="71966" spans="2:2">
      <c r="B71966" s="697"/>
    </row>
    <row r="71967" spans="2:2">
      <c r="B71967" s="697"/>
    </row>
    <row r="71968" spans="2:2">
      <c r="B71968" s="697"/>
    </row>
    <row r="71969" spans="2:2">
      <c r="B71969" s="697"/>
    </row>
    <row r="71970" spans="2:2">
      <c r="B71970" s="697"/>
    </row>
    <row r="71971" spans="2:2">
      <c r="B71971" s="697"/>
    </row>
    <row r="71972" spans="2:2">
      <c r="B71972" s="697"/>
    </row>
    <row r="71973" spans="2:2">
      <c r="B71973" s="697"/>
    </row>
    <row r="71974" spans="2:2">
      <c r="B71974" s="697"/>
    </row>
    <row r="71975" spans="2:2">
      <c r="B71975" s="697"/>
    </row>
    <row r="71976" spans="2:2">
      <c r="B71976" s="697"/>
    </row>
    <row r="71977" spans="2:2">
      <c r="B71977" s="697"/>
    </row>
    <row r="71978" spans="2:2">
      <c r="B71978" s="697"/>
    </row>
    <row r="71979" spans="2:2">
      <c r="B71979" s="697"/>
    </row>
    <row r="71980" spans="2:2">
      <c r="B71980" s="697"/>
    </row>
    <row r="71981" spans="2:2">
      <c r="B71981" s="697"/>
    </row>
    <row r="71982" spans="2:2">
      <c r="B71982" s="697"/>
    </row>
    <row r="71983" spans="2:2">
      <c r="B71983" s="697"/>
    </row>
    <row r="71984" spans="2:2">
      <c r="B71984" s="697"/>
    </row>
    <row r="71985" spans="2:2">
      <c r="B71985" s="697"/>
    </row>
    <row r="71986" spans="2:2">
      <c r="B71986" s="697"/>
    </row>
    <row r="71987" spans="2:2">
      <c r="B71987" s="697"/>
    </row>
    <row r="71988" spans="2:2">
      <c r="B71988" s="697"/>
    </row>
    <row r="71989" spans="2:2">
      <c r="B71989" s="697"/>
    </row>
    <row r="71990" spans="2:2">
      <c r="B71990" s="697"/>
    </row>
    <row r="71991" spans="2:2">
      <c r="B71991" s="697"/>
    </row>
    <row r="71992" spans="2:2">
      <c r="B71992" s="697"/>
    </row>
    <row r="71993" spans="2:2">
      <c r="B71993" s="697"/>
    </row>
    <row r="71994" spans="2:2">
      <c r="B71994" s="697"/>
    </row>
    <row r="71995" spans="2:2">
      <c r="B71995" s="697"/>
    </row>
    <row r="71996" spans="2:2">
      <c r="B71996" s="697"/>
    </row>
    <row r="71997" spans="2:2">
      <c r="B71997" s="697"/>
    </row>
    <row r="71998" spans="2:2">
      <c r="B71998" s="697"/>
    </row>
    <row r="71999" spans="2:2">
      <c r="B71999" s="697"/>
    </row>
    <row r="72000" spans="2:2">
      <c r="B72000" s="697"/>
    </row>
    <row r="72001" spans="2:2">
      <c r="B72001" s="697"/>
    </row>
    <row r="72002" spans="2:2">
      <c r="B72002" s="697"/>
    </row>
    <row r="72003" spans="2:2">
      <c r="B72003" s="697"/>
    </row>
    <row r="72004" spans="2:2">
      <c r="B72004" s="697"/>
    </row>
    <row r="72005" spans="2:2">
      <c r="B72005" s="697"/>
    </row>
    <row r="72006" spans="2:2">
      <c r="B72006" s="697"/>
    </row>
    <row r="72007" spans="2:2">
      <c r="B72007" s="697"/>
    </row>
    <row r="72008" spans="2:2">
      <c r="B72008" s="697"/>
    </row>
    <row r="72009" spans="2:2">
      <c r="B72009" s="697"/>
    </row>
    <row r="72010" spans="2:2">
      <c r="B72010" s="697"/>
    </row>
    <row r="72011" spans="2:2">
      <c r="B72011" s="697"/>
    </row>
    <row r="72012" spans="2:2">
      <c r="B72012" s="697"/>
    </row>
    <row r="72013" spans="2:2">
      <c r="B72013" s="697"/>
    </row>
    <row r="72014" spans="2:2">
      <c r="B72014" s="697"/>
    </row>
    <row r="72015" spans="2:2">
      <c r="B72015" s="697"/>
    </row>
    <row r="72016" spans="2:2">
      <c r="B72016" s="697"/>
    </row>
    <row r="72017" spans="2:2">
      <c r="B72017" s="697"/>
    </row>
    <row r="72018" spans="2:2">
      <c r="B72018" s="697"/>
    </row>
    <row r="72019" spans="2:2">
      <c r="B72019" s="697"/>
    </row>
    <row r="72020" spans="2:2">
      <c r="B72020" s="697"/>
    </row>
    <row r="72021" spans="2:2">
      <c r="B72021" s="697"/>
    </row>
    <row r="72022" spans="2:2">
      <c r="B72022" s="697"/>
    </row>
    <row r="72023" spans="2:2">
      <c r="B72023" s="697"/>
    </row>
    <row r="72024" spans="2:2">
      <c r="B72024" s="697"/>
    </row>
    <row r="72025" spans="2:2">
      <c r="B72025" s="697"/>
    </row>
    <row r="72026" spans="2:2">
      <c r="B72026" s="697"/>
    </row>
    <row r="72027" spans="2:2">
      <c r="B72027" s="697"/>
    </row>
    <row r="72028" spans="2:2">
      <c r="B72028" s="697"/>
    </row>
    <row r="72029" spans="2:2">
      <c r="B72029" s="697"/>
    </row>
    <row r="72030" spans="2:2">
      <c r="B72030" s="697"/>
    </row>
    <row r="72031" spans="2:2">
      <c r="B72031" s="697"/>
    </row>
    <row r="72032" spans="2:2">
      <c r="B72032" s="697"/>
    </row>
    <row r="72033" spans="2:2">
      <c r="B72033" s="697"/>
    </row>
    <row r="72034" spans="2:2">
      <c r="B72034" s="697"/>
    </row>
    <row r="72035" spans="2:2">
      <c r="B72035" s="697"/>
    </row>
    <row r="72036" spans="2:2">
      <c r="B72036" s="697"/>
    </row>
    <row r="72037" spans="2:2">
      <c r="B72037" s="697"/>
    </row>
    <row r="72038" spans="2:2">
      <c r="B72038" s="697"/>
    </row>
    <row r="72039" spans="2:2">
      <c r="B72039" s="697"/>
    </row>
    <row r="72040" spans="2:2">
      <c r="B72040" s="697"/>
    </row>
    <row r="72041" spans="2:2">
      <c r="B72041" s="697"/>
    </row>
    <row r="72042" spans="2:2">
      <c r="B72042" s="697"/>
    </row>
    <row r="72043" spans="2:2">
      <c r="B72043" s="697"/>
    </row>
    <row r="72044" spans="2:2">
      <c r="B72044" s="697"/>
    </row>
    <row r="72045" spans="2:2">
      <c r="B72045" s="697"/>
    </row>
    <row r="72046" spans="2:2">
      <c r="B72046" s="697"/>
    </row>
    <row r="72047" spans="2:2">
      <c r="B72047" s="697"/>
    </row>
    <row r="72048" spans="2:2">
      <c r="B72048" s="697"/>
    </row>
    <row r="72049" spans="2:2">
      <c r="B72049" s="697"/>
    </row>
    <row r="72050" spans="2:2">
      <c r="B72050" s="697"/>
    </row>
    <row r="72051" spans="2:2">
      <c r="B72051" s="697"/>
    </row>
    <row r="72052" spans="2:2">
      <c r="B72052" s="697"/>
    </row>
    <row r="72053" spans="2:2">
      <c r="B72053" s="697"/>
    </row>
    <row r="72054" spans="2:2">
      <c r="B72054" s="697"/>
    </row>
    <row r="72055" spans="2:2">
      <c r="B72055" s="697"/>
    </row>
    <row r="72056" spans="2:2">
      <c r="B72056" s="697"/>
    </row>
    <row r="72057" spans="2:2">
      <c r="B72057" s="697"/>
    </row>
    <row r="72058" spans="2:2">
      <c r="B72058" s="697"/>
    </row>
    <row r="72059" spans="2:2">
      <c r="B72059" s="697"/>
    </row>
    <row r="72060" spans="2:2">
      <c r="B72060" s="697"/>
    </row>
    <row r="72061" spans="2:2">
      <c r="B72061" s="697"/>
    </row>
    <row r="72062" spans="2:2">
      <c r="B72062" s="697"/>
    </row>
    <row r="72063" spans="2:2">
      <c r="B72063" s="697"/>
    </row>
    <row r="72064" spans="2:2">
      <c r="B72064" s="697"/>
    </row>
    <row r="72065" spans="2:2">
      <c r="B72065" s="697"/>
    </row>
    <row r="72066" spans="2:2">
      <c r="B72066" s="697"/>
    </row>
    <row r="72067" spans="2:2">
      <c r="B72067" s="697"/>
    </row>
    <row r="72068" spans="2:2">
      <c r="B72068" s="697"/>
    </row>
    <row r="72069" spans="2:2">
      <c r="B72069" s="697"/>
    </row>
    <row r="72070" spans="2:2">
      <c r="B72070" s="697"/>
    </row>
    <row r="72071" spans="2:2">
      <c r="B72071" s="697"/>
    </row>
    <row r="72072" spans="2:2">
      <c r="B72072" s="697"/>
    </row>
    <row r="72073" spans="2:2">
      <c r="B72073" s="697"/>
    </row>
    <row r="72074" spans="2:2">
      <c r="B72074" s="697"/>
    </row>
    <row r="72075" spans="2:2">
      <c r="B72075" s="697"/>
    </row>
    <row r="72076" spans="2:2">
      <c r="B72076" s="697"/>
    </row>
    <row r="72077" spans="2:2">
      <c r="B72077" s="697"/>
    </row>
    <row r="72078" spans="2:2">
      <c r="B72078" s="697"/>
    </row>
    <row r="72079" spans="2:2">
      <c r="B72079" s="697"/>
    </row>
    <row r="72080" spans="2:2">
      <c r="B72080" s="697"/>
    </row>
    <row r="72081" spans="2:2">
      <c r="B72081" s="697"/>
    </row>
    <row r="72082" spans="2:2">
      <c r="B72082" s="697"/>
    </row>
    <row r="72083" spans="2:2">
      <c r="B72083" s="697"/>
    </row>
    <row r="72084" spans="2:2">
      <c r="B72084" s="697"/>
    </row>
    <row r="72085" spans="2:2">
      <c r="B72085" s="697"/>
    </row>
    <row r="72086" spans="2:2">
      <c r="B72086" s="697"/>
    </row>
    <row r="72087" spans="2:2">
      <c r="B72087" s="697"/>
    </row>
    <row r="72088" spans="2:2">
      <c r="B72088" s="697"/>
    </row>
    <row r="72089" spans="2:2">
      <c r="B72089" s="697"/>
    </row>
    <row r="72090" spans="2:2">
      <c r="B72090" s="697"/>
    </row>
    <row r="72091" spans="2:2">
      <c r="B72091" s="697"/>
    </row>
    <row r="72092" spans="2:2">
      <c r="B72092" s="697"/>
    </row>
    <row r="72093" spans="2:2">
      <c r="B72093" s="697"/>
    </row>
    <row r="72094" spans="2:2">
      <c r="B72094" s="697"/>
    </row>
    <row r="72095" spans="2:2">
      <c r="B72095" s="697"/>
    </row>
    <row r="72096" spans="2:2">
      <c r="B72096" s="697"/>
    </row>
    <row r="72097" spans="2:2">
      <c r="B72097" s="697"/>
    </row>
    <row r="72098" spans="2:2">
      <c r="B72098" s="697"/>
    </row>
    <row r="72099" spans="2:2">
      <c r="B72099" s="697"/>
    </row>
    <row r="72100" spans="2:2">
      <c r="B72100" s="697"/>
    </row>
    <row r="72101" spans="2:2">
      <c r="B72101" s="697"/>
    </row>
    <row r="72102" spans="2:2">
      <c r="B72102" s="697"/>
    </row>
    <row r="72103" spans="2:2">
      <c r="B72103" s="697"/>
    </row>
    <row r="72104" spans="2:2">
      <c r="B72104" s="697"/>
    </row>
    <row r="72105" spans="2:2">
      <c r="B72105" s="697"/>
    </row>
    <row r="72106" spans="2:2">
      <c r="B72106" s="697"/>
    </row>
    <row r="72107" spans="2:2">
      <c r="B72107" s="697"/>
    </row>
    <row r="72108" spans="2:2">
      <c r="B72108" s="697"/>
    </row>
    <row r="72109" spans="2:2">
      <c r="B72109" s="697"/>
    </row>
    <row r="72110" spans="2:2">
      <c r="B72110" s="697"/>
    </row>
    <row r="72111" spans="2:2">
      <c r="B72111" s="697"/>
    </row>
    <row r="72112" spans="2:2">
      <c r="B72112" s="697"/>
    </row>
    <row r="72113" spans="2:2">
      <c r="B72113" s="697"/>
    </row>
    <row r="72114" spans="2:2">
      <c r="B72114" s="697"/>
    </row>
    <row r="72115" spans="2:2">
      <c r="B72115" s="697"/>
    </row>
    <row r="72116" spans="2:2">
      <c r="B72116" s="697"/>
    </row>
    <row r="72117" spans="2:2">
      <c r="B72117" s="697"/>
    </row>
    <row r="72118" spans="2:2">
      <c r="B72118" s="697"/>
    </row>
    <row r="72119" spans="2:2">
      <c r="B72119" s="697"/>
    </row>
    <row r="72120" spans="2:2">
      <c r="B72120" s="697"/>
    </row>
    <row r="72121" spans="2:2">
      <c r="B72121" s="697"/>
    </row>
    <row r="72122" spans="2:2">
      <c r="B72122" s="697"/>
    </row>
    <row r="72123" spans="2:2">
      <c r="B72123" s="697"/>
    </row>
    <row r="72124" spans="2:2">
      <c r="B72124" s="697"/>
    </row>
    <row r="72125" spans="2:2">
      <c r="B72125" s="697"/>
    </row>
    <row r="72126" spans="2:2">
      <c r="B72126" s="697"/>
    </row>
    <row r="72127" spans="2:2">
      <c r="B72127" s="697"/>
    </row>
    <row r="72128" spans="2:2">
      <c r="B72128" s="697"/>
    </row>
    <row r="72129" spans="2:2">
      <c r="B72129" s="697"/>
    </row>
    <row r="72130" spans="2:2">
      <c r="B72130" s="697"/>
    </row>
    <row r="72131" spans="2:2">
      <c r="B72131" s="697"/>
    </row>
    <row r="72132" spans="2:2">
      <c r="B72132" s="697"/>
    </row>
    <row r="72133" spans="2:2">
      <c r="B72133" s="697"/>
    </row>
    <row r="72134" spans="2:2">
      <c r="B72134" s="697"/>
    </row>
    <row r="72135" spans="2:2">
      <c r="B72135" s="697"/>
    </row>
    <row r="72136" spans="2:2">
      <c r="B72136" s="697"/>
    </row>
    <row r="72137" spans="2:2">
      <c r="B72137" s="697"/>
    </row>
    <row r="72138" spans="2:2">
      <c r="B72138" s="697"/>
    </row>
    <row r="72139" spans="2:2">
      <c r="B72139" s="697"/>
    </row>
    <row r="72140" spans="2:2">
      <c r="B72140" s="697"/>
    </row>
    <row r="72141" spans="2:2">
      <c r="B72141" s="697"/>
    </row>
    <row r="72142" spans="2:2">
      <c r="B72142" s="697"/>
    </row>
    <row r="72143" spans="2:2">
      <c r="B72143" s="697"/>
    </row>
    <row r="72144" spans="2:2">
      <c r="B72144" s="697"/>
    </row>
    <row r="72145" spans="2:2">
      <c r="B72145" s="697"/>
    </row>
    <row r="72146" spans="2:2">
      <c r="B72146" s="697"/>
    </row>
    <row r="72147" spans="2:2">
      <c r="B72147" s="697"/>
    </row>
    <row r="72148" spans="2:2">
      <c r="B72148" s="697"/>
    </row>
    <row r="72149" spans="2:2">
      <c r="B72149" s="697"/>
    </row>
    <row r="72150" spans="2:2">
      <c r="B72150" s="697"/>
    </row>
    <row r="72151" spans="2:2">
      <c r="B72151" s="697"/>
    </row>
    <row r="72152" spans="2:2">
      <c r="B72152" s="697"/>
    </row>
    <row r="72153" spans="2:2">
      <c r="B72153" s="697"/>
    </row>
    <row r="72154" spans="2:2">
      <c r="B72154" s="697"/>
    </row>
    <row r="72155" spans="2:2">
      <c r="B72155" s="697"/>
    </row>
    <row r="72156" spans="2:2">
      <c r="B72156" s="697"/>
    </row>
    <row r="72157" spans="2:2">
      <c r="B72157" s="697"/>
    </row>
    <row r="72158" spans="2:2">
      <c r="B72158" s="697"/>
    </row>
    <row r="72159" spans="2:2">
      <c r="B72159" s="697"/>
    </row>
    <row r="72160" spans="2:2">
      <c r="B72160" s="697"/>
    </row>
    <row r="72161" spans="2:2">
      <c r="B72161" s="697"/>
    </row>
    <row r="72162" spans="2:2">
      <c r="B72162" s="697"/>
    </row>
    <row r="72163" spans="2:2">
      <c r="B72163" s="697"/>
    </row>
    <row r="72164" spans="2:2">
      <c r="B72164" s="697"/>
    </row>
    <row r="72165" spans="2:2">
      <c r="B72165" s="697"/>
    </row>
    <row r="72166" spans="2:2">
      <c r="B72166" s="697"/>
    </row>
    <row r="72167" spans="2:2">
      <c r="B72167" s="697"/>
    </row>
    <row r="72168" spans="2:2">
      <c r="B72168" s="697"/>
    </row>
    <row r="72169" spans="2:2">
      <c r="B72169" s="697"/>
    </row>
    <row r="72170" spans="2:2">
      <c r="B72170" s="697"/>
    </row>
    <row r="72171" spans="2:2">
      <c r="B72171" s="697"/>
    </row>
    <row r="72172" spans="2:2">
      <c r="B72172" s="697"/>
    </row>
    <row r="72173" spans="2:2">
      <c r="B72173" s="697"/>
    </row>
    <row r="72174" spans="2:2">
      <c r="B72174" s="697"/>
    </row>
    <row r="72175" spans="2:2">
      <c r="B72175" s="697"/>
    </row>
    <row r="72176" spans="2:2">
      <c r="B72176" s="697"/>
    </row>
    <row r="72177" spans="2:2">
      <c r="B72177" s="697"/>
    </row>
    <row r="72178" spans="2:2">
      <c r="B72178" s="697"/>
    </row>
    <row r="72179" spans="2:2">
      <c r="B72179" s="697"/>
    </row>
    <row r="72180" spans="2:2">
      <c r="B72180" s="697"/>
    </row>
    <row r="72181" spans="2:2">
      <c r="B72181" s="697"/>
    </row>
    <row r="72182" spans="2:2">
      <c r="B72182" s="697"/>
    </row>
    <row r="72183" spans="2:2">
      <c r="B72183" s="697"/>
    </row>
    <row r="72184" spans="2:2">
      <c r="B72184" s="697"/>
    </row>
    <row r="72185" spans="2:2">
      <c r="B72185" s="697"/>
    </row>
    <row r="72186" spans="2:2">
      <c r="B72186" s="697"/>
    </row>
    <row r="72187" spans="2:2">
      <c r="B72187" s="697"/>
    </row>
    <row r="72188" spans="2:2">
      <c r="B72188" s="697"/>
    </row>
    <row r="72189" spans="2:2">
      <c r="B72189" s="697"/>
    </row>
    <row r="72190" spans="2:2">
      <c r="B72190" s="697"/>
    </row>
    <row r="72191" spans="2:2">
      <c r="B72191" s="697"/>
    </row>
    <row r="72192" spans="2:2">
      <c r="B72192" s="697"/>
    </row>
    <row r="72193" spans="2:2">
      <c r="B72193" s="697"/>
    </row>
    <row r="72194" spans="2:2">
      <c r="B72194" s="697"/>
    </row>
    <row r="72195" spans="2:2">
      <c r="B72195" s="697"/>
    </row>
    <row r="72196" spans="2:2">
      <c r="B72196" s="697"/>
    </row>
    <row r="72197" spans="2:2">
      <c r="B72197" s="697"/>
    </row>
    <row r="72198" spans="2:2">
      <c r="B72198" s="697"/>
    </row>
    <row r="72199" spans="2:2">
      <c r="B72199" s="697"/>
    </row>
    <row r="72200" spans="2:2">
      <c r="B72200" s="697"/>
    </row>
    <row r="72201" spans="2:2">
      <c r="B72201" s="697"/>
    </row>
    <row r="72202" spans="2:2">
      <c r="B72202" s="697"/>
    </row>
    <row r="72203" spans="2:2">
      <c r="B72203" s="697"/>
    </row>
    <row r="72204" spans="2:2">
      <c r="B72204" s="697"/>
    </row>
    <row r="72205" spans="2:2">
      <c r="B72205" s="697"/>
    </row>
    <row r="72206" spans="2:2">
      <c r="B72206" s="697"/>
    </row>
    <row r="72207" spans="2:2">
      <c r="B72207" s="697"/>
    </row>
    <row r="72208" spans="2:2">
      <c r="B72208" s="697"/>
    </row>
    <row r="72209" spans="2:2">
      <c r="B72209" s="697"/>
    </row>
    <row r="72210" spans="2:2">
      <c r="B72210" s="697"/>
    </row>
    <row r="72211" spans="2:2">
      <c r="B72211" s="697"/>
    </row>
    <row r="72212" spans="2:2">
      <c r="B72212" s="697"/>
    </row>
    <row r="72213" spans="2:2">
      <c r="B72213" s="697"/>
    </row>
    <row r="72214" spans="2:2">
      <c r="B72214" s="697"/>
    </row>
    <row r="72215" spans="2:2">
      <c r="B72215" s="697"/>
    </row>
    <row r="72216" spans="2:2">
      <c r="B72216" s="697"/>
    </row>
    <row r="72217" spans="2:2">
      <c r="B72217" s="697"/>
    </row>
    <row r="72218" spans="2:2">
      <c r="B72218" s="697"/>
    </row>
    <row r="72219" spans="2:2">
      <c r="B72219" s="697"/>
    </row>
    <row r="72220" spans="2:2">
      <c r="B72220" s="697"/>
    </row>
    <row r="72221" spans="2:2">
      <c r="B72221" s="697"/>
    </row>
    <row r="72222" spans="2:2">
      <c r="B72222" s="697"/>
    </row>
    <row r="72223" spans="2:2">
      <c r="B72223" s="697"/>
    </row>
    <row r="72224" spans="2:2">
      <c r="B72224" s="697"/>
    </row>
    <row r="72225" spans="2:2">
      <c r="B72225" s="697"/>
    </row>
    <row r="72226" spans="2:2">
      <c r="B72226" s="697"/>
    </row>
    <row r="72227" spans="2:2">
      <c r="B72227" s="697"/>
    </row>
    <row r="72228" spans="2:2">
      <c r="B72228" s="697"/>
    </row>
    <row r="72229" spans="2:2">
      <c r="B72229" s="697"/>
    </row>
    <row r="72230" spans="2:2">
      <c r="B72230" s="697"/>
    </row>
    <row r="72231" spans="2:2">
      <c r="B72231" s="697"/>
    </row>
    <row r="72232" spans="2:2">
      <c r="B72232" s="697"/>
    </row>
    <row r="72233" spans="2:2">
      <c r="B72233" s="697"/>
    </row>
    <row r="72234" spans="2:2">
      <c r="B72234" s="697"/>
    </row>
    <row r="72235" spans="2:2">
      <c r="B72235" s="697"/>
    </row>
    <row r="72236" spans="2:2">
      <c r="B72236" s="697"/>
    </row>
    <row r="72237" spans="2:2">
      <c r="B72237" s="697"/>
    </row>
    <row r="72238" spans="2:2">
      <c r="B72238" s="697"/>
    </row>
    <row r="72239" spans="2:2">
      <c r="B72239" s="697"/>
    </row>
    <row r="72240" spans="2:2">
      <c r="B72240" s="697"/>
    </row>
    <row r="72241" spans="2:2">
      <c r="B72241" s="697"/>
    </row>
    <row r="72242" spans="2:2">
      <c r="B72242" s="697"/>
    </row>
    <row r="72243" spans="2:2">
      <c r="B72243" s="697"/>
    </row>
    <row r="72244" spans="2:2">
      <c r="B72244" s="697"/>
    </row>
    <row r="72245" spans="2:2">
      <c r="B72245" s="697"/>
    </row>
    <row r="72246" spans="2:2">
      <c r="B72246" s="697"/>
    </row>
    <row r="72247" spans="2:2">
      <c r="B72247" s="697"/>
    </row>
    <row r="72248" spans="2:2">
      <c r="B72248" s="697"/>
    </row>
    <row r="72249" spans="2:2">
      <c r="B72249" s="697"/>
    </row>
    <row r="72250" spans="2:2">
      <c r="B72250" s="697"/>
    </row>
    <row r="72251" spans="2:2">
      <c r="B72251" s="697"/>
    </row>
    <row r="72252" spans="2:2">
      <c r="B72252" s="697"/>
    </row>
    <row r="72253" spans="2:2">
      <c r="B72253" s="697"/>
    </row>
    <row r="72254" spans="2:2">
      <c r="B72254" s="697"/>
    </row>
    <row r="72255" spans="2:2">
      <c r="B72255" s="697"/>
    </row>
    <row r="72256" spans="2:2">
      <c r="B72256" s="697"/>
    </row>
    <row r="72257" spans="2:2">
      <c r="B72257" s="697"/>
    </row>
    <row r="72258" spans="2:2">
      <c r="B72258" s="697"/>
    </row>
    <row r="72259" spans="2:2">
      <c r="B72259" s="697"/>
    </row>
    <row r="72260" spans="2:2">
      <c r="B72260" s="697"/>
    </row>
    <row r="72261" spans="2:2">
      <c r="B72261" s="697"/>
    </row>
    <row r="72262" spans="2:2">
      <c r="B72262" s="697"/>
    </row>
    <row r="72263" spans="2:2">
      <c r="B72263" s="697"/>
    </row>
    <row r="72264" spans="2:2">
      <c r="B72264" s="697"/>
    </row>
    <row r="72265" spans="2:2">
      <c r="B72265" s="697"/>
    </row>
    <row r="72266" spans="2:2">
      <c r="B72266" s="697"/>
    </row>
    <row r="72267" spans="2:2">
      <c r="B72267" s="697"/>
    </row>
    <row r="72268" spans="2:2">
      <c r="B72268" s="697"/>
    </row>
    <row r="72269" spans="2:2">
      <c r="B72269" s="697"/>
    </row>
    <row r="72270" spans="2:2">
      <c r="B72270" s="697"/>
    </row>
    <row r="72271" spans="2:2">
      <c r="B72271" s="697"/>
    </row>
    <row r="72272" spans="2:2">
      <c r="B72272" s="697"/>
    </row>
    <row r="72273" spans="2:2">
      <c r="B72273" s="697"/>
    </row>
    <row r="72274" spans="2:2">
      <c r="B72274" s="697"/>
    </row>
    <row r="72275" spans="2:2">
      <c r="B72275" s="697"/>
    </row>
    <row r="72276" spans="2:2">
      <c r="B72276" s="697"/>
    </row>
    <row r="72277" spans="2:2">
      <c r="B72277" s="697"/>
    </row>
    <row r="72278" spans="2:2">
      <c r="B72278" s="697"/>
    </row>
    <row r="72279" spans="2:2">
      <c r="B72279" s="697"/>
    </row>
    <row r="72280" spans="2:2">
      <c r="B72280" s="697"/>
    </row>
    <row r="72281" spans="2:2">
      <c r="B72281" s="697"/>
    </row>
    <row r="72282" spans="2:2">
      <c r="B72282" s="697"/>
    </row>
    <row r="72283" spans="2:2">
      <c r="B72283" s="697"/>
    </row>
    <row r="72284" spans="2:2">
      <c r="B72284" s="697"/>
    </row>
    <row r="72285" spans="2:2">
      <c r="B72285" s="697"/>
    </row>
    <row r="72286" spans="2:2">
      <c r="B72286" s="697"/>
    </row>
    <row r="72287" spans="2:2">
      <c r="B72287" s="697"/>
    </row>
    <row r="72288" spans="2:2">
      <c r="B72288" s="697"/>
    </row>
    <row r="72289" spans="2:2">
      <c r="B72289" s="697"/>
    </row>
    <row r="72290" spans="2:2">
      <c r="B72290" s="697"/>
    </row>
    <row r="72291" spans="2:2">
      <c r="B72291" s="697"/>
    </row>
    <row r="72292" spans="2:2">
      <c r="B72292" s="697"/>
    </row>
    <row r="72293" spans="2:2">
      <c r="B72293" s="697"/>
    </row>
    <row r="72294" spans="2:2">
      <c r="B72294" s="697"/>
    </row>
    <row r="72295" spans="2:2">
      <c r="B72295" s="697"/>
    </row>
    <row r="72296" spans="2:2">
      <c r="B72296" s="697"/>
    </row>
    <row r="72297" spans="2:2">
      <c r="B72297" s="697"/>
    </row>
    <row r="72298" spans="2:2">
      <c r="B72298" s="697"/>
    </row>
    <row r="72299" spans="2:2">
      <c r="B72299" s="697"/>
    </row>
    <row r="72300" spans="2:2">
      <c r="B72300" s="697"/>
    </row>
    <row r="72301" spans="2:2">
      <c r="B72301" s="697"/>
    </row>
    <row r="72302" spans="2:2">
      <c r="B72302" s="697"/>
    </row>
    <row r="72303" spans="2:2">
      <c r="B72303" s="697"/>
    </row>
    <row r="72304" spans="2:2">
      <c r="B72304" s="697"/>
    </row>
    <row r="72305" spans="2:2">
      <c r="B72305" s="697"/>
    </row>
    <row r="72306" spans="2:2">
      <c r="B72306" s="697"/>
    </row>
    <row r="72307" spans="2:2">
      <c r="B72307" s="697"/>
    </row>
    <row r="72308" spans="2:2">
      <c r="B72308" s="697"/>
    </row>
    <row r="72309" spans="2:2">
      <c r="B72309" s="697"/>
    </row>
    <row r="72310" spans="2:2">
      <c r="B72310" s="697"/>
    </row>
    <row r="72311" spans="2:2">
      <c r="B72311" s="697"/>
    </row>
    <row r="72312" spans="2:2">
      <c r="B72312" s="697"/>
    </row>
    <row r="72313" spans="2:2">
      <c r="B72313" s="697"/>
    </row>
    <row r="72314" spans="2:2">
      <c r="B72314" s="697"/>
    </row>
    <row r="72315" spans="2:2">
      <c r="B72315" s="697"/>
    </row>
    <row r="72316" spans="2:2">
      <c r="B72316" s="697"/>
    </row>
    <row r="72317" spans="2:2">
      <c r="B72317" s="697"/>
    </row>
    <row r="72318" spans="2:2">
      <c r="B72318" s="697"/>
    </row>
    <row r="72319" spans="2:2">
      <c r="B72319" s="697"/>
    </row>
    <row r="72320" spans="2:2">
      <c r="B72320" s="697"/>
    </row>
    <row r="72321" spans="2:2">
      <c r="B72321" s="697"/>
    </row>
    <row r="72322" spans="2:2">
      <c r="B72322" s="697"/>
    </row>
    <row r="72323" spans="2:2">
      <c r="B72323" s="697"/>
    </row>
    <row r="72324" spans="2:2">
      <c r="B72324" s="697"/>
    </row>
    <row r="72325" spans="2:2">
      <c r="B72325" s="697"/>
    </row>
    <row r="72326" spans="2:2">
      <c r="B72326" s="697"/>
    </row>
    <row r="72327" spans="2:2">
      <c r="B72327" s="697"/>
    </row>
    <row r="72328" spans="2:2">
      <c r="B72328" s="697"/>
    </row>
    <row r="72329" spans="2:2">
      <c r="B72329" s="697"/>
    </row>
    <row r="72330" spans="2:2">
      <c r="B72330" s="697"/>
    </row>
    <row r="72331" spans="2:2">
      <c r="B72331" s="697"/>
    </row>
    <row r="72332" spans="2:2">
      <c r="B72332" s="697"/>
    </row>
    <row r="72333" spans="2:2">
      <c r="B72333" s="697"/>
    </row>
    <row r="72334" spans="2:2">
      <c r="B72334" s="697"/>
    </row>
    <row r="72335" spans="2:2">
      <c r="B72335" s="697"/>
    </row>
    <row r="72336" spans="2:2">
      <c r="B72336" s="697"/>
    </row>
    <row r="72337" spans="2:2">
      <c r="B72337" s="697"/>
    </row>
    <row r="72338" spans="2:2">
      <c r="B72338" s="697"/>
    </row>
    <row r="72339" spans="2:2">
      <c r="B72339" s="697"/>
    </row>
    <row r="72340" spans="2:2">
      <c r="B72340" s="697"/>
    </row>
    <row r="72341" spans="2:2">
      <c r="B72341" s="697"/>
    </row>
    <row r="72342" spans="2:2">
      <c r="B72342" s="697"/>
    </row>
    <row r="72343" spans="2:2">
      <c r="B72343" s="697"/>
    </row>
    <row r="72344" spans="2:2">
      <c r="B72344" s="697"/>
    </row>
    <row r="72345" spans="2:2">
      <c r="B72345" s="697"/>
    </row>
    <row r="72346" spans="2:2">
      <c r="B72346" s="697"/>
    </row>
    <row r="72347" spans="2:2">
      <c r="B72347" s="697"/>
    </row>
    <row r="72348" spans="2:2">
      <c r="B72348" s="697"/>
    </row>
    <row r="72349" spans="2:2">
      <c r="B72349" s="697"/>
    </row>
    <row r="72350" spans="2:2">
      <c r="B72350" s="697"/>
    </row>
    <row r="72351" spans="2:2">
      <c r="B72351" s="697"/>
    </row>
    <row r="72352" spans="2:2">
      <c r="B72352" s="697"/>
    </row>
    <row r="72353" spans="2:2">
      <c r="B72353" s="697"/>
    </row>
    <row r="72354" spans="2:2">
      <c r="B72354" s="697"/>
    </row>
    <row r="72355" spans="2:2">
      <c r="B72355" s="697"/>
    </row>
    <row r="72356" spans="2:2">
      <c r="B72356" s="697"/>
    </row>
    <row r="72357" spans="2:2">
      <c r="B72357" s="697"/>
    </row>
    <row r="72358" spans="2:2">
      <c r="B72358" s="697"/>
    </row>
    <row r="72359" spans="2:2">
      <c r="B72359" s="697"/>
    </row>
    <row r="72360" spans="2:2">
      <c r="B72360" s="697"/>
    </row>
    <row r="72361" spans="2:2">
      <c r="B72361" s="697"/>
    </row>
    <row r="72362" spans="2:2">
      <c r="B72362" s="697"/>
    </row>
    <row r="72363" spans="2:2">
      <c r="B72363" s="697"/>
    </row>
    <row r="72364" spans="2:2">
      <c r="B72364" s="697"/>
    </row>
    <row r="72365" spans="2:2">
      <c r="B72365" s="697"/>
    </row>
    <row r="72366" spans="2:2">
      <c r="B72366" s="697"/>
    </row>
    <row r="72367" spans="2:2">
      <c r="B72367" s="697"/>
    </row>
    <row r="72368" spans="2:2">
      <c r="B72368" s="697"/>
    </row>
    <row r="72369" spans="2:2">
      <c r="B72369" s="697"/>
    </row>
    <row r="72370" spans="2:2">
      <c r="B72370" s="697"/>
    </row>
    <row r="72371" spans="2:2">
      <c r="B72371" s="697"/>
    </row>
    <row r="72372" spans="2:2">
      <c r="B72372" s="697"/>
    </row>
    <row r="72373" spans="2:2">
      <c r="B72373" s="697"/>
    </row>
    <row r="72374" spans="2:2">
      <c r="B72374" s="697"/>
    </row>
    <row r="72375" spans="2:2">
      <c r="B72375" s="697"/>
    </row>
    <row r="72376" spans="2:2">
      <c r="B72376" s="697"/>
    </row>
    <row r="72377" spans="2:2">
      <c r="B72377" s="697"/>
    </row>
    <row r="72378" spans="2:2">
      <c r="B72378" s="697"/>
    </row>
    <row r="72379" spans="2:2">
      <c r="B72379" s="697"/>
    </row>
    <row r="72380" spans="2:2">
      <c r="B72380" s="697"/>
    </row>
    <row r="72381" spans="2:2">
      <c r="B72381" s="697"/>
    </row>
    <row r="72382" spans="2:2">
      <c r="B72382" s="697"/>
    </row>
    <row r="72383" spans="2:2">
      <c r="B72383" s="697"/>
    </row>
    <row r="72384" spans="2:2">
      <c r="B72384" s="697"/>
    </row>
    <row r="72385" spans="2:2">
      <c r="B72385" s="697"/>
    </row>
    <row r="72386" spans="2:2">
      <c r="B72386" s="697"/>
    </row>
    <row r="72387" spans="2:2">
      <c r="B72387" s="697"/>
    </row>
    <row r="72388" spans="2:2">
      <c r="B72388" s="697"/>
    </row>
    <row r="72389" spans="2:2">
      <c r="B72389" s="697"/>
    </row>
    <row r="72390" spans="2:2">
      <c r="B72390" s="697"/>
    </row>
    <row r="72391" spans="2:2">
      <c r="B72391" s="697"/>
    </row>
    <row r="72392" spans="2:2">
      <c r="B72392" s="697"/>
    </row>
    <row r="72393" spans="2:2">
      <c r="B72393" s="697"/>
    </row>
    <row r="72394" spans="2:2">
      <c r="B72394" s="697"/>
    </row>
    <row r="72395" spans="2:2">
      <c r="B72395" s="697"/>
    </row>
    <row r="72396" spans="2:2">
      <c r="B72396" s="697"/>
    </row>
    <row r="72397" spans="2:2">
      <c r="B72397" s="697"/>
    </row>
    <row r="72398" spans="2:2">
      <c r="B72398" s="697"/>
    </row>
    <row r="72399" spans="2:2">
      <c r="B72399" s="697"/>
    </row>
    <row r="72400" spans="2:2">
      <c r="B72400" s="697"/>
    </row>
    <row r="72401" spans="2:2">
      <c r="B72401" s="697"/>
    </row>
    <row r="72402" spans="2:2">
      <c r="B72402" s="697"/>
    </row>
    <row r="72403" spans="2:2">
      <c r="B72403" s="697"/>
    </row>
    <row r="72404" spans="2:2">
      <c r="B72404" s="697"/>
    </row>
    <row r="72405" spans="2:2">
      <c r="B72405" s="697"/>
    </row>
    <row r="72406" spans="2:2">
      <c r="B72406" s="697"/>
    </row>
    <row r="72407" spans="2:2">
      <c r="B72407" s="697"/>
    </row>
    <row r="72408" spans="2:2">
      <c r="B72408" s="697"/>
    </row>
    <row r="72409" spans="2:2">
      <c r="B72409" s="697"/>
    </row>
    <row r="72410" spans="2:2">
      <c r="B72410" s="697"/>
    </row>
    <row r="72411" spans="2:2">
      <c r="B72411" s="697"/>
    </row>
    <row r="72412" spans="2:2">
      <c r="B72412" s="697"/>
    </row>
    <row r="72413" spans="2:2">
      <c r="B72413" s="697"/>
    </row>
    <row r="72414" spans="2:2">
      <c r="B72414" s="697"/>
    </row>
    <row r="72415" spans="2:2">
      <c r="B72415" s="697"/>
    </row>
    <row r="72416" spans="2:2">
      <c r="B72416" s="697"/>
    </row>
    <row r="72417" spans="2:2">
      <c r="B72417" s="697"/>
    </row>
    <row r="72418" spans="2:2">
      <c r="B72418" s="697"/>
    </row>
    <row r="72419" spans="2:2">
      <c r="B72419" s="697"/>
    </row>
    <row r="72420" spans="2:2">
      <c r="B72420" s="697"/>
    </row>
    <row r="72421" spans="2:2">
      <c r="B72421" s="697"/>
    </row>
    <row r="72422" spans="2:2">
      <c r="B72422" s="697"/>
    </row>
    <row r="72423" spans="2:2">
      <c r="B72423" s="697"/>
    </row>
    <row r="72424" spans="2:2">
      <c r="B72424" s="697"/>
    </row>
    <row r="72425" spans="2:2">
      <c r="B72425" s="697"/>
    </row>
    <row r="72426" spans="2:2">
      <c r="B72426" s="697"/>
    </row>
    <row r="72427" spans="2:2">
      <c r="B72427" s="697"/>
    </row>
    <row r="72428" spans="2:2">
      <c r="B72428" s="697"/>
    </row>
    <row r="72429" spans="2:2">
      <c r="B72429" s="697"/>
    </row>
    <row r="72430" spans="2:2">
      <c r="B72430" s="697"/>
    </row>
    <row r="72431" spans="2:2">
      <c r="B72431" s="697"/>
    </row>
    <row r="72432" spans="2:2">
      <c r="B72432" s="697"/>
    </row>
    <row r="72433" spans="2:2">
      <c r="B72433" s="697"/>
    </row>
    <row r="72434" spans="2:2">
      <c r="B72434" s="697"/>
    </row>
    <row r="72435" spans="2:2">
      <c r="B72435" s="697"/>
    </row>
    <row r="72436" spans="2:2">
      <c r="B72436" s="697"/>
    </row>
    <row r="72437" spans="2:2">
      <c r="B72437" s="697"/>
    </row>
    <row r="72438" spans="2:2">
      <c r="B72438" s="697"/>
    </row>
    <row r="72439" spans="2:2">
      <c r="B72439" s="697"/>
    </row>
    <row r="72440" spans="2:2">
      <c r="B72440" s="697"/>
    </row>
    <row r="72441" spans="2:2">
      <c r="B72441" s="697"/>
    </row>
    <row r="72442" spans="2:2">
      <c r="B72442" s="697"/>
    </row>
    <row r="72443" spans="2:2">
      <c r="B72443" s="697"/>
    </row>
    <row r="72444" spans="2:2">
      <c r="B72444" s="697"/>
    </row>
    <row r="72445" spans="2:2">
      <c r="B72445" s="697"/>
    </row>
    <row r="72446" spans="2:2">
      <c r="B72446" s="697"/>
    </row>
    <row r="72447" spans="2:2">
      <c r="B72447" s="697"/>
    </row>
    <row r="72448" spans="2:2">
      <c r="B72448" s="697"/>
    </row>
    <row r="72449" spans="2:2">
      <c r="B72449" s="697"/>
    </row>
    <row r="72450" spans="2:2">
      <c r="B72450" s="697"/>
    </row>
    <row r="72451" spans="2:2">
      <c r="B72451" s="697"/>
    </row>
    <row r="72452" spans="2:2">
      <c r="B72452" s="697"/>
    </row>
    <row r="72453" spans="2:2">
      <c r="B72453" s="697"/>
    </row>
    <row r="72454" spans="2:2">
      <c r="B72454" s="697"/>
    </row>
    <row r="72455" spans="2:2">
      <c r="B72455" s="697"/>
    </row>
    <row r="72456" spans="2:2">
      <c r="B72456" s="697"/>
    </row>
    <row r="72457" spans="2:2">
      <c r="B72457" s="697"/>
    </row>
    <row r="72458" spans="2:2">
      <c r="B72458" s="697"/>
    </row>
    <row r="72459" spans="2:2">
      <c r="B72459" s="697"/>
    </row>
    <row r="72460" spans="2:2">
      <c r="B72460" s="697"/>
    </row>
    <row r="72461" spans="2:2">
      <c r="B72461" s="697"/>
    </row>
    <row r="72462" spans="2:2">
      <c r="B72462" s="697"/>
    </row>
    <row r="72463" spans="2:2">
      <c r="B72463" s="697"/>
    </row>
    <row r="72464" spans="2:2">
      <c r="B72464" s="697"/>
    </row>
    <row r="72465" spans="2:2">
      <c r="B72465" s="697"/>
    </row>
    <row r="72466" spans="2:2">
      <c r="B72466" s="697"/>
    </row>
    <row r="72467" spans="2:2">
      <c r="B72467" s="697"/>
    </row>
    <row r="72468" spans="2:2">
      <c r="B72468" s="697"/>
    </row>
    <row r="72469" spans="2:2">
      <c r="B72469" s="697"/>
    </row>
    <row r="72470" spans="2:2">
      <c r="B72470" s="697"/>
    </row>
    <row r="72471" spans="2:2">
      <c r="B72471" s="697"/>
    </row>
    <row r="72472" spans="2:2">
      <c r="B72472" s="697"/>
    </row>
    <row r="72473" spans="2:2">
      <c r="B72473" s="697"/>
    </row>
    <row r="72474" spans="2:2">
      <c r="B72474" s="697"/>
    </row>
    <row r="72475" spans="2:2">
      <c r="B72475" s="697"/>
    </row>
    <row r="72476" spans="2:2">
      <c r="B72476" s="697"/>
    </row>
    <row r="72477" spans="2:2">
      <c r="B72477" s="697"/>
    </row>
    <row r="72478" spans="2:2">
      <c r="B72478" s="697"/>
    </row>
    <row r="72479" spans="2:2">
      <c r="B72479" s="697"/>
    </row>
    <row r="72480" spans="2:2">
      <c r="B72480" s="697"/>
    </row>
    <row r="72481" spans="2:2">
      <c r="B72481" s="697"/>
    </row>
    <row r="72482" spans="2:2">
      <c r="B72482" s="697"/>
    </row>
    <row r="72483" spans="2:2">
      <c r="B72483" s="697"/>
    </row>
    <row r="72484" spans="2:2">
      <c r="B72484" s="697"/>
    </row>
    <row r="72485" spans="2:2">
      <c r="B72485" s="697"/>
    </row>
    <row r="72486" spans="2:2">
      <c r="B72486" s="697"/>
    </row>
    <row r="72487" spans="2:2">
      <c r="B72487" s="697"/>
    </row>
    <row r="72488" spans="2:2">
      <c r="B72488" s="697"/>
    </row>
    <row r="72489" spans="2:2">
      <c r="B72489" s="697"/>
    </row>
    <row r="72490" spans="2:2">
      <c r="B72490" s="697"/>
    </row>
    <row r="72491" spans="2:2">
      <c r="B72491" s="697"/>
    </row>
    <row r="72492" spans="2:2">
      <c r="B72492" s="697"/>
    </row>
    <row r="72493" spans="2:2">
      <c r="B72493" s="697"/>
    </row>
    <row r="72494" spans="2:2">
      <c r="B72494" s="697"/>
    </row>
    <row r="72495" spans="2:2">
      <c r="B72495" s="697"/>
    </row>
    <row r="72496" spans="2:2">
      <c r="B72496" s="697"/>
    </row>
    <row r="72497" spans="2:2">
      <c r="B72497" s="697"/>
    </row>
    <row r="72498" spans="2:2">
      <c r="B72498" s="697"/>
    </row>
    <row r="72499" spans="2:2">
      <c r="B72499" s="697"/>
    </row>
    <row r="72500" spans="2:2">
      <c r="B72500" s="697"/>
    </row>
    <row r="72501" spans="2:2">
      <c r="B72501" s="697"/>
    </row>
    <row r="72502" spans="2:2">
      <c r="B72502" s="697"/>
    </row>
    <row r="72503" spans="2:2">
      <c r="B72503" s="697"/>
    </row>
    <row r="72504" spans="2:2">
      <c r="B72504" s="697"/>
    </row>
    <row r="72505" spans="2:2">
      <c r="B72505" s="697"/>
    </row>
    <row r="72506" spans="2:2">
      <c r="B72506" s="697"/>
    </row>
    <row r="72507" spans="2:2">
      <c r="B72507" s="697"/>
    </row>
    <row r="72508" spans="2:2">
      <c r="B72508" s="697"/>
    </row>
    <row r="72509" spans="2:2">
      <c r="B72509" s="697"/>
    </row>
    <row r="72510" spans="2:2">
      <c r="B72510" s="697"/>
    </row>
    <row r="72511" spans="2:2">
      <c r="B72511" s="697"/>
    </row>
    <row r="72512" spans="2:2">
      <c r="B72512" s="697"/>
    </row>
    <row r="72513" spans="2:2">
      <c r="B72513" s="697"/>
    </row>
    <row r="72514" spans="2:2">
      <c r="B72514" s="697"/>
    </row>
    <row r="72515" spans="2:2">
      <c r="B72515" s="697"/>
    </row>
    <row r="72516" spans="2:2">
      <c r="B72516" s="697"/>
    </row>
    <row r="72517" spans="2:2">
      <c r="B72517" s="697"/>
    </row>
    <row r="72518" spans="2:2">
      <c r="B72518" s="697"/>
    </row>
    <row r="72519" spans="2:2">
      <c r="B72519" s="697"/>
    </row>
    <row r="72520" spans="2:2">
      <c r="B72520" s="697"/>
    </row>
    <row r="72521" spans="2:2">
      <c r="B72521" s="697"/>
    </row>
    <row r="72522" spans="2:2">
      <c r="B72522" s="697"/>
    </row>
    <row r="72523" spans="2:2">
      <c r="B72523" s="697"/>
    </row>
    <row r="72524" spans="2:2">
      <c r="B72524" s="697"/>
    </row>
    <row r="72525" spans="2:2">
      <c r="B72525" s="697"/>
    </row>
    <row r="72526" spans="2:2">
      <c r="B72526" s="697"/>
    </row>
    <row r="72527" spans="2:2">
      <c r="B72527" s="697"/>
    </row>
    <row r="72528" spans="2:2">
      <c r="B72528" s="697"/>
    </row>
    <row r="72529" spans="2:2">
      <c r="B72529" s="697"/>
    </row>
    <row r="72530" spans="2:2">
      <c r="B72530" s="697"/>
    </row>
    <row r="72531" spans="2:2">
      <c r="B72531" s="697"/>
    </row>
    <row r="72532" spans="2:2">
      <c r="B72532" s="697"/>
    </row>
    <row r="72533" spans="2:2">
      <c r="B72533" s="697"/>
    </row>
    <row r="72534" spans="2:2">
      <c r="B72534" s="697"/>
    </row>
    <row r="72535" spans="2:2">
      <c r="B72535" s="697"/>
    </row>
    <row r="72536" spans="2:2">
      <c r="B72536" s="697"/>
    </row>
    <row r="72537" spans="2:2">
      <c r="B72537" s="697"/>
    </row>
    <row r="72538" spans="2:2">
      <c r="B72538" s="697"/>
    </row>
    <row r="72539" spans="2:2">
      <c r="B72539" s="697"/>
    </row>
    <row r="72540" spans="2:2">
      <c r="B72540" s="697"/>
    </row>
    <row r="72541" spans="2:2">
      <c r="B72541" s="697"/>
    </row>
    <row r="72542" spans="2:2">
      <c r="B72542" s="697"/>
    </row>
    <row r="72543" spans="2:2">
      <c r="B72543" s="697"/>
    </row>
    <row r="72544" spans="2:2">
      <c r="B72544" s="697"/>
    </row>
    <row r="72545" spans="2:2">
      <c r="B72545" s="697"/>
    </row>
    <row r="72546" spans="2:2">
      <c r="B72546" s="697"/>
    </row>
    <row r="72547" spans="2:2">
      <c r="B72547" s="697"/>
    </row>
    <row r="72548" spans="2:2">
      <c r="B72548" s="697"/>
    </row>
    <row r="72549" spans="2:2">
      <c r="B72549" s="697"/>
    </row>
    <row r="72550" spans="2:2">
      <c r="B72550" s="697"/>
    </row>
    <row r="72551" spans="2:2">
      <c r="B72551" s="697"/>
    </row>
    <row r="72552" spans="2:2">
      <c r="B72552" s="697"/>
    </row>
    <row r="72553" spans="2:2">
      <c r="B72553" s="697"/>
    </row>
    <row r="72554" spans="2:2">
      <c r="B72554" s="697"/>
    </row>
    <row r="72555" spans="2:2">
      <c r="B72555" s="697"/>
    </row>
    <row r="72556" spans="2:2">
      <c r="B72556" s="697"/>
    </row>
    <row r="72557" spans="2:2">
      <c r="B72557" s="697"/>
    </row>
    <row r="72558" spans="2:2">
      <c r="B72558" s="697"/>
    </row>
    <row r="72559" spans="2:2">
      <c r="B72559" s="697"/>
    </row>
    <row r="72560" spans="2:2">
      <c r="B72560" s="697"/>
    </row>
    <row r="72561" spans="2:2">
      <c r="B72561" s="697"/>
    </row>
    <row r="72562" spans="2:2">
      <c r="B72562" s="697"/>
    </row>
    <row r="72563" spans="2:2">
      <c r="B72563" s="697"/>
    </row>
    <row r="72564" spans="2:2">
      <c r="B72564" s="697"/>
    </row>
    <row r="72565" spans="2:2">
      <c r="B72565" s="697"/>
    </row>
    <row r="72566" spans="2:2">
      <c r="B72566" s="697"/>
    </row>
    <row r="72567" spans="2:2">
      <c r="B72567" s="697"/>
    </row>
    <row r="72568" spans="2:2">
      <c r="B72568" s="697"/>
    </row>
    <row r="72569" spans="2:2">
      <c r="B72569" s="697"/>
    </row>
    <row r="72570" spans="2:2">
      <c r="B72570" s="697"/>
    </row>
    <row r="72571" spans="2:2">
      <c r="B72571" s="697"/>
    </row>
    <row r="72572" spans="2:2">
      <c r="B72572" s="697"/>
    </row>
    <row r="72573" spans="2:2">
      <c r="B72573" s="697"/>
    </row>
    <row r="72574" spans="2:2">
      <c r="B72574" s="697"/>
    </row>
    <row r="72575" spans="2:2">
      <c r="B72575" s="697"/>
    </row>
    <row r="72576" spans="2:2">
      <c r="B72576" s="697"/>
    </row>
    <row r="72577" spans="2:2">
      <c r="B72577" s="697"/>
    </row>
    <row r="72578" spans="2:2">
      <c r="B72578" s="697"/>
    </row>
    <row r="72579" spans="2:2">
      <c r="B72579" s="697"/>
    </row>
    <row r="72580" spans="2:2">
      <c r="B72580" s="697"/>
    </row>
    <row r="72581" spans="2:2">
      <c r="B72581" s="697"/>
    </row>
    <row r="72582" spans="2:2">
      <c r="B72582" s="697"/>
    </row>
    <row r="72583" spans="2:2">
      <c r="B72583" s="697"/>
    </row>
    <row r="72584" spans="2:2">
      <c r="B72584" s="697"/>
    </row>
    <row r="72585" spans="2:2">
      <c r="B72585" s="697"/>
    </row>
    <row r="72586" spans="2:2">
      <c r="B72586" s="697"/>
    </row>
    <row r="72587" spans="2:2">
      <c r="B72587" s="697"/>
    </row>
    <row r="72588" spans="2:2">
      <c r="B72588" s="697"/>
    </row>
    <row r="72589" spans="2:2">
      <c r="B72589" s="697"/>
    </row>
    <row r="72590" spans="2:2">
      <c r="B72590" s="697"/>
    </row>
    <row r="72591" spans="2:2">
      <c r="B72591" s="697"/>
    </row>
    <row r="72592" spans="2:2">
      <c r="B72592" s="697"/>
    </row>
    <row r="72593" spans="2:2">
      <c r="B72593" s="697"/>
    </row>
    <row r="72594" spans="2:2">
      <c r="B72594" s="697"/>
    </row>
    <row r="72595" spans="2:2">
      <c r="B72595" s="697"/>
    </row>
    <row r="72596" spans="2:2">
      <c r="B72596" s="697"/>
    </row>
    <row r="72597" spans="2:2">
      <c r="B72597" s="697"/>
    </row>
    <row r="72598" spans="2:2">
      <c r="B72598" s="697"/>
    </row>
    <row r="72599" spans="2:2">
      <c r="B72599" s="697"/>
    </row>
    <row r="72600" spans="2:2">
      <c r="B72600" s="697"/>
    </row>
    <row r="72601" spans="2:2">
      <c r="B72601" s="697"/>
    </row>
    <row r="72602" spans="2:2">
      <c r="B72602" s="697"/>
    </row>
    <row r="72603" spans="2:2">
      <c r="B72603" s="697"/>
    </row>
    <row r="72604" spans="2:2">
      <c r="B72604" s="697"/>
    </row>
    <row r="72605" spans="2:2">
      <c r="B72605" s="697"/>
    </row>
    <row r="72606" spans="2:2">
      <c r="B72606" s="697"/>
    </row>
    <row r="72607" spans="2:2">
      <c r="B72607" s="697"/>
    </row>
    <row r="72608" spans="2:2">
      <c r="B72608" s="697"/>
    </row>
    <row r="72609" spans="2:2">
      <c r="B72609" s="697"/>
    </row>
    <row r="72610" spans="2:2">
      <c r="B72610" s="697"/>
    </row>
    <row r="72611" spans="2:2">
      <c r="B72611" s="697"/>
    </row>
    <row r="72612" spans="2:2">
      <c r="B72612" s="697"/>
    </row>
    <row r="72613" spans="2:2">
      <c r="B72613" s="697"/>
    </row>
    <row r="72614" spans="2:2">
      <c r="B72614" s="697"/>
    </row>
    <row r="72615" spans="2:2">
      <c r="B72615" s="697"/>
    </row>
    <row r="72616" spans="2:2">
      <c r="B72616" s="697"/>
    </row>
    <row r="72617" spans="2:2">
      <c r="B72617" s="697"/>
    </row>
    <row r="72618" spans="2:2">
      <c r="B72618" s="697"/>
    </row>
    <row r="72619" spans="2:2">
      <c r="B72619" s="697"/>
    </row>
    <row r="72620" spans="2:2">
      <c r="B72620" s="697"/>
    </row>
    <row r="72621" spans="2:2">
      <c r="B72621" s="697"/>
    </row>
    <row r="72622" spans="2:2">
      <c r="B72622" s="697"/>
    </row>
    <row r="72623" spans="2:2">
      <c r="B72623" s="697"/>
    </row>
    <row r="72624" spans="2:2">
      <c r="B72624" s="697"/>
    </row>
    <row r="72625" spans="2:2">
      <c r="B72625" s="697"/>
    </row>
    <row r="72626" spans="2:2">
      <c r="B72626" s="697"/>
    </row>
    <row r="72627" spans="2:2">
      <c r="B72627" s="697"/>
    </row>
    <row r="72628" spans="2:2">
      <c r="B72628" s="697"/>
    </row>
    <row r="72629" spans="2:2">
      <c r="B72629" s="697"/>
    </row>
    <row r="72630" spans="2:2">
      <c r="B72630" s="697"/>
    </row>
    <row r="72631" spans="2:2">
      <c r="B72631" s="697"/>
    </row>
    <row r="72632" spans="2:2">
      <c r="B72632" s="697"/>
    </row>
    <row r="72633" spans="2:2">
      <c r="B72633" s="697"/>
    </row>
    <row r="72634" spans="2:2">
      <c r="B72634" s="697"/>
    </row>
    <row r="72635" spans="2:2">
      <c r="B72635" s="697"/>
    </row>
    <row r="72636" spans="2:2">
      <c r="B72636" s="697"/>
    </row>
    <row r="72637" spans="2:2">
      <c r="B72637" s="697"/>
    </row>
    <row r="72638" spans="2:2">
      <c r="B72638" s="697"/>
    </row>
    <row r="72639" spans="2:2">
      <c r="B72639" s="697"/>
    </row>
    <row r="72640" spans="2:2">
      <c r="B72640" s="697"/>
    </row>
    <row r="72641" spans="2:2">
      <c r="B72641" s="697"/>
    </row>
    <row r="72642" spans="2:2">
      <c r="B72642" s="697"/>
    </row>
    <row r="72643" spans="2:2">
      <c r="B72643" s="697"/>
    </row>
    <row r="72644" spans="2:2">
      <c r="B72644" s="697"/>
    </row>
    <row r="72645" spans="2:2">
      <c r="B72645" s="697"/>
    </row>
    <row r="72646" spans="2:2">
      <c r="B72646" s="697"/>
    </row>
    <row r="72647" spans="2:2">
      <c r="B72647" s="697"/>
    </row>
    <row r="72648" spans="2:2">
      <c r="B72648" s="697"/>
    </row>
    <row r="72649" spans="2:2">
      <c r="B72649" s="697"/>
    </row>
    <row r="72650" spans="2:2">
      <c r="B72650" s="697"/>
    </row>
    <row r="72651" spans="2:2">
      <c r="B72651" s="697"/>
    </row>
    <row r="72652" spans="2:2">
      <c r="B72652" s="697"/>
    </row>
    <row r="72653" spans="2:2">
      <c r="B72653" s="697"/>
    </row>
    <row r="72654" spans="2:2">
      <c r="B72654" s="697"/>
    </row>
    <row r="72655" spans="2:2">
      <c r="B72655" s="697"/>
    </row>
    <row r="72656" spans="2:2">
      <c r="B72656" s="697"/>
    </row>
    <row r="72657" spans="2:2">
      <c r="B72657" s="697"/>
    </row>
    <row r="72658" spans="2:2">
      <c r="B72658" s="697"/>
    </row>
    <row r="72659" spans="2:2">
      <c r="B72659" s="697"/>
    </row>
    <row r="72660" spans="2:2">
      <c r="B72660" s="697"/>
    </row>
    <row r="72661" spans="2:2">
      <c r="B72661" s="697"/>
    </row>
    <row r="72662" spans="2:2">
      <c r="B72662" s="697"/>
    </row>
    <row r="72663" spans="2:2">
      <c r="B72663" s="697"/>
    </row>
    <row r="72664" spans="2:2">
      <c r="B72664" s="697"/>
    </row>
    <row r="72665" spans="2:2">
      <c r="B72665" s="697"/>
    </row>
    <row r="72666" spans="2:2">
      <c r="B72666" s="697"/>
    </row>
    <row r="72667" spans="2:2">
      <c r="B72667" s="697"/>
    </row>
    <row r="72668" spans="2:2">
      <c r="B72668" s="697"/>
    </row>
    <row r="72669" spans="2:2">
      <c r="B72669" s="697"/>
    </row>
    <row r="72670" spans="2:2">
      <c r="B72670" s="697"/>
    </row>
    <row r="72671" spans="2:2">
      <c r="B72671" s="697"/>
    </row>
    <row r="72672" spans="2:2">
      <c r="B72672" s="697"/>
    </row>
    <row r="72673" spans="2:2">
      <c r="B72673" s="697"/>
    </row>
    <row r="72674" spans="2:2">
      <c r="B72674" s="697"/>
    </row>
    <row r="72675" spans="2:2">
      <c r="B72675" s="697"/>
    </row>
    <row r="72676" spans="2:2">
      <c r="B72676" s="697"/>
    </row>
    <row r="72677" spans="2:2">
      <c r="B72677" s="697"/>
    </row>
    <row r="72678" spans="2:2">
      <c r="B72678" s="697"/>
    </row>
    <row r="72679" spans="2:2">
      <c r="B72679" s="697"/>
    </row>
    <row r="72680" spans="2:2">
      <c r="B72680" s="697"/>
    </row>
    <row r="72681" spans="2:2">
      <c r="B72681" s="697"/>
    </row>
    <row r="72682" spans="2:2">
      <c r="B72682" s="697"/>
    </row>
    <row r="72683" spans="2:2">
      <c r="B72683" s="697"/>
    </row>
    <row r="72684" spans="2:2">
      <c r="B72684" s="697"/>
    </row>
    <row r="72685" spans="2:2">
      <c r="B72685" s="697"/>
    </row>
    <row r="72686" spans="2:2">
      <c r="B72686" s="697"/>
    </row>
    <row r="72687" spans="2:2">
      <c r="B72687" s="697"/>
    </row>
    <row r="72688" spans="2:2">
      <c r="B72688" s="697"/>
    </row>
    <row r="72689" spans="2:2">
      <c r="B72689" s="697"/>
    </row>
    <row r="72690" spans="2:2">
      <c r="B72690" s="697"/>
    </row>
    <row r="72691" spans="2:2">
      <c r="B72691" s="697"/>
    </row>
    <row r="72692" spans="2:2">
      <c r="B72692" s="697"/>
    </row>
    <row r="72693" spans="2:2">
      <c r="B72693" s="697"/>
    </row>
    <row r="72694" spans="2:2">
      <c r="B72694" s="697"/>
    </row>
    <row r="72695" spans="2:2">
      <c r="B72695" s="697"/>
    </row>
    <row r="72696" spans="2:2">
      <c r="B72696" s="697"/>
    </row>
    <row r="72697" spans="2:2">
      <c r="B72697" s="697"/>
    </row>
    <row r="72698" spans="2:2">
      <c r="B72698" s="697"/>
    </row>
    <row r="72699" spans="2:2">
      <c r="B72699" s="697"/>
    </row>
    <row r="72700" spans="2:2">
      <c r="B72700" s="697"/>
    </row>
    <row r="72701" spans="2:2">
      <c r="B72701" s="697"/>
    </row>
    <row r="72702" spans="2:2">
      <c r="B72702" s="697"/>
    </row>
    <row r="72703" spans="2:2">
      <c r="B72703" s="697"/>
    </row>
    <row r="72704" spans="2:2">
      <c r="B72704" s="697"/>
    </row>
    <row r="72705" spans="2:2">
      <c r="B72705" s="697"/>
    </row>
    <row r="72706" spans="2:2">
      <c r="B72706" s="697"/>
    </row>
    <row r="72707" spans="2:2">
      <c r="B72707" s="697"/>
    </row>
    <row r="72708" spans="2:2">
      <c r="B72708" s="697"/>
    </row>
    <row r="72709" spans="2:2">
      <c r="B72709" s="697"/>
    </row>
    <row r="72710" spans="2:2">
      <c r="B72710" s="697"/>
    </row>
    <row r="72711" spans="2:2">
      <c r="B72711" s="697"/>
    </row>
    <row r="72712" spans="2:2">
      <c r="B72712" s="697"/>
    </row>
    <row r="72713" spans="2:2">
      <c r="B72713" s="697"/>
    </row>
    <row r="72714" spans="2:2">
      <c r="B72714" s="697"/>
    </row>
    <row r="72715" spans="2:2">
      <c r="B72715" s="697"/>
    </row>
    <row r="72716" spans="2:2">
      <c r="B72716" s="697"/>
    </row>
    <row r="72717" spans="2:2">
      <c r="B72717" s="697"/>
    </row>
    <row r="72718" spans="2:2">
      <c r="B72718" s="697"/>
    </row>
    <row r="72719" spans="2:2">
      <c r="B72719" s="697"/>
    </row>
    <row r="72720" spans="2:2">
      <c r="B72720" s="697"/>
    </row>
    <row r="72721" spans="2:2">
      <c r="B72721" s="697"/>
    </row>
    <row r="72722" spans="2:2">
      <c r="B72722" s="697"/>
    </row>
    <row r="72723" spans="2:2">
      <c r="B72723" s="697"/>
    </row>
    <row r="72724" spans="2:2">
      <c r="B72724" s="697"/>
    </row>
    <row r="72725" spans="2:2">
      <c r="B72725" s="697"/>
    </row>
    <row r="72726" spans="2:2">
      <c r="B72726" s="697"/>
    </row>
    <row r="72727" spans="2:2">
      <c r="B72727" s="697"/>
    </row>
    <row r="72728" spans="2:2">
      <c r="B72728" s="697"/>
    </row>
    <row r="72729" spans="2:2">
      <c r="B72729" s="697"/>
    </row>
    <row r="72730" spans="2:2">
      <c r="B72730" s="697"/>
    </row>
    <row r="72731" spans="2:2">
      <c r="B72731" s="697"/>
    </row>
    <row r="72732" spans="2:2">
      <c r="B72732" s="697"/>
    </row>
    <row r="72733" spans="2:2">
      <c r="B72733" s="697"/>
    </row>
    <row r="72734" spans="2:2">
      <c r="B72734" s="697"/>
    </row>
    <row r="72735" spans="2:2">
      <c r="B72735" s="697"/>
    </row>
    <row r="72736" spans="2:2">
      <c r="B72736" s="697"/>
    </row>
    <row r="72737" spans="2:2">
      <c r="B72737" s="697"/>
    </row>
    <row r="72738" spans="2:2">
      <c r="B72738" s="697"/>
    </row>
    <row r="72739" spans="2:2">
      <c r="B72739" s="697"/>
    </row>
    <row r="72740" spans="2:2">
      <c r="B72740" s="697"/>
    </row>
    <row r="72741" spans="2:2">
      <c r="B72741" s="697"/>
    </row>
    <row r="72742" spans="2:2">
      <c r="B72742" s="697"/>
    </row>
    <row r="72743" spans="2:2">
      <c r="B72743" s="697"/>
    </row>
    <row r="72744" spans="2:2">
      <c r="B72744" s="697"/>
    </row>
    <row r="72745" spans="2:2">
      <c r="B72745" s="697"/>
    </row>
    <row r="72746" spans="2:2">
      <c r="B72746" s="697"/>
    </row>
    <row r="72747" spans="2:2">
      <c r="B72747" s="697"/>
    </row>
    <row r="72748" spans="2:2">
      <c r="B72748" s="697"/>
    </row>
    <row r="72749" spans="2:2">
      <c r="B72749" s="697"/>
    </row>
    <row r="72750" spans="2:2">
      <c r="B72750" s="697"/>
    </row>
    <row r="72751" spans="2:2">
      <c r="B72751" s="697"/>
    </row>
    <row r="72752" spans="2:2">
      <c r="B72752" s="697"/>
    </row>
    <row r="72753" spans="2:2">
      <c r="B72753" s="697"/>
    </row>
    <row r="72754" spans="2:2">
      <c r="B72754" s="697"/>
    </row>
    <row r="72755" spans="2:2">
      <c r="B72755" s="697"/>
    </row>
    <row r="72756" spans="2:2">
      <c r="B72756" s="697"/>
    </row>
    <row r="72757" spans="2:2">
      <c r="B72757" s="697"/>
    </row>
    <row r="72758" spans="2:2">
      <c r="B72758" s="697"/>
    </row>
    <row r="72759" spans="2:2">
      <c r="B72759" s="697"/>
    </row>
    <row r="72760" spans="2:2">
      <c r="B72760" s="697"/>
    </row>
    <row r="72761" spans="2:2">
      <c r="B72761" s="697"/>
    </row>
    <row r="72762" spans="2:2">
      <c r="B72762" s="697"/>
    </row>
    <row r="72763" spans="2:2">
      <c r="B72763" s="697"/>
    </row>
    <row r="72764" spans="2:2">
      <c r="B72764" s="697"/>
    </row>
    <row r="72765" spans="2:2">
      <c r="B72765" s="697"/>
    </row>
    <row r="72766" spans="2:2">
      <c r="B72766" s="697"/>
    </row>
    <row r="72767" spans="2:2">
      <c r="B72767" s="697"/>
    </row>
    <row r="72768" spans="2:2">
      <c r="B72768" s="697"/>
    </row>
    <row r="72769" spans="2:2">
      <c r="B72769" s="697"/>
    </row>
    <row r="72770" spans="2:2">
      <c r="B72770" s="697"/>
    </row>
    <row r="72771" spans="2:2">
      <c r="B72771" s="697"/>
    </row>
    <row r="72772" spans="2:2">
      <c r="B72772" s="697"/>
    </row>
    <row r="72773" spans="2:2">
      <c r="B72773" s="697"/>
    </row>
    <row r="72774" spans="2:2">
      <c r="B72774" s="697"/>
    </row>
    <row r="72775" spans="2:2">
      <c r="B72775" s="697"/>
    </row>
    <row r="72776" spans="2:2">
      <c r="B72776" s="697"/>
    </row>
    <row r="72777" spans="2:2">
      <c r="B72777" s="697"/>
    </row>
    <row r="72778" spans="2:2">
      <c r="B72778" s="697"/>
    </row>
    <row r="72779" spans="2:2">
      <c r="B72779" s="697"/>
    </row>
    <row r="72780" spans="2:2">
      <c r="B72780" s="697"/>
    </row>
    <row r="72781" spans="2:2">
      <c r="B72781" s="697"/>
    </row>
    <row r="72782" spans="2:2">
      <c r="B72782" s="697"/>
    </row>
    <row r="72783" spans="2:2">
      <c r="B72783" s="697"/>
    </row>
    <row r="72784" spans="2:2">
      <c r="B72784" s="697"/>
    </row>
    <row r="72785" spans="2:2">
      <c r="B72785" s="697"/>
    </row>
    <row r="72786" spans="2:2">
      <c r="B72786" s="697"/>
    </row>
    <row r="72787" spans="2:2">
      <c r="B72787" s="697"/>
    </row>
    <row r="72788" spans="2:2">
      <c r="B72788" s="697"/>
    </row>
    <row r="72789" spans="2:2">
      <c r="B72789" s="697"/>
    </row>
    <row r="72790" spans="2:2">
      <c r="B72790" s="697"/>
    </row>
    <row r="72791" spans="2:2">
      <c r="B72791" s="697"/>
    </row>
    <row r="72792" spans="2:2">
      <c r="B72792" s="697"/>
    </row>
    <row r="72793" spans="2:2">
      <c r="B72793" s="697"/>
    </row>
    <row r="72794" spans="2:2">
      <c r="B72794" s="697"/>
    </row>
    <row r="72795" spans="2:2">
      <c r="B72795" s="697"/>
    </row>
    <row r="72796" spans="2:2">
      <c r="B72796" s="697"/>
    </row>
    <row r="72797" spans="2:2">
      <c r="B72797" s="697"/>
    </row>
    <row r="72798" spans="2:2">
      <c r="B72798" s="697"/>
    </row>
    <row r="72799" spans="2:2">
      <c r="B72799" s="697"/>
    </row>
    <row r="72800" spans="2:2">
      <c r="B72800" s="697"/>
    </row>
    <row r="72801" spans="2:2">
      <c r="B72801" s="697"/>
    </row>
    <row r="72802" spans="2:2">
      <c r="B72802" s="697"/>
    </row>
    <row r="72803" spans="2:2">
      <c r="B72803" s="697"/>
    </row>
    <row r="72804" spans="2:2">
      <c r="B72804" s="697"/>
    </row>
    <row r="72805" spans="2:2">
      <c r="B72805" s="697"/>
    </row>
    <row r="72806" spans="2:2">
      <c r="B72806" s="697"/>
    </row>
    <row r="72807" spans="2:2">
      <c r="B72807" s="697"/>
    </row>
    <row r="72808" spans="2:2">
      <c r="B72808" s="697"/>
    </row>
    <row r="72809" spans="2:2">
      <c r="B72809" s="697"/>
    </row>
    <row r="72810" spans="2:2">
      <c r="B72810" s="697"/>
    </row>
    <row r="72811" spans="2:2">
      <c r="B72811" s="697"/>
    </row>
    <row r="72812" spans="2:2">
      <c r="B72812" s="697"/>
    </row>
    <row r="72813" spans="2:2">
      <c r="B72813" s="697"/>
    </row>
    <row r="72814" spans="2:2">
      <c r="B72814" s="697"/>
    </row>
    <row r="72815" spans="2:2">
      <c r="B72815" s="697"/>
    </row>
    <row r="72816" spans="2:2">
      <c r="B72816" s="697"/>
    </row>
    <row r="72817" spans="2:2">
      <c r="B72817" s="697"/>
    </row>
    <row r="72818" spans="2:2">
      <c r="B72818" s="697"/>
    </row>
    <row r="72819" spans="2:2">
      <c r="B72819" s="697"/>
    </row>
    <row r="72820" spans="2:2">
      <c r="B72820" s="697"/>
    </row>
    <row r="72821" spans="2:2">
      <c r="B72821" s="697"/>
    </row>
    <row r="72822" spans="2:2">
      <c r="B72822" s="697"/>
    </row>
    <row r="72823" spans="2:2">
      <c r="B72823" s="697"/>
    </row>
    <row r="72824" spans="2:2">
      <c r="B72824" s="697"/>
    </row>
    <row r="72825" spans="2:2">
      <c r="B72825" s="697"/>
    </row>
    <row r="72826" spans="2:2">
      <c r="B72826" s="697"/>
    </row>
    <row r="72827" spans="2:2">
      <c r="B72827" s="697"/>
    </row>
    <row r="72828" spans="2:2">
      <c r="B72828" s="697"/>
    </row>
    <row r="72829" spans="2:2">
      <c r="B72829" s="697"/>
    </row>
    <row r="72830" spans="2:2">
      <c r="B72830" s="697"/>
    </row>
    <row r="72831" spans="2:2">
      <c r="B72831" s="697"/>
    </row>
    <row r="72832" spans="2:2">
      <c r="B72832" s="697"/>
    </row>
    <row r="72833" spans="2:2">
      <c r="B72833" s="697"/>
    </row>
    <row r="72834" spans="2:2">
      <c r="B72834" s="697"/>
    </row>
    <row r="72835" spans="2:2">
      <c r="B72835" s="697"/>
    </row>
    <row r="72836" spans="2:2">
      <c r="B72836" s="697"/>
    </row>
    <row r="72837" spans="2:2">
      <c r="B72837" s="697"/>
    </row>
    <row r="72838" spans="2:2">
      <c r="B72838" s="697"/>
    </row>
    <row r="72839" spans="2:2">
      <c r="B72839" s="697"/>
    </row>
    <row r="72840" spans="2:2">
      <c r="B72840" s="697"/>
    </row>
    <row r="72841" spans="2:2">
      <c r="B72841" s="697"/>
    </row>
    <row r="72842" spans="2:2">
      <c r="B72842" s="697"/>
    </row>
    <row r="72843" spans="2:2">
      <c r="B72843" s="697"/>
    </row>
    <row r="72844" spans="2:2">
      <c r="B72844" s="697"/>
    </row>
    <row r="72845" spans="2:2">
      <c r="B72845" s="697"/>
    </row>
    <row r="72846" spans="2:2">
      <c r="B72846" s="697"/>
    </row>
    <row r="72847" spans="2:2">
      <c r="B72847" s="697"/>
    </row>
    <row r="72848" spans="2:2">
      <c r="B72848" s="697"/>
    </row>
    <row r="72849" spans="2:2">
      <c r="B72849" s="697"/>
    </row>
    <row r="72850" spans="2:2">
      <c r="B72850" s="697"/>
    </row>
    <row r="72851" spans="2:2">
      <c r="B72851" s="697"/>
    </row>
    <row r="72852" spans="2:2">
      <c r="B72852" s="697"/>
    </row>
    <row r="72853" spans="2:2">
      <c r="B72853" s="697"/>
    </row>
    <row r="72854" spans="2:2">
      <c r="B72854" s="697"/>
    </row>
    <row r="72855" spans="2:2">
      <c r="B72855" s="697"/>
    </row>
    <row r="72856" spans="2:2">
      <c r="B72856" s="697"/>
    </row>
    <row r="72857" spans="2:2">
      <c r="B72857" s="697"/>
    </row>
    <row r="72858" spans="2:2">
      <c r="B72858" s="697"/>
    </row>
    <row r="72859" spans="2:2">
      <c r="B72859" s="697"/>
    </row>
    <row r="72860" spans="2:2">
      <c r="B72860" s="697"/>
    </row>
    <row r="72861" spans="2:2">
      <c r="B72861" s="697"/>
    </row>
    <row r="72862" spans="2:2">
      <c r="B72862" s="697"/>
    </row>
    <row r="72863" spans="2:2">
      <c r="B72863" s="697"/>
    </row>
    <row r="72864" spans="2:2">
      <c r="B72864" s="697"/>
    </row>
    <row r="72865" spans="2:2">
      <c r="B72865" s="697"/>
    </row>
    <row r="72866" spans="2:2">
      <c r="B72866" s="697"/>
    </row>
    <row r="72867" spans="2:2">
      <c r="B72867" s="697"/>
    </row>
    <row r="72868" spans="2:2">
      <c r="B72868" s="697"/>
    </row>
    <row r="72869" spans="2:2">
      <c r="B72869" s="697"/>
    </row>
    <row r="72870" spans="2:2">
      <c r="B72870" s="697"/>
    </row>
    <row r="72871" spans="2:2">
      <c r="B72871" s="697"/>
    </row>
    <row r="72872" spans="2:2">
      <c r="B72872" s="697"/>
    </row>
    <row r="72873" spans="2:2">
      <c r="B72873" s="697"/>
    </row>
    <row r="72874" spans="2:2">
      <c r="B72874" s="697"/>
    </row>
    <row r="72875" spans="2:2">
      <c r="B72875" s="697"/>
    </row>
    <row r="72876" spans="2:2">
      <c r="B72876" s="697"/>
    </row>
    <row r="72877" spans="2:2">
      <c r="B72877" s="697"/>
    </row>
    <row r="72878" spans="2:2">
      <c r="B72878" s="697"/>
    </row>
    <row r="72879" spans="2:2">
      <c r="B72879" s="697"/>
    </row>
    <row r="72880" spans="2:2">
      <c r="B72880" s="697"/>
    </row>
    <row r="72881" spans="2:2">
      <c r="B72881" s="697"/>
    </row>
    <row r="72882" spans="2:2">
      <c r="B72882" s="697"/>
    </row>
    <row r="72883" spans="2:2">
      <c r="B72883" s="697"/>
    </row>
    <row r="72884" spans="2:2">
      <c r="B72884" s="697"/>
    </row>
    <row r="72885" spans="2:2">
      <c r="B72885" s="697"/>
    </row>
    <row r="72886" spans="2:2">
      <c r="B72886" s="697"/>
    </row>
    <row r="72887" spans="2:2">
      <c r="B72887" s="697"/>
    </row>
    <row r="72888" spans="2:2">
      <c r="B72888" s="697"/>
    </row>
    <row r="72889" spans="2:2">
      <c r="B72889" s="697"/>
    </row>
    <row r="72890" spans="2:2">
      <c r="B72890" s="697"/>
    </row>
    <row r="72891" spans="2:2">
      <c r="B72891" s="697"/>
    </row>
    <row r="72892" spans="2:2">
      <c r="B72892" s="697"/>
    </row>
    <row r="72893" spans="2:2">
      <c r="B72893" s="697"/>
    </row>
    <row r="72894" spans="2:2">
      <c r="B72894" s="697"/>
    </row>
    <row r="72895" spans="2:2">
      <c r="B72895" s="697"/>
    </row>
    <row r="72896" spans="2:2">
      <c r="B72896" s="697"/>
    </row>
    <row r="72897" spans="2:2">
      <c r="B72897" s="697"/>
    </row>
    <row r="72898" spans="2:2">
      <c r="B72898" s="697"/>
    </row>
    <row r="72899" spans="2:2">
      <c r="B72899" s="697"/>
    </row>
    <row r="72900" spans="2:2">
      <c r="B72900" s="697"/>
    </row>
    <row r="72901" spans="2:2">
      <c r="B72901" s="697"/>
    </row>
    <row r="72902" spans="2:2">
      <c r="B72902" s="697"/>
    </row>
    <row r="72903" spans="2:2">
      <c r="B72903" s="697"/>
    </row>
    <row r="72904" spans="2:2">
      <c r="B72904" s="697"/>
    </row>
    <row r="72905" spans="2:2">
      <c r="B72905" s="697"/>
    </row>
    <row r="72906" spans="2:2">
      <c r="B72906" s="697"/>
    </row>
    <row r="72907" spans="2:2">
      <c r="B72907" s="697"/>
    </row>
    <row r="72908" spans="2:2">
      <c r="B72908" s="697"/>
    </row>
    <row r="72909" spans="2:2">
      <c r="B72909" s="697"/>
    </row>
    <row r="72910" spans="2:2">
      <c r="B72910" s="697"/>
    </row>
    <row r="72911" spans="2:2">
      <c r="B72911" s="697"/>
    </row>
    <row r="72912" spans="2:2">
      <c r="B72912" s="697"/>
    </row>
    <row r="72913" spans="2:2">
      <c r="B72913" s="697"/>
    </row>
    <row r="72914" spans="2:2">
      <c r="B72914" s="697"/>
    </row>
    <row r="72915" spans="2:2">
      <c r="B72915" s="697"/>
    </row>
    <row r="72916" spans="2:2">
      <c r="B72916" s="697"/>
    </row>
    <row r="72917" spans="2:2">
      <c r="B72917" s="697"/>
    </row>
    <row r="72918" spans="2:2">
      <c r="B72918" s="697"/>
    </row>
    <row r="72919" spans="2:2">
      <c r="B72919" s="697"/>
    </row>
    <row r="72920" spans="2:2">
      <c r="B72920" s="697"/>
    </row>
    <row r="72921" spans="2:2">
      <c r="B72921" s="697"/>
    </row>
    <row r="72922" spans="2:2">
      <c r="B72922" s="697"/>
    </row>
    <row r="72923" spans="2:2">
      <c r="B72923" s="697"/>
    </row>
    <row r="72924" spans="2:2">
      <c r="B72924" s="697"/>
    </row>
    <row r="72925" spans="2:2">
      <c r="B72925" s="697"/>
    </row>
    <row r="72926" spans="2:2">
      <c r="B72926" s="697"/>
    </row>
    <row r="72927" spans="2:2">
      <c r="B72927" s="697"/>
    </row>
    <row r="72928" spans="2:2">
      <c r="B72928" s="697"/>
    </row>
    <row r="72929" spans="2:2">
      <c r="B72929" s="697"/>
    </row>
    <row r="72930" spans="2:2">
      <c r="B72930" s="697"/>
    </row>
    <row r="72931" spans="2:2">
      <c r="B72931" s="697"/>
    </row>
    <row r="72932" spans="2:2">
      <c r="B72932" s="697"/>
    </row>
    <row r="72933" spans="2:2">
      <c r="B72933" s="697"/>
    </row>
    <row r="72934" spans="2:2">
      <c r="B72934" s="697"/>
    </row>
    <row r="72935" spans="2:2">
      <c r="B72935" s="697"/>
    </row>
    <row r="72936" spans="2:2">
      <c r="B72936" s="697"/>
    </row>
    <row r="72937" spans="2:2">
      <c r="B72937" s="697"/>
    </row>
    <row r="72938" spans="2:2">
      <c r="B72938" s="697"/>
    </row>
    <row r="72939" spans="2:2">
      <c r="B72939" s="697"/>
    </row>
    <row r="72940" spans="2:2">
      <c r="B72940" s="697"/>
    </row>
    <row r="72941" spans="2:2">
      <c r="B72941" s="697"/>
    </row>
    <row r="72942" spans="2:2">
      <c r="B72942" s="697"/>
    </row>
    <row r="72943" spans="2:2">
      <c r="B72943" s="697"/>
    </row>
    <row r="72944" spans="2:2">
      <c r="B72944" s="697"/>
    </row>
    <row r="72945" spans="2:2">
      <c r="B72945" s="697"/>
    </row>
    <row r="72946" spans="2:2">
      <c r="B72946" s="697"/>
    </row>
    <row r="72947" spans="2:2">
      <c r="B72947" s="697"/>
    </row>
    <row r="72948" spans="2:2">
      <c r="B72948" s="697"/>
    </row>
    <row r="72949" spans="2:2">
      <c r="B72949" s="697"/>
    </row>
    <row r="72950" spans="2:2">
      <c r="B72950" s="697"/>
    </row>
    <row r="72951" spans="2:2">
      <c r="B72951" s="697"/>
    </row>
    <row r="72952" spans="2:2">
      <c r="B72952" s="697"/>
    </row>
    <row r="72953" spans="2:2">
      <c r="B72953" s="697"/>
    </row>
    <row r="72954" spans="2:2">
      <c r="B72954" s="697"/>
    </row>
    <row r="72955" spans="2:2">
      <c r="B72955" s="697"/>
    </row>
    <row r="72956" spans="2:2">
      <c r="B72956" s="697"/>
    </row>
    <row r="72957" spans="2:2">
      <c r="B72957" s="697"/>
    </row>
    <row r="72958" spans="2:2">
      <c r="B72958" s="697"/>
    </row>
    <row r="72959" spans="2:2">
      <c r="B72959" s="697"/>
    </row>
    <row r="72960" spans="2:2">
      <c r="B72960" s="697"/>
    </row>
    <row r="72961" spans="2:2">
      <c r="B72961" s="697"/>
    </row>
    <row r="72962" spans="2:2">
      <c r="B72962" s="697"/>
    </row>
    <row r="72963" spans="2:2">
      <c r="B72963" s="697"/>
    </row>
    <row r="72964" spans="2:2">
      <c r="B72964" s="697"/>
    </row>
    <row r="72965" spans="2:2">
      <c r="B72965" s="697"/>
    </row>
    <row r="72966" spans="2:2">
      <c r="B72966" s="697"/>
    </row>
    <row r="72967" spans="2:2">
      <c r="B72967" s="697"/>
    </row>
    <row r="72968" spans="2:2">
      <c r="B72968" s="697"/>
    </row>
    <row r="72969" spans="2:2">
      <c r="B72969" s="697"/>
    </row>
    <row r="72970" spans="2:2">
      <c r="B72970" s="697"/>
    </row>
    <row r="72971" spans="2:2">
      <c r="B72971" s="697"/>
    </row>
    <row r="72972" spans="2:2">
      <c r="B72972" s="697"/>
    </row>
    <row r="72973" spans="2:2">
      <c r="B72973" s="697"/>
    </row>
    <row r="72974" spans="2:2">
      <c r="B72974" s="697"/>
    </row>
    <row r="72975" spans="2:2">
      <c r="B72975" s="697"/>
    </row>
    <row r="72976" spans="2:2">
      <c r="B72976" s="697"/>
    </row>
    <row r="72977" spans="2:2">
      <c r="B72977" s="697"/>
    </row>
    <row r="72978" spans="2:2">
      <c r="B72978" s="697"/>
    </row>
    <row r="72979" spans="2:2">
      <c r="B72979" s="697"/>
    </row>
    <row r="72980" spans="2:2">
      <c r="B72980" s="697"/>
    </row>
    <row r="72981" spans="2:2">
      <c r="B72981" s="697"/>
    </row>
    <row r="72982" spans="2:2">
      <c r="B72982" s="697"/>
    </row>
    <row r="72983" spans="2:2">
      <c r="B72983" s="697"/>
    </row>
    <row r="72984" spans="2:2">
      <c r="B72984" s="697"/>
    </row>
    <row r="72985" spans="2:2">
      <c r="B72985" s="697"/>
    </row>
    <row r="72986" spans="2:2">
      <c r="B72986" s="697"/>
    </row>
    <row r="72987" spans="2:2">
      <c r="B72987" s="697"/>
    </row>
    <row r="72988" spans="2:2">
      <c r="B72988" s="697"/>
    </row>
    <row r="72989" spans="2:2">
      <c r="B72989" s="697"/>
    </row>
    <row r="72990" spans="2:2">
      <c r="B72990" s="697"/>
    </row>
    <row r="72991" spans="2:2">
      <c r="B72991" s="697"/>
    </row>
    <row r="72992" spans="2:2">
      <c r="B72992" s="697"/>
    </row>
    <row r="72993" spans="2:2">
      <c r="B72993" s="697"/>
    </row>
    <row r="72994" spans="2:2">
      <c r="B72994" s="697"/>
    </row>
    <row r="72995" spans="2:2">
      <c r="B72995" s="697"/>
    </row>
    <row r="72996" spans="2:2">
      <c r="B72996" s="697"/>
    </row>
    <row r="72997" spans="2:2">
      <c r="B72997" s="697"/>
    </row>
    <row r="72998" spans="2:2">
      <c r="B72998" s="697"/>
    </row>
    <row r="72999" spans="2:2">
      <c r="B72999" s="697"/>
    </row>
    <row r="73000" spans="2:2">
      <c r="B73000" s="697"/>
    </row>
    <row r="73001" spans="2:2">
      <c r="B73001" s="697"/>
    </row>
    <row r="73002" spans="2:2">
      <c r="B73002" s="697"/>
    </row>
    <row r="73003" spans="2:2">
      <c r="B73003" s="697"/>
    </row>
    <row r="73004" spans="2:2">
      <c r="B73004" s="697"/>
    </row>
    <row r="73005" spans="2:2">
      <c r="B73005" s="697"/>
    </row>
    <row r="73006" spans="2:2">
      <c r="B73006" s="697"/>
    </row>
    <row r="73007" spans="2:2">
      <c r="B73007" s="697"/>
    </row>
    <row r="73008" spans="2:2">
      <c r="B73008" s="697"/>
    </row>
    <row r="73009" spans="2:2">
      <c r="B73009" s="697"/>
    </row>
    <row r="73010" spans="2:2">
      <c r="B73010" s="697"/>
    </row>
    <row r="73011" spans="2:2">
      <c r="B73011" s="697"/>
    </row>
    <row r="73012" spans="2:2">
      <c r="B73012" s="697"/>
    </row>
    <row r="73013" spans="2:2">
      <c r="B73013" s="697"/>
    </row>
    <row r="73014" spans="2:2">
      <c r="B73014" s="697"/>
    </row>
    <row r="73015" spans="2:2">
      <c r="B73015" s="697"/>
    </row>
    <row r="73016" spans="2:2">
      <c r="B73016" s="697"/>
    </row>
    <row r="73017" spans="2:2">
      <c r="B73017" s="697"/>
    </row>
    <row r="73018" spans="2:2">
      <c r="B73018" s="697"/>
    </row>
    <row r="73019" spans="2:2">
      <c r="B73019" s="697"/>
    </row>
    <row r="73020" spans="2:2">
      <c r="B73020" s="697"/>
    </row>
    <row r="73021" spans="2:2">
      <c r="B73021" s="697"/>
    </row>
    <row r="73022" spans="2:2">
      <c r="B73022" s="697"/>
    </row>
    <row r="73023" spans="2:2">
      <c r="B73023" s="697"/>
    </row>
    <row r="73024" spans="2:2">
      <c r="B73024" s="697"/>
    </row>
    <row r="73025" spans="2:2">
      <c r="B73025" s="697"/>
    </row>
    <row r="73026" spans="2:2">
      <c r="B73026" s="697"/>
    </row>
    <row r="73027" spans="2:2">
      <c r="B73027" s="697"/>
    </row>
    <row r="73028" spans="2:2">
      <c r="B73028" s="697"/>
    </row>
    <row r="73029" spans="2:2">
      <c r="B73029" s="697"/>
    </row>
    <row r="73030" spans="2:2">
      <c r="B73030" s="697"/>
    </row>
    <row r="73031" spans="2:2">
      <c r="B73031" s="697"/>
    </row>
    <row r="73032" spans="2:2">
      <c r="B73032" s="697"/>
    </row>
    <row r="73033" spans="2:2">
      <c r="B73033" s="697"/>
    </row>
    <row r="73034" spans="2:2">
      <c r="B73034" s="697"/>
    </row>
    <row r="73035" spans="2:2">
      <c r="B73035" s="697"/>
    </row>
    <row r="73036" spans="2:2">
      <c r="B73036" s="697"/>
    </row>
    <row r="73037" spans="2:2">
      <c r="B73037" s="697"/>
    </row>
    <row r="73038" spans="2:2">
      <c r="B73038" s="697"/>
    </row>
    <row r="73039" spans="2:2">
      <c r="B73039" s="697"/>
    </row>
    <row r="73040" spans="2:2">
      <c r="B73040" s="697"/>
    </row>
    <row r="73041" spans="2:2">
      <c r="B73041" s="697"/>
    </row>
    <row r="73042" spans="2:2">
      <c r="B73042" s="697"/>
    </row>
    <row r="73043" spans="2:2">
      <c r="B73043" s="697"/>
    </row>
    <row r="73044" spans="2:2">
      <c r="B73044" s="697"/>
    </row>
    <row r="73045" spans="2:2">
      <c r="B73045" s="697"/>
    </row>
    <row r="73046" spans="2:2">
      <c r="B73046" s="697"/>
    </row>
    <row r="73047" spans="2:2">
      <c r="B73047" s="697"/>
    </row>
    <row r="73048" spans="2:2">
      <c r="B73048" s="697"/>
    </row>
    <row r="73049" spans="2:2">
      <c r="B73049" s="697"/>
    </row>
    <row r="73050" spans="2:2">
      <c r="B73050" s="697"/>
    </row>
    <row r="73051" spans="2:2">
      <c r="B73051" s="697"/>
    </row>
    <row r="73052" spans="2:2">
      <c r="B73052" s="697"/>
    </row>
    <row r="73053" spans="2:2">
      <c r="B73053" s="697"/>
    </row>
    <row r="73054" spans="2:2">
      <c r="B73054" s="697"/>
    </row>
    <row r="73055" spans="2:2">
      <c r="B73055" s="697"/>
    </row>
    <row r="73056" spans="2:2">
      <c r="B73056" s="697"/>
    </row>
    <row r="73057" spans="2:2">
      <c r="B73057" s="697"/>
    </row>
    <row r="73058" spans="2:2">
      <c r="B73058" s="697"/>
    </row>
    <row r="73059" spans="2:2">
      <c r="B73059" s="697"/>
    </row>
    <row r="73060" spans="2:2">
      <c r="B73060" s="697"/>
    </row>
    <row r="73061" spans="2:2">
      <c r="B73061" s="697"/>
    </row>
    <row r="73062" spans="2:2">
      <c r="B73062" s="697"/>
    </row>
    <row r="73063" spans="2:2">
      <c r="B73063" s="697"/>
    </row>
    <row r="73064" spans="2:2">
      <c r="B73064" s="697"/>
    </row>
    <row r="73065" spans="2:2">
      <c r="B73065" s="697"/>
    </row>
    <row r="73066" spans="2:2">
      <c r="B73066" s="697"/>
    </row>
    <row r="73067" spans="2:2">
      <c r="B73067" s="697"/>
    </row>
    <row r="73068" spans="2:2">
      <c r="B73068" s="697"/>
    </row>
    <row r="73069" spans="2:2">
      <c r="B73069" s="697"/>
    </row>
    <row r="73070" spans="2:2">
      <c r="B73070" s="697"/>
    </row>
    <row r="73071" spans="2:2">
      <c r="B73071" s="697"/>
    </row>
    <row r="73072" spans="2:2">
      <c r="B73072" s="697"/>
    </row>
    <row r="73073" spans="2:2">
      <c r="B73073" s="697"/>
    </row>
    <row r="73074" spans="2:2">
      <c r="B73074" s="697"/>
    </row>
    <row r="73075" spans="2:2">
      <c r="B73075" s="697"/>
    </row>
    <row r="73076" spans="2:2">
      <c r="B73076" s="697"/>
    </row>
    <row r="73077" spans="2:2">
      <c r="B73077" s="697"/>
    </row>
    <row r="73078" spans="2:2">
      <c r="B73078" s="697"/>
    </row>
    <row r="73079" spans="2:2">
      <c r="B73079" s="697"/>
    </row>
    <row r="73080" spans="2:2">
      <c r="B73080" s="697"/>
    </row>
    <row r="73081" spans="2:2">
      <c r="B73081" s="697"/>
    </row>
    <row r="73082" spans="2:2">
      <c r="B73082" s="697"/>
    </row>
    <row r="73083" spans="2:2">
      <c r="B73083" s="697"/>
    </row>
    <row r="73084" spans="2:2">
      <c r="B73084" s="697"/>
    </row>
    <row r="73085" spans="2:2">
      <c r="B73085" s="697"/>
    </row>
    <row r="73086" spans="2:2">
      <c r="B73086" s="697"/>
    </row>
    <row r="73087" spans="2:2">
      <c r="B73087" s="697"/>
    </row>
    <row r="73088" spans="2:2">
      <c r="B73088" s="697"/>
    </row>
    <row r="73089" spans="2:2">
      <c r="B73089" s="697"/>
    </row>
    <row r="73090" spans="2:2">
      <c r="B73090" s="697"/>
    </row>
    <row r="73091" spans="2:2">
      <c r="B73091" s="697"/>
    </row>
    <row r="73092" spans="2:2">
      <c r="B73092" s="697"/>
    </row>
    <row r="73093" spans="2:2">
      <c r="B73093" s="697"/>
    </row>
    <row r="73094" spans="2:2">
      <c r="B73094" s="697"/>
    </row>
    <row r="73095" spans="2:2">
      <c r="B73095" s="697"/>
    </row>
    <row r="73096" spans="2:2">
      <c r="B73096" s="697"/>
    </row>
    <row r="73097" spans="2:2">
      <c r="B73097" s="697"/>
    </row>
    <row r="73098" spans="2:2">
      <c r="B73098" s="697"/>
    </row>
    <row r="73099" spans="2:2">
      <c r="B73099" s="697"/>
    </row>
    <row r="73100" spans="2:2">
      <c r="B73100" s="697"/>
    </row>
    <row r="73101" spans="2:2">
      <c r="B73101" s="697"/>
    </row>
    <row r="73102" spans="2:2">
      <c r="B73102" s="697"/>
    </row>
    <row r="73103" spans="2:2">
      <c r="B73103" s="697"/>
    </row>
    <row r="73104" spans="2:2">
      <c r="B73104" s="697"/>
    </row>
    <row r="73105" spans="2:2">
      <c r="B73105" s="697"/>
    </row>
    <row r="73106" spans="2:2">
      <c r="B73106" s="697"/>
    </row>
    <row r="73107" spans="2:2">
      <c r="B73107" s="697"/>
    </row>
    <row r="73108" spans="2:2">
      <c r="B73108" s="697"/>
    </row>
    <row r="73109" spans="2:2">
      <c r="B73109" s="697"/>
    </row>
    <row r="73110" spans="2:2">
      <c r="B73110" s="697"/>
    </row>
    <row r="73111" spans="2:2">
      <c r="B73111" s="697"/>
    </row>
    <row r="73112" spans="2:2">
      <c r="B73112" s="697"/>
    </row>
    <row r="73113" spans="2:2">
      <c r="B73113" s="697"/>
    </row>
    <row r="73114" spans="2:2">
      <c r="B73114" s="697"/>
    </row>
    <row r="73115" spans="2:2">
      <c r="B73115" s="697"/>
    </row>
    <row r="73116" spans="2:2">
      <c r="B73116" s="697"/>
    </row>
    <row r="73117" spans="2:2">
      <c r="B73117" s="697"/>
    </row>
    <row r="73118" spans="2:2">
      <c r="B73118" s="697"/>
    </row>
    <row r="73119" spans="2:2">
      <c r="B73119" s="697"/>
    </row>
    <row r="73120" spans="2:2">
      <c r="B73120" s="697"/>
    </row>
    <row r="73121" spans="2:2">
      <c r="B73121" s="697"/>
    </row>
    <row r="73122" spans="2:2">
      <c r="B73122" s="697"/>
    </row>
    <row r="73123" spans="2:2">
      <c r="B73123" s="697"/>
    </row>
    <row r="73124" spans="2:2">
      <c r="B73124" s="697"/>
    </row>
    <row r="73125" spans="2:2">
      <c r="B73125" s="697"/>
    </row>
    <row r="73126" spans="2:2">
      <c r="B73126" s="697"/>
    </row>
    <row r="73127" spans="2:2">
      <c r="B73127" s="697"/>
    </row>
    <row r="73128" spans="2:2">
      <c r="B73128" s="697"/>
    </row>
    <row r="73129" spans="2:2">
      <c r="B73129" s="697"/>
    </row>
    <row r="73130" spans="2:2">
      <c r="B73130" s="697"/>
    </row>
    <row r="73131" spans="2:2">
      <c r="B73131" s="697"/>
    </row>
    <row r="73132" spans="2:2">
      <c r="B73132" s="697"/>
    </row>
    <row r="73133" spans="2:2">
      <c r="B73133" s="697"/>
    </row>
    <row r="73134" spans="2:2">
      <c r="B73134" s="697"/>
    </row>
    <row r="73135" spans="2:2">
      <c r="B73135" s="697"/>
    </row>
    <row r="73136" spans="2:2">
      <c r="B73136" s="697"/>
    </row>
    <row r="73137" spans="2:2">
      <c r="B73137" s="697"/>
    </row>
    <row r="73138" spans="2:2">
      <c r="B73138" s="697"/>
    </row>
    <row r="73139" spans="2:2">
      <c r="B73139" s="697"/>
    </row>
    <row r="73140" spans="2:2">
      <c r="B73140" s="697"/>
    </row>
    <row r="73141" spans="2:2">
      <c r="B73141" s="697"/>
    </row>
    <row r="73142" spans="2:2">
      <c r="B73142" s="697"/>
    </row>
    <row r="73143" spans="2:2">
      <c r="B73143" s="697"/>
    </row>
    <row r="73144" spans="2:2">
      <c r="B73144" s="697"/>
    </row>
    <row r="73145" spans="2:2">
      <c r="B73145" s="697"/>
    </row>
    <row r="73146" spans="2:2">
      <c r="B73146" s="697"/>
    </row>
    <row r="73147" spans="2:2">
      <c r="B73147" s="697"/>
    </row>
    <row r="73148" spans="2:2">
      <c r="B73148" s="697"/>
    </row>
    <row r="73149" spans="2:2">
      <c r="B73149" s="697"/>
    </row>
    <row r="73150" spans="2:2">
      <c r="B73150" s="697"/>
    </row>
    <row r="73151" spans="2:2">
      <c r="B73151" s="697"/>
    </row>
    <row r="73152" spans="2:2">
      <c r="B73152" s="697"/>
    </row>
    <row r="73153" spans="2:2">
      <c r="B73153" s="697"/>
    </row>
    <row r="73154" spans="2:2">
      <c r="B73154" s="697"/>
    </row>
    <row r="73155" spans="2:2">
      <c r="B73155" s="697"/>
    </row>
    <row r="73156" spans="2:2">
      <c r="B73156" s="697"/>
    </row>
    <row r="73157" spans="2:2">
      <c r="B73157" s="697"/>
    </row>
    <row r="73158" spans="2:2">
      <c r="B73158" s="697"/>
    </row>
    <row r="73159" spans="2:2">
      <c r="B73159" s="697"/>
    </row>
    <row r="73160" spans="2:2">
      <c r="B73160" s="697"/>
    </row>
    <row r="73161" spans="2:2">
      <c r="B73161" s="697"/>
    </row>
    <row r="73162" spans="2:2">
      <c r="B73162" s="697"/>
    </row>
    <row r="73163" spans="2:2">
      <c r="B73163" s="697"/>
    </row>
    <row r="73164" spans="2:2">
      <c r="B73164" s="697"/>
    </row>
    <row r="73165" spans="2:2">
      <c r="B73165" s="697"/>
    </row>
    <row r="73166" spans="2:2">
      <c r="B73166" s="697"/>
    </row>
    <row r="73167" spans="2:2">
      <c r="B73167" s="697"/>
    </row>
    <row r="73168" spans="2:2">
      <c r="B73168" s="697"/>
    </row>
    <row r="73169" spans="2:2">
      <c r="B73169" s="697"/>
    </row>
    <row r="73170" spans="2:2">
      <c r="B73170" s="697"/>
    </row>
    <row r="73171" spans="2:2">
      <c r="B73171" s="697"/>
    </row>
    <row r="73172" spans="2:2">
      <c r="B73172" s="697"/>
    </row>
    <row r="73173" spans="2:2">
      <c r="B73173" s="697"/>
    </row>
    <row r="73174" spans="2:2">
      <c r="B73174" s="697"/>
    </row>
    <row r="73175" spans="2:2">
      <c r="B73175" s="697"/>
    </row>
    <row r="73176" spans="2:2">
      <c r="B73176" s="697"/>
    </row>
    <row r="73177" spans="2:2">
      <c r="B73177" s="697"/>
    </row>
    <row r="73178" spans="2:2">
      <c r="B73178" s="697"/>
    </row>
    <row r="73179" spans="2:2">
      <c r="B73179" s="697"/>
    </row>
    <row r="73180" spans="2:2">
      <c r="B73180" s="697"/>
    </row>
    <row r="73181" spans="2:2">
      <c r="B73181" s="697"/>
    </row>
    <row r="73182" spans="2:2">
      <c r="B73182" s="697"/>
    </row>
    <row r="73183" spans="2:2">
      <c r="B73183" s="697"/>
    </row>
    <row r="73184" spans="2:2">
      <c r="B73184" s="697"/>
    </row>
    <row r="73185" spans="2:2">
      <c r="B73185" s="697"/>
    </row>
    <row r="73186" spans="2:2">
      <c r="B73186" s="697"/>
    </row>
    <row r="73187" spans="2:2">
      <c r="B73187" s="697"/>
    </row>
    <row r="73188" spans="2:2">
      <c r="B73188" s="697"/>
    </row>
    <row r="73189" spans="2:2">
      <c r="B73189" s="697"/>
    </row>
    <row r="73190" spans="2:2">
      <c r="B73190" s="697"/>
    </row>
    <row r="73191" spans="2:2">
      <c r="B73191" s="697"/>
    </row>
    <row r="73192" spans="2:2">
      <c r="B73192" s="697"/>
    </row>
    <row r="73193" spans="2:2">
      <c r="B73193" s="697"/>
    </row>
    <row r="73194" spans="2:2">
      <c r="B73194" s="697"/>
    </row>
    <row r="73195" spans="2:2">
      <c r="B73195" s="697"/>
    </row>
    <row r="73196" spans="2:2">
      <c r="B73196" s="697"/>
    </row>
    <row r="73197" spans="2:2">
      <c r="B73197" s="697"/>
    </row>
    <row r="73198" spans="2:2">
      <c r="B73198" s="697"/>
    </row>
    <row r="73199" spans="2:2">
      <c r="B73199" s="697"/>
    </row>
    <row r="73200" spans="2:2">
      <c r="B73200" s="697"/>
    </row>
    <row r="73201" spans="2:2">
      <c r="B73201" s="697"/>
    </row>
    <row r="73202" spans="2:2">
      <c r="B73202" s="697"/>
    </row>
    <row r="73203" spans="2:2">
      <c r="B73203" s="697"/>
    </row>
    <row r="73204" spans="2:2">
      <c r="B73204" s="697"/>
    </row>
    <row r="73205" spans="2:2">
      <c r="B73205" s="697"/>
    </row>
    <row r="73206" spans="2:2">
      <c r="B73206" s="697"/>
    </row>
    <row r="73207" spans="2:2">
      <c r="B73207" s="697"/>
    </row>
    <row r="73208" spans="2:2">
      <c r="B73208" s="697"/>
    </row>
    <row r="73209" spans="2:2">
      <c r="B73209" s="697"/>
    </row>
    <row r="73210" spans="2:2">
      <c r="B73210" s="697"/>
    </row>
    <row r="73211" spans="2:2">
      <c r="B73211" s="697"/>
    </row>
    <row r="73212" spans="2:2">
      <c r="B73212" s="697"/>
    </row>
    <row r="73213" spans="2:2">
      <c r="B73213" s="697"/>
    </row>
    <row r="73214" spans="2:2">
      <c r="B73214" s="697"/>
    </row>
    <row r="73215" spans="2:2">
      <c r="B73215" s="697"/>
    </row>
    <row r="73216" spans="2:2">
      <c r="B73216" s="697"/>
    </row>
    <row r="73217" spans="2:2">
      <c r="B73217" s="697"/>
    </row>
    <row r="73218" spans="2:2">
      <c r="B73218" s="697"/>
    </row>
    <row r="73219" spans="2:2">
      <c r="B73219" s="697"/>
    </row>
    <row r="73220" spans="2:2">
      <c r="B73220" s="697"/>
    </row>
    <row r="73221" spans="2:2">
      <c r="B73221" s="697"/>
    </row>
    <row r="73222" spans="2:2">
      <c r="B73222" s="697"/>
    </row>
    <row r="73223" spans="2:2">
      <c r="B73223" s="697"/>
    </row>
    <row r="73224" spans="2:2">
      <c r="B73224" s="697"/>
    </row>
    <row r="73225" spans="2:2">
      <c r="B73225" s="697"/>
    </row>
    <row r="73226" spans="2:2">
      <c r="B73226" s="697"/>
    </row>
    <row r="73227" spans="2:2">
      <c r="B73227" s="697"/>
    </row>
    <row r="73228" spans="2:2">
      <c r="B73228" s="697"/>
    </row>
    <row r="73229" spans="2:2">
      <c r="B73229" s="697"/>
    </row>
    <row r="73230" spans="2:2">
      <c r="B73230" s="697"/>
    </row>
    <row r="73231" spans="2:2">
      <c r="B73231" s="697"/>
    </row>
    <row r="73232" spans="2:2">
      <c r="B73232" s="697"/>
    </row>
    <row r="73233" spans="2:2">
      <c r="B73233" s="697"/>
    </row>
    <row r="73234" spans="2:2">
      <c r="B73234" s="697"/>
    </row>
    <row r="73235" spans="2:2">
      <c r="B73235" s="697"/>
    </row>
    <row r="73236" spans="2:2">
      <c r="B73236" s="697"/>
    </row>
    <row r="73237" spans="2:2">
      <c r="B73237" s="697"/>
    </row>
    <row r="73238" spans="2:2">
      <c r="B73238" s="697"/>
    </row>
    <row r="73239" spans="2:2">
      <c r="B73239" s="697"/>
    </row>
    <row r="73240" spans="2:2">
      <c r="B73240" s="697"/>
    </row>
    <row r="73241" spans="2:2">
      <c r="B73241" s="697"/>
    </row>
    <row r="73242" spans="2:2">
      <c r="B73242" s="697"/>
    </row>
    <row r="73243" spans="2:2">
      <c r="B73243" s="697"/>
    </row>
    <row r="73244" spans="2:2">
      <c r="B73244" s="697"/>
    </row>
    <row r="73245" spans="2:2">
      <c r="B73245" s="697"/>
    </row>
    <row r="73246" spans="2:2">
      <c r="B73246" s="697"/>
    </row>
    <row r="73247" spans="2:2">
      <c r="B73247" s="697"/>
    </row>
    <row r="73248" spans="2:2">
      <c r="B73248" s="697"/>
    </row>
    <row r="73249" spans="2:2">
      <c r="B73249" s="697"/>
    </row>
    <row r="73250" spans="2:2">
      <c r="B73250" s="697"/>
    </row>
    <row r="73251" spans="2:2">
      <c r="B73251" s="697"/>
    </row>
    <row r="73252" spans="2:2">
      <c r="B73252" s="697"/>
    </row>
    <row r="73253" spans="2:2">
      <c r="B73253" s="697"/>
    </row>
    <row r="73254" spans="2:2">
      <c r="B73254" s="697"/>
    </row>
    <row r="73255" spans="2:2">
      <c r="B73255" s="697"/>
    </row>
    <row r="73256" spans="2:2">
      <c r="B73256" s="697"/>
    </row>
    <row r="73257" spans="2:2">
      <c r="B73257" s="697"/>
    </row>
    <row r="73258" spans="2:2">
      <c r="B73258" s="697"/>
    </row>
    <row r="73259" spans="2:2">
      <c r="B73259" s="697"/>
    </row>
    <row r="73260" spans="2:2">
      <c r="B73260" s="697"/>
    </row>
    <row r="73261" spans="2:2">
      <c r="B73261" s="697"/>
    </row>
    <row r="73262" spans="2:2">
      <c r="B73262" s="697"/>
    </row>
    <row r="73263" spans="2:2">
      <c r="B73263" s="697"/>
    </row>
    <row r="73264" spans="2:2">
      <c r="B73264" s="697"/>
    </row>
    <row r="73265" spans="2:2">
      <c r="B73265" s="697"/>
    </row>
    <row r="73266" spans="2:2">
      <c r="B73266" s="697"/>
    </row>
    <row r="73267" spans="2:2">
      <c r="B73267" s="697"/>
    </row>
    <row r="73268" spans="2:2">
      <c r="B73268" s="697"/>
    </row>
    <row r="73269" spans="2:2">
      <c r="B73269" s="697"/>
    </row>
    <row r="73270" spans="2:2">
      <c r="B73270" s="697"/>
    </row>
    <row r="73271" spans="2:2">
      <c r="B73271" s="697"/>
    </row>
    <row r="73272" spans="2:2">
      <c r="B73272" s="697"/>
    </row>
    <row r="73273" spans="2:2">
      <c r="B73273" s="697"/>
    </row>
    <row r="73274" spans="2:2">
      <c r="B73274" s="697"/>
    </row>
    <row r="73275" spans="2:2">
      <c r="B73275" s="697"/>
    </row>
    <row r="73276" spans="2:2">
      <c r="B73276" s="697"/>
    </row>
    <row r="73277" spans="2:2">
      <c r="B73277" s="697"/>
    </row>
    <row r="73278" spans="2:2">
      <c r="B73278" s="697"/>
    </row>
    <row r="73279" spans="2:2">
      <c r="B73279" s="697"/>
    </row>
    <row r="73280" spans="2:2">
      <c r="B73280" s="697"/>
    </row>
    <row r="73281" spans="2:2">
      <c r="B73281" s="697"/>
    </row>
    <row r="73282" spans="2:2">
      <c r="B73282" s="697"/>
    </row>
    <row r="73283" spans="2:2">
      <c r="B73283" s="697"/>
    </row>
    <row r="73284" spans="2:2">
      <c r="B73284" s="697"/>
    </row>
    <row r="73285" spans="2:2">
      <c r="B73285" s="697"/>
    </row>
    <row r="73286" spans="2:2">
      <c r="B73286" s="697"/>
    </row>
    <row r="73287" spans="2:2">
      <c r="B73287" s="697"/>
    </row>
    <row r="73288" spans="2:2">
      <c r="B73288" s="697"/>
    </row>
    <row r="73289" spans="2:2">
      <c r="B73289" s="697"/>
    </row>
    <row r="73290" spans="2:2">
      <c r="B73290" s="697"/>
    </row>
    <row r="73291" spans="2:2">
      <c r="B73291" s="697"/>
    </row>
    <row r="73292" spans="2:2">
      <c r="B73292" s="697"/>
    </row>
    <row r="73293" spans="2:2">
      <c r="B73293" s="697"/>
    </row>
    <row r="73294" spans="2:2">
      <c r="B73294" s="697"/>
    </row>
    <row r="73295" spans="2:2">
      <c r="B73295" s="697"/>
    </row>
    <row r="73296" spans="2:2">
      <c r="B73296" s="697"/>
    </row>
    <row r="73297" spans="2:2">
      <c r="B73297" s="697"/>
    </row>
    <row r="73298" spans="2:2">
      <c r="B73298" s="697"/>
    </row>
    <row r="73299" spans="2:2">
      <c r="B73299" s="697"/>
    </row>
    <row r="73300" spans="2:2">
      <c r="B73300" s="697"/>
    </row>
    <row r="73301" spans="2:2">
      <c r="B73301" s="697"/>
    </row>
    <row r="73302" spans="2:2">
      <c r="B73302" s="697"/>
    </row>
    <row r="73303" spans="2:2">
      <c r="B73303" s="697"/>
    </row>
    <row r="73304" spans="2:2">
      <c r="B73304" s="697"/>
    </row>
    <row r="73305" spans="2:2">
      <c r="B73305" s="697"/>
    </row>
    <row r="73306" spans="2:2">
      <c r="B73306" s="697"/>
    </row>
    <row r="73307" spans="2:2">
      <c r="B73307" s="697"/>
    </row>
    <row r="73308" spans="2:2">
      <c r="B73308" s="697"/>
    </row>
    <row r="73309" spans="2:2">
      <c r="B73309" s="697"/>
    </row>
    <row r="73310" spans="2:2">
      <c r="B73310" s="697"/>
    </row>
    <row r="73311" spans="2:2">
      <c r="B73311" s="697"/>
    </row>
    <row r="73312" spans="2:2">
      <c r="B73312" s="697"/>
    </row>
    <row r="73313" spans="2:2">
      <c r="B73313" s="697"/>
    </row>
    <row r="73314" spans="2:2">
      <c r="B73314" s="697"/>
    </row>
    <row r="73315" spans="2:2">
      <c r="B73315" s="697"/>
    </row>
    <row r="73316" spans="2:2">
      <c r="B73316" s="697"/>
    </row>
    <row r="73317" spans="2:2">
      <c r="B73317" s="697"/>
    </row>
    <row r="73318" spans="2:2">
      <c r="B73318" s="697"/>
    </row>
    <row r="73319" spans="2:2">
      <c r="B73319" s="697"/>
    </row>
    <row r="73320" spans="2:2">
      <c r="B73320" s="697"/>
    </row>
    <row r="73321" spans="2:2">
      <c r="B73321" s="697"/>
    </row>
    <row r="73322" spans="2:2">
      <c r="B73322" s="697"/>
    </row>
    <row r="73323" spans="2:2">
      <c r="B73323" s="697"/>
    </row>
    <row r="73324" spans="2:2">
      <c r="B73324" s="697"/>
    </row>
    <row r="73325" spans="2:2">
      <c r="B73325" s="697"/>
    </row>
    <row r="73326" spans="2:2">
      <c r="B73326" s="697"/>
    </row>
    <row r="73327" spans="2:2">
      <c r="B73327" s="697"/>
    </row>
    <row r="73328" spans="2:2">
      <c r="B73328" s="697"/>
    </row>
    <row r="73329" spans="2:2">
      <c r="B73329" s="697"/>
    </row>
    <row r="73330" spans="2:2">
      <c r="B73330" s="697"/>
    </row>
    <row r="73331" spans="2:2">
      <c r="B73331" s="697"/>
    </row>
    <row r="73332" spans="2:2">
      <c r="B73332" s="697"/>
    </row>
    <row r="73333" spans="2:2">
      <c r="B73333" s="697"/>
    </row>
    <row r="73334" spans="2:2">
      <c r="B73334" s="697"/>
    </row>
    <row r="73335" spans="2:2">
      <c r="B73335" s="697"/>
    </row>
    <row r="73336" spans="2:2">
      <c r="B73336" s="697"/>
    </row>
    <row r="73337" spans="2:2">
      <c r="B73337" s="697"/>
    </row>
    <row r="73338" spans="2:2">
      <c r="B73338" s="697"/>
    </row>
    <row r="73339" spans="2:2">
      <c r="B73339" s="697"/>
    </row>
    <row r="73340" spans="2:2">
      <c r="B73340" s="697"/>
    </row>
    <row r="73341" spans="2:2">
      <c r="B73341" s="697"/>
    </row>
    <row r="73342" spans="2:2">
      <c r="B73342" s="697"/>
    </row>
    <row r="73343" spans="2:2">
      <c r="B73343" s="697"/>
    </row>
    <row r="73344" spans="2:2">
      <c r="B73344" s="697"/>
    </row>
    <row r="73345" spans="2:2">
      <c r="B73345" s="697"/>
    </row>
    <row r="73346" spans="2:2">
      <c r="B73346" s="697"/>
    </row>
    <row r="73347" spans="2:2">
      <c r="B73347" s="697"/>
    </row>
    <row r="73348" spans="2:2">
      <c r="B73348" s="697"/>
    </row>
    <row r="73349" spans="2:2">
      <c r="B73349" s="697"/>
    </row>
    <row r="73350" spans="2:2">
      <c r="B73350" s="697"/>
    </row>
    <row r="73351" spans="2:2">
      <c r="B73351" s="697"/>
    </row>
    <row r="73352" spans="2:2">
      <c r="B73352" s="697"/>
    </row>
    <row r="73353" spans="2:2">
      <c r="B73353" s="697"/>
    </row>
    <row r="73354" spans="2:2">
      <c r="B73354" s="697"/>
    </row>
    <row r="73355" spans="2:2">
      <c r="B73355" s="697"/>
    </row>
    <row r="73356" spans="2:2">
      <c r="B73356" s="697"/>
    </row>
    <row r="73357" spans="2:2">
      <c r="B73357" s="697"/>
    </row>
    <row r="73358" spans="2:2">
      <c r="B73358" s="697"/>
    </row>
    <row r="73359" spans="2:2">
      <c r="B73359" s="697"/>
    </row>
    <row r="73360" spans="2:2">
      <c r="B73360" s="697"/>
    </row>
    <row r="73361" spans="2:2">
      <c r="B73361" s="697"/>
    </row>
    <row r="73362" spans="2:2">
      <c r="B73362" s="697"/>
    </row>
    <row r="73363" spans="2:2">
      <c r="B73363" s="697"/>
    </row>
    <row r="73364" spans="2:2">
      <c r="B73364" s="697"/>
    </row>
    <row r="73365" spans="2:2">
      <c r="B73365" s="697"/>
    </row>
    <row r="73366" spans="2:2">
      <c r="B73366" s="697"/>
    </row>
    <row r="73367" spans="2:2">
      <c r="B73367" s="697"/>
    </row>
    <row r="73368" spans="2:2">
      <c r="B73368" s="697"/>
    </row>
    <row r="73369" spans="2:2">
      <c r="B73369" s="697"/>
    </row>
    <row r="73370" spans="2:2">
      <c r="B73370" s="697"/>
    </row>
    <row r="73371" spans="2:2">
      <c r="B73371" s="697"/>
    </row>
    <row r="73372" spans="2:2">
      <c r="B73372" s="697"/>
    </row>
    <row r="73373" spans="2:2">
      <c r="B73373" s="697"/>
    </row>
    <row r="73374" spans="2:2">
      <c r="B73374" s="697"/>
    </row>
    <row r="73375" spans="2:2">
      <c r="B73375" s="697"/>
    </row>
    <row r="73376" spans="2:2">
      <c r="B73376" s="697"/>
    </row>
    <row r="73377" spans="2:2">
      <c r="B73377" s="697"/>
    </row>
    <row r="73378" spans="2:2">
      <c r="B73378" s="697"/>
    </row>
    <row r="73379" spans="2:2">
      <c r="B73379" s="697"/>
    </row>
    <row r="73380" spans="2:2">
      <c r="B73380" s="697"/>
    </row>
    <row r="73381" spans="2:2">
      <c r="B73381" s="697"/>
    </row>
    <row r="73382" spans="2:2">
      <c r="B73382" s="697"/>
    </row>
    <row r="73383" spans="2:2">
      <c r="B73383" s="697"/>
    </row>
    <row r="73384" spans="2:2">
      <c r="B73384" s="697"/>
    </row>
    <row r="73385" spans="2:2">
      <c r="B73385" s="697"/>
    </row>
    <row r="73386" spans="2:2">
      <c r="B73386" s="697"/>
    </row>
    <row r="73387" spans="2:2">
      <c r="B73387" s="697"/>
    </row>
    <row r="73388" spans="2:2">
      <c r="B73388" s="697"/>
    </row>
    <row r="73389" spans="2:2">
      <c r="B73389" s="697"/>
    </row>
    <row r="73390" spans="2:2">
      <c r="B73390" s="697"/>
    </row>
    <row r="73391" spans="2:2">
      <c r="B73391" s="697"/>
    </row>
    <row r="73392" spans="2:2">
      <c r="B73392" s="697"/>
    </row>
    <row r="73393" spans="2:2">
      <c r="B73393" s="697"/>
    </row>
    <row r="73394" spans="2:2">
      <c r="B73394" s="697"/>
    </row>
    <row r="73395" spans="2:2">
      <c r="B73395" s="697"/>
    </row>
    <row r="73396" spans="2:2">
      <c r="B73396" s="697"/>
    </row>
    <row r="73397" spans="2:2">
      <c r="B73397" s="697"/>
    </row>
    <row r="73398" spans="2:2">
      <c r="B73398" s="697"/>
    </row>
    <row r="73399" spans="2:2">
      <c r="B73399" s="697"/>
    </row>
    <row r="73400" spans="2:2">
      <c r="B73400" s="697"/>
    </row>
    <row r="73401" spans="2:2">
      <c r="B73401" s="697"/>
    </row>
    <row r="73402" spans="2:2">
      <c r="B73402" s="697"/>
    </row>
    <row r="73403" spans="2:2">
      <c r="B73403" s="697"/>
    </row>
    <row r="73404" spans="2:2">
      <c r="B73404" s="697"/>
    </row>
    <row r="73405" spans="2:2">
      <c r="B73405" s="697"/>
    </row>
    <row r="73406" spans="2:2">
      <c r="B73406" s="697"/>
    </row>
    <row r="73407" spans="2:2">
      <c r="B73407" s="697"/>
    </row>
    <row r="73408" spans="2:2">
      <c r="B73408" s="697"/>
    </row>
    <row r="73409" spans="2:2">
      <c r="B73409" s="697"/>
    </row>
    <row r="73410" spans="2:2">
      <c r="B73410" s="697"/>
    </row>
    <row r="73411" spans="2:2">
      <c r="B73411" s="697"/>
    </row>
    <row r="73412" spans="2:2">
      <c r="B73412" s="697"/>
    </row>
    <row r="73413" spans="2:2">
      <c r="B73413" s="697"/>
    </row>
    <row r="73414" spans="2:2">
      <c r="B73414" s="697"/>
    </row>
    <row r="73415" spans="2:2">
      <c r="B73415" s="697"/>
    </row>
    <row r="73416" spans="2:2">
      <c r="B73416" s="697"/>
    </row>
    <row r="73417" spans="2:2">
      <c r="B73417" s="697"/>
    </row>
    <row r="73418" spans="2:2">
      <c r="B73418" s="697"/>
    </row>
    <row r="73419" spans="2:2">
      <c r="B73419" s="697"/>
    </row>
    <row r="73420" spans="2:2">
      <c r="B73420" s="697"/>
    </row>
    <row r="73421" spans="2:2">
      <c r="B73421" s="697"/>
    </row>
    <row r="73422" spans="2:2">
      <c r="B73422" s="697"/>
    </row>
    <row r="73423" spans="2:2">
      <c r="B73423" s="697"/>
    </row>
    <row r="73424" spans="2:2">
      <c r="B73424" s="697"/>
    </row>
    <row r="73425" spans="2:2">
      <c r="B73425" s="697"/>
    </row>
    <row r="73426" spans="2:2">
      <c r="B73426" s="697"/>
    </row>
    <row r="73427" spans="2:2">
      <c r="B73427" s="697"/>
    </row>
    <row r="73428" spans="2:2">
      <c r="B73428" s="697"/>
    </row>
    <row r="73429" spans="2:2">
      <c r="B73429" s="697"/>
    </row>
    <row r="73430" spans="2:2">
      <c r="B73430" s="697"/>
    </row>
    <row r="73431" spans="2:2">
      <c r="B73431" s="697"/>
    </row>
    <row r="73432" spans="2:2">
      <c r="B73432" s="697"/>
    </row>
    <row r="73433" spans="2:2">
      <c r="B73433" s="697"/>
    </row>
    <row r="73434" spans="2:2">
      <c r="B73434" s="697"/>
    </row>
    <row r="73435" spans="2:2">
      <c r="B73435" s="697"/>
    </row>
    <row r="73436" spans="2:2">
      <c r="B73436" s="697"/>
    </row>
    <row r="73437" spans="2:2">
      <c r="B73437" s="697"/>
    </row>
    <row r="73438" spans="2:2">
      <c r="B73438" s="697"/>
    </row>
    <row r="73439" spans="2:2">
      <c r="B73439" s="697"/>
    </row>
    <row r="73440" spans="2:2">
      <c r="B73440" s="697"/>
    </row>
    <row r="73441" spans="2:2">
      <c r="B73441" s="697"/>
    </row>
    <row r="73442" spans="2:2">
      <c r="B73442" s="697"/>
    </row>
    <row r="73443" spans="2:2">
      <c r="B73443" s="697"/>
    </row>
    <row r="73444" spans="2:2">
      <c r="B73444" s="697"/>
    </row>
    <row r="73445" spans="2:2">
      <c r="B73445" s="697"/>
    </row>
    <row r="73446" spans="2:2">
      <c r="B73446" s="697"/>
    </row>
    <row r="73447" spans="2:2">
      <c r="B73447" s="697"/>
    </row>
    <row r="73448" spans="2:2">
      <c r="B73448" s="697"/>
    </row>
    <row r="73449" spans="2:2">
      <c r="B73449" s="697"/>
    </row>
    <row r="73450" spans="2:2">
      <c r="B73450" s="697"/>
    </row>
    <row r="73451" spans="2:2">
      <c r="B73451" s="697"/>
    </row>
    <row r="73452" spans="2:2">
      <c r="B73452" s="697"/>
    </row>
    <row r="73453" spans="2:2">
      <c r="B73453" s="697"/>
    </row>
    <row r="73454" spans="2:2">
      <c r="B73454" s="697"/>
    </row>
    <row r="73455" spans="2:2">
      <c r="B73455" s="697"/>
    </row>
    <row r="73456" spans="2:2">
      <c r="B73456" s="697"/>
    </row>
    <row r="73457" spans="2:2">
      <c r="B73457" s="697"/>
    </row>
    <row r="73458" spans="2:2">
      <c r="B73458" s="697"/>
    </row>
    <row r="73459" spans="2:2">
      <c r="B73459" s="697"/>
    </row>
    <row r="73460" spans="2:2">
      <c r="B73460" s="697"/>
    </row>
    <row r="73461" spans="2:2">
      <c r="B73461" s="697"/>
    </row>
    <row r="73462" spans="2:2">
      <c r="B73462" s="697"/>
    </row>
    <row r="73463" spans="2:2">
      <c r="B73463" s="697"/>
    </row>
    <row r="73464" spans="2:2">
      <c r="B73464" s="697"/>
    </row>
    <row r="73465" spans="2:2">
      <c r="B73465" s="697"/>
    </row>
    <row r="73466" spans="2:2">
      <c r="B73466" s="697"/>
    </row>
    <row r="73467" spans="2:2">
      <c r="B73467" s="697"/>
    </row>
    <row r="73468" spans="2:2">
      <c r="B73468" s="697"/>
    </row>
    <row r="73469" spans="2:2">
      <c r="B73469" s="697"/>
    </row>
    <row r="73470" spans="2:2">
      <c r="B73470" s="697"/>
    </row>
    <row r="73471" spans="2:2">
      <c r="B73471" s="697"/>
    </row>
    <row r="73472" spans="2:2">
      <c r="B73472" s="697"/>
    </row>
    <row r="73473" spans="2:2">
      <c r="B73473" s="697"/>
    </row>
    <row r="73474" spans="2:2">
      <c r="B73474" s="697"/>
    </row>
    <row r="73475" spans="2:2">
      <c r="B73475" s="697"/>
    </row>
    <row r="73476" spans="2:2">
      <c r="B73476" s="697"/>
    </row>
    <row r="73477" spans="2:2">
      <c r="B73477" s="697"/>
    </row>
    <row r="73478" spans="2:2">
      <c r="B73478" s="697"/>
    </row>
    <row r="73479" spans="2:2">
      <c r="B73479" s="697"/>
    </row>
    <row r="73480" spans="2:2">
      <c r="B73480" s="697"/>
    </row>
    <row r="73481" spans="2:2">
      <c r="B73481" s="697"/>
    </row>
    <row r="73482" spans="2:2">
      <c r="B73482" s="697"/>
    </row>
    <row r="73483" spans="2:2">
      <c r="B73483" s="697"/>
    </row>
    <row r="73484" spans="2:2">
      <c r="B73484" s="697"/>
    </row>
    <row r="73485" spans="2:2">
      <c r="B73485" s="697"/>
    </row>
    <row r="73486" spans="2:2">
      <c r="B73486" s="697"/>
    </row>
    <row r="73487" spans="2:2">
      <c r="B73487" s="697"/>
    </row>
    <row r="73488" spans="2:2">
      <c r="B73488" s="697"/>
    </row>
    <row r="73489" spans="2:2">
      <c r="B73489" s="697"/>
    </row>
    <row r="73490" spans="2:2">
      <c r="B73490" s="697"/>
    </row>
    <row r="73491" spans="2:2">
      <c r="B73491" s="697"/>
    </row>
    <row r="73492" spans="2:2">
      <c r="B73492" s="697"/>
    </row>
    <row r="73493" spans="2:2">
      <c r="B73493" s="697"/>
    </row>
    <row r="73494" spans="2:2">
      <c r="B73494" s="697"/>
    </row>
    <row r="73495" spans="2:2">
      <c r="B73495" s="697"/>
    </row>
    <row r="73496" spans="2:2">
      <c r="B73496" s="697"/>
    </row>
    <row r="73497" spans="2:2">
      <c r="B73497" s="697"/>
    </row>
    <row r="73498" spans="2:2">
      <c r="B73498" s="697"/>
    </row>
    <row r="73499" spans="2:2">
      <c r="B73499" s="697"/>
    </row>
    <row r="73500" spans="2:2">
      <c r="B73500" s="697"/>
    </row>
    <row r="73501" spans="2:2">
      <c r="B73501" s="697"/>
    </row>
    <row r="73502" spans="2:2">
      <c r="B73502" s="697"/>
    </row>
    <row r="73503" spans="2:2">
      <c r="B73503" s="697"/>
    </row>
    <row r="73504" spans="2:2">
      <c r="B73504" s="697"/>
    </row>
    <row r="73505" spans="2:2">
      <c r="B73505" s="697"/>
    </row>
    <row r="73506" spans="2:2">
      <c r="B73506" s="697"/>
    </row>
    <row r="73507" spans="2:2">
      <c r="B73507" s="697"/>
    </row>
    <row r="73508" spans="2:2">
      <c r="B73508" s="697"/>
    </row>
    <row r="73509" spans="2:2">
      <c r="B73509" s="697"/>
    </row>
    <row r="73510" spans="2:2">
      <c r="B73510" s="697"/>
    </row>
    <row r="73511" spans="2:2">
      <c r="B73511" s="697"/>
    </row>
    <row r="73512" spans="2:2">
      <c r="B73512" s="697"/>
    </row>
    <row r="73513" spans="2:2">
      <c r="B73513" s="697"/>
    </row>
    <row r="73514" spans="2:2">
      <c r="B73514" s="697"/>
    </row>
    <row r="73515" spans="2:2">
      <c r="B73515" s="697"/>
    </row>
    <row r="73516" spans="2:2">
      <c r="B73516" s="697"/>
    </row>
    <row r="73517" spans="2:2">
      <c r="B73517" s="697"/>
    </row>
    <row r="73518" spans="2:2">
      <c r="B73518" s="697"/>
    </row>
    <row r="73519" spans="2:2">
      <c r="B73519" s="697"/>
    </row>
    <row r="73520" spans="2:2">
      <c r="B73520" s="697"/>
    </row>
    <row r="73521" spans="2:2">
      <c r="B73521" s="697"/>
    </row>
    <row r="73522" spans="2:2">
      <c r="B73522" s="697"/>
    </row>
    <row r="73523" spans="2:2">
      <c r="B73523" s="697"/>
    </row>
    <row r="73524" spans="2:2">
      <c r="B73524" s="697"/>
    </row>
    <row r="73525" spans="2:2">
      <c r="B73525" s="697"/>
    </row>
    <row r="73526" spans="2:2">
      <c r="B73526" s="697"/>
    </row>
    <row r="73527" spans="2:2">
      <c r="B73527" s="697"/>
    </row>
    <row r="73528" spans="2:2">
      <c r="B73528" s="697"/>
    </row>
    <row r="73529" spans="2:2">
      <c r="B73529" s="697"/>
    </row>
    <row r="73530" spans="2:2">
      <c r="B73530" s="697"/>
    </row>
    <row r="73531" spans="2:2">
      <c r="B73531" s="697"/>
    </row>
    <row r="73532" spans="2:2">
      <c r="B73532" s="697"/>
    </row>
    <row r="73533" spans="2:2">
      <c r="B73533" s="697"/>
    </row>
    <row r="73534" spans="2:2">
      <c r="B73534" s="697"/>
    </row>
    <row r="73535" spans="2:2">
      <c r="B73535" s="697"/>
    </row>
    <row r="73536" spans="2:2">
      <c r="B73536" s="697"/>
    </row>
    <row r="73537" spans="2:2">
      <c r="B73537" s="697"/>
    </row>
    <row r="73538" spans="2:2">
      <c r="B73538" s="697"/>
    </row>
    <row r="73539" spans="2:2">
      <c r="B73539" s="697"/>
    </row>
    <row r="73540" spans="2:2">
      <c r="B73540" s="697"/>
    </row>
    <row r="73541" spans="2:2">
      <c r="B73541" s="697"/>
    </row>
    <row r="73542" spans="2:2">
      <c r="B73542" s="697"/>
    </row>
    <row r="73543" spans="2:2">
      <c r="B73543" s="697"/>
    </row>
    <row r="73544" spans="2:2">
      <c r="B73544" s="697"/>
    </row>
    <row r="73545" spans="2:2">
      <c r="B73545" s="697"/>
    </row>
    <row r="73546" spans="2:2">
      <c r="B73546" s="697"/>
    </row>
    <row r="73547" spans="2:2">
      <c r="B73547" s="697"/>
    </row>
    <row r="73548" spans="2:2">
      <c r="B73548" s="697"/>
    </row>
    <row r="73549" spans="2:2">
      <c r="B73549" s="697"/>
    </row>
    <row r="73550" spans="2:2">
      <c r="B73550" s="697"/>
    </row>
    <row r="73551" spans="2:2">
      <c r="B73551" s="697"/>
    </row>
    <row r="73552" spans="2:2">
      <c r="B73552" s="697"/>
    </row>
    <row r="73553" spans="2:2">
      <c r="B73553" s="697"/>
    </row>
    <row r="73554" spans="2:2">
      <c r="B73554" s="697"/>
    </row>
    <row r="73555" spans="2:2">
      <c r="B73555" s="697"/>
    </row>
    <row r="73556" spans="2:2">
      <c r="B73556" s="697"/>
    </row>
    <row r="73557" spans="2:2">
      <c r="B73557" s="697"/>
    </row>
    <row r="73558" spans="2:2">
      <c r="B73558" s="697"/>
    </row>
    <row r="73559" spans="2:2">
      <c r="B73559" s="697"/>
    </row>
    <row r="73560" spans="2:2">
      <c r="B73560" s="697"/>
    </row>
    <row r="73561" spans="2:2">
      <c r="B73561" s="697"/>
    </row>
    <row r="73562" spans="2:2">
      <c r="B73562" s="697"/>
    </row>
    <row r="73563" spans="2:2">
      <c r="B73563" s="697"/>
    </row>
    <row r="73564" spans="2:2">
      <c r="B73564" s="697"/>
    </row>
    <row r="73565" spans="2:2">
      <c r="B73565" s="697"/>
    </row>
    <row r="73566" spans="2:2">
      <c r="B73566" s="697"/>
    </row>
    <row r="73567" spans="2:2">
      <c r="B73567" s="697"/>
    </row>
    <row r="73568" spans="2:2">
      <c r="B73568" s="697"/>
    </row>
    <row r="73569" spans="2:2">
      <c r="B73569" s="697"/>
    </row>
    <row r="73570" spans="2:2">
      <c r="B73570" s="697"/>
    </row>
    <row r="73571" spans="2:2">
      <c r="B73571" s="697"/>
    </row>
    <row r="73572" spans="2:2">
      <c r="B73572" s="697"/>
    </row>
    <row r="73573" spans="2:2">
      <c r="B73573" s="697"/>
    </row>
    <row r="73574" spans="2:2">
      <c r="B73574" s="697"/>
    </row>
    <row r="73575" spans="2:2">
      <c r="B73575" s="697"/>
    </row>
    <row r="73576" spans="2:2">
      <c r="B73576" s="697"/>
    </row>
    <row r="73577" spans="2:2">
      <c r="B73577" s="697"/>
    </row>
    <row r="73578" spans="2:2">
      <c r="B73578" s="697"/>
    </row>
    <row r="73579" spans="2:2">
      <c r="B73579" s="697"/>
    </row>
    <row r="73580" spans="2:2">
      <c r="B73580" s="697"/>
    </row>
    <row r="73581" spans="2:2">
      <c r="B73581" s="697"/>
    </row>
    <row r="73582" spans="2:2">
      <c r="B73582" s="697"/>
    </row>
    <row r="73583" spans="2:2">
      <c r="B73583" s="697"/>
    </row>
    <row r="73584" spans="2:2">
      <c r="B73584" s="697"/>
    </row>
    <row r="73585" spans="2:2">
      <c r="B73585" s="697"/>
    </row>
    <row r="73586" spans="2:2">
      <c r="B73586" s="697"/>
    </row>
    <row r="73587" spans="2:2">
      <c r="B73587" s="697"/>
    </row>
    <row r="73588" spans="2:2">
      <c r="B73588" s="697"/>
    </row>
    <row r="73589" spans="2:2">
      <c r="B73589" s="697"/>
    </row>
    <row r="73590" spans="2:2">
      <c r="B73590" s="697"/>
    </row>
    <row r="73591" spans="2:2">
      <c r="B73591" s="697"/>
    </row>
    <row r="73592" spans="2:2">
      <c r="B73592" s="697"/>
    </row>
    <row r="73593" spans="2:2">
      <c r="B73593" s="697"/>
    </row>
    <row r="73594" spans="2:2">
      <c r="B73594" s="697"/>
    </row>
    <row r="73595" spans="2:2">
      <c r="B73595" s="697"/>
    </row>
    <row r="73596" spans="2:2">
      <c r="B73596" s="697"/>
    </row>
    <row r="73597" spans="2:2">
      <c r="B73597" s="697"/>
    </row>
    <row r="73598" spans="2:2">
      <c r="B73598" s="697"/>
    </row>
    <row r="73599" spans="2:2">
      <c r="B73599" s="697"/>
    </row>
    <row r="73600" spans="2:2">
      <c r="B73600" s="697"/>
    </row>
    <row r="73601" spans="2:2">
      <c r="B73601" s="697"/>
    </row>
    <row r="73602" spans="2:2">
      <c r="B73602" s="697"/>
    </row>
    <row r="73603" spans="2:2">
      <c r="B73603" s="697"/>
    </row>
    <row r="73604" spans="2:2">
      <c r="B73604" s="697"/>
    </row>
    <row r="73605" spans="2:2">
      <c r="B73605" s="697"/>
    </row>
    <row r="73606" spans="2:2">
      <c r="B73606" s="697"/>
    </row>
    <row r="73607" spans="2:2">
      <c r="B73607" s="697"/>
    </row>
    <row r="73608" spans="2:2">
      <c r="B73608" s="697"/>
    </row>
    <row r="73609" spans="2:2">
      <c r="B73609" s="697"/>
    </row>
    <row r="73610" spans="2:2">
      <c r="B73610" s="697"/>
    </row>
    <row r="73611" spans="2:2">
      <c r="B73611" s="697"/>
    </row>
    <row r="73612" spans="2:2">
      <c r="B73612" s="697"/>
    </row>
    <row r="73613" spans="2:2">
      <c r="B73613" s="697"/>
    </row>
    <row r="73614" spans="2:2">
      <c r="B73614" s="697"/>
    </row>
    <row r="73615" spans="2:2">
      <c r="B73615" s="697"/>
    </row>
    <row r="73616" spans="2:2">
      <c r="B73616" s="697"/>
    </row>
    <row r="73617" spans="2:2">
      <c r="B73617" s="697"/>
    </row>
    <row r="73618" spans="2:2">
      <c r="B73618" s="697"/>
    </row>
    <row r="73619" spans="2:2">
      <c r="B73619" s="697"/>
    </row>
    <row r="73620" spans="2:2">
      <c r="B73620" s="697"/>
    </row>
    <row r="73621" spans="2:2">
      <c r="B73621" s="697"/>
    </row>
    <row r="73622" spans="2:2">
      <c r="B73622" s="697"/>
    </row>
    <row r="73623" spans="2:2">
      <c r="B73623" s="697"/>
    </row>
    <row r="73624" spans="2:2">
      <c r="B73624" s="697"/>
    </row>
    <row r="73625" spans="2:2">
      <c r="B73625" s="697"/>
    </row>
    <row r="73626" spans="2:2">
      <c r="B73626" s="697"/>
    </row>
    <row r="73627" spans="2:2">
      <c r="B73627" s="697"/>
    </row>
    <row r="73628" spans="2:2">
      <c r="B73628" s="697"/>
    </row>
    <row r="73629" spans="2:2">
      <c r="B73629" s="697"/>
    </row>
    <row r="73630" spans="2:2">
      <c r="B73630" s="697"/>
    </row>
    <row r="73631" spans="2:2">
      <c r="B73631" s="697"/>
    </row>
    <row r="73632" spans="2:2">
      <c r="B73632" s="697"/>
    </row>
    <row r="73633" spans="2:2">
      <c r="B73633" s="697"/>
    </row>
    <row r="73634" spans="2:2">
      <c r="B73634" s="697"/>
    </row>
    <row r="73635" spans="2:2">
      <c r="B73635" s="697"/>
    </row>
    <row r="73636" spans="2:2">
      <c r="B73636" s="697"/>
    </row>
    <row r="73637" spans="2:2">
      <c r="B73637" s="697"/>
    </row>
    <row r="73638" spans="2:2">
      <c r="B73638" s="697"/>
    </row>
    <row r="73639" spans="2:2">
      <c r="B73639" s="697"/>
    </row>
    <row r="73640" spans="2:2">
      <c r="B73640" s="697"/>
    </row>
    <row r="73641" spans="2:2">
      <c r="B73641" s="697"/>
    </row>
    <row r="73642" spans="2:2">
      <c r="B73642" s="697"/>
    </row>
    <row r="73643" spans="2:2">
      <c r="B73643" s="697"/>
    </row>
    <row r="73644" spans="2:2">
      <c r="B73644" s="697"/>
    </row>
    <row r="73645" spans="2:2">
      <c r="B73645" s="697"/>
    </row>
    <row r="73646" spans="2:2">
      <c r="B73646" s="697"/>
    </row>
    <row r="73647" spans="2:2">
      <c r="B73647" s="697"/>
    </row>
    <row r="73648" spans="2:2">
      <c r="B73648" s="697"/>
    </row>
    <row r="73649" spans="2:2">
      <c r="B73649" s="697"/>
    </row>
    <row r="73650" spans="2:2">
      <c r="B73650" s="697"/>
    </row>
    <row r="73651" spans="2:2">
      <c r="B73651" s="697"/>
    </row>
    <row r="73652" spans="2:2">
      <c r="B73652" s="697"/>
    </row>
    <row r="73653" spans="2:2">
      <c r="B73653" s="697"/>
    </row>
    <row r="73654" spans="2:2">
      <c r="B73654" s="697"/>
    </row>
    <row r="73655" spans="2:2">
      <c r="B73655" s="697"/>
    </row>
    <row r="73656" spans="2:2">
      <c r="B73656" s="697"/>
    </row>
    <row r="73657" spans="2:2">
      <c r="B73657" s="697"/>
    </row>
    <row r="73658" spans="2:2">
      <c r="B73658" s="697"/>
    </row>
    <row r="73659" spans="2:2">
      <c r="B73659" s="697"/>
    </row>
    <row r="73660" spans="2:2">
      <c r="B73660" s="697"/>
    </row>
    <row r="73661" spans="2:2">
      <c r="B73661" s="697"/>
    </row>
    <row r="73662" spans="2:2">
      <c r="B73662" s="697"/>
    </row>
    <row r="73663" spans="2:2">
      <c r="B73663" s="697"/>
    </row>
    <row r="73664" spans="2:2">
      <c r="B73664" s="697"/>
    </row>
    <row r="73665" spans="2:2">
      <c r="B73665" s="697"/>
    </row>
    <row r="73666" spans="2:2">
      <c r="B73666" s="697"/>
    </row>
    <row r="73667" spans="2:2">
      <c r="B73667" s="697"/>
    </row>
    <row r="73668" spans="2:2">
      <c r="B73668" s="697"/>
    </row>
    <row r="73669" spans="2:2">
      <c r="B73669" s="697"/>
    </row>
    <row r="73670" spans="2:2">
      <c r="B73670" s="697"/>
    </row>
    <row r="73671" spans="2:2">
      <c r="B73671" s="697"/>
    </row>
    <row r="73672" spans="2:2">
      <c r="B73672" s="697"/>
    </row>
    <row r="73673" spans="2:2">
      <c r="B73673" s="697"/>
    </row>
    <row r="73674" spans="2:2">
      <c r="B73674" s="697"/>
    </row>
    <row r="73675" spans="2:2">
      <c r="B73675" s="697"/>
    </row>
    <row r="73676" spans="2:2">
      <c r="B73676" s="697"/>
    </row>
    <row r="73677" spans="2:2">
      <c r="B73677" s="697"/>
    </row>
    <row r="73678" spans="2:2">
      <c r="B73678" s="697"/>
    </row>
    <row r="73679" spans="2:2">
      <c r="B73679" s="697"/>
    </row>
    <row r="73680" spans="2:2">
      <c r="B73680" s="697"/>
    </row>
    <row r="73681" spans="2:2">
      <c r="B73681" s="697"/>
    </row>
    <row r="73682" spans="2:2">
      <c r="B73682" s="697"/>
    </row>
    <row r="73683" spans="2:2">
      <c r="B73683" s="697"/>
    </row>
    <row r="73684" spans="2:2">
      <c r="B73684" s="697"/>
    </row>
    <row r="73685" spans="2:2">
      <c r="B73685" s="697"/>
    </row>
    <row r="73686" spans="2:2">
      <c r="B73686" s="697"/>
    </row>
    <row r="73687" spans="2:2">
      <c r="B73687" s="697"/>
    </row>
    <row r="73688" spans="2:2">
      <c r="B73688" s="697"/>
    </row>
    <row r="73689" spans="2:2">
      <c r="B73689" s="697"/>
    </row>
    <row r="73690" spans="2:2">
      <c r="B73690" s="697"/>
    </row>
    <row r="73691" spans="2:2">
      <c r="B73691" s="697"/>
    </row>
    <row r="73692" spans="2:2">
      <c r="B73692" s="697"/>
    </row>
    <row r="73693" spans="2:2">
      <c r="B73693" s="697"/>
    </row>
    <row r="73694" spans="2:2">
      <c r="B73694" s="697"/>
    </row>
    <row r="73695" spans="2:2">
      <c r="B73695" s="697"/>
    </row>
    <row r="73696" spans="2:2">
      <c r="B73696" s="697"/>
    </row>
    <row r="73697" spans="2:2">
      <c r="B73697" s="697"/>
    </row>
    <row r="73698" spans="2:2">
      <c r="B73698" s="697"/>
    </row>
    <row r="73699" spans="2:2">
      <c r="B73699" s="697"/>
    </row>
    <row r="73700" spans="2:2">
      <c r="B73700" s="697"/>
    </row>
    <row r="73701" spans="2:2">
      <c r="B73701" s="697"/>
    </row>
    <row r="73702" spans="2:2">
      <c r="B73702" s="697"/>
    </row>
    <row r="73703" spans="2:2">
      <c r="B73703" s="697"/>
    </row>
    <row r="73704" spans="2:2">
      <c r="B73704" s="697"/>
    </row>
    <row r="73705" spans="2:2">
      <c r="B73705" s="697"/>
    </row>
    <row r="73706" spans="2:2">
      <c r="B73706" s="697"/>
    </row>
    <row r="73707" spans="2:2">
      <c r="B73707" s="697"/>
    </row>
    <row r="73708" spans="2:2">
      <c r="B73708" s="697"/>
    </row>
    <row r="73709" spans="2:2">
      <c r="B73709" s="697"/>
    </row>
    <row r="73710" spans="2:2">
      <c r="B73710" s="697"/>
    </row>
    <row r="73711" spans="2:2">
      <c r="B73711" s="697"/>
    </row>
    <row r="73712" spans="2:2">
      <c r="B73712" s="697"/>
    </row>
    <row r="73713" spans="2:2">
      <c r="B73713" s="697"/>
    </row>
    <row r="73714" spans="2:2">
      <c r="B73714" s="697"/>
    </row>
    <row r="73715" spans="2:2">
      <c r="B73715" s="697"/>
    </row>
    <row r="73716" spans="2:2">
      <c r="B73716" s="697"/>
    </row>
    <row r="73717" spans="2:2">
      <c r="B73717" s="697"/>
    </row>
    <row r="73718" spans="2:2">
      <c r="B73718" s="697"/>
    </row>
    <row r="73719" spans="2:2">
      <c r="B73719" s="697"/>
    </row>
    <row r="73720" spans="2:2">
      <c r="B73720" s="697"/>
    </row>
    <row r="73721" spans="2:2">
      <c r="B73721" s="697"/>
    </row>
    <row r="73722" spans="2:2">
      <c r="B73722" s="697"/>
    </row>
    <row r="73723" spans="2:2">
      <c r="B73723" s="697"/>
    </row>
    <row r="73724" spans="2:2">
      <c r="B73724" s="697"/>
    </row>
    <row r="73725" spans="2:2">
      <c r="B73725" s="697"/>
    </row>
    <row r="73726" spans="2:2">
      <c r="B73726" s="697"/>
    </row>
    <row r="73727" spans="2:2">
      <c r="B73727" s="697"/>
    </row>
    <row r="73728" spans="2:2">
      <c r="B73728" s="697"/>
    </row>
    <row r="73729" spans="2:2">
      <c r="B73729" s="697"/>
    </row>
    <row r="73730" spans="2:2">
      <c r="B73730" s="697"/>
    </row>
    <row r="73731" spans="2:2">
      <c r="B73731" s="697"/>
    </row>
    <row r="73732" spans="2:2">
      <c r="B73732" s="697"/>
    </row>
    <row r="73733" spans="2:2">
      <c r="B73733" s="697"/>
    </row>
    <row r="73734" spans="2:2">
      <c r="B73734" s="697"/>
    </row>
    <row r="73735" spans="2:2">
      <c r="B73735" s="697"/>
    </row>
    <row r="73736" spans="2:2">
      <c r="B73736" s="697"/>
    </row>
    <row r="73737" spans="2:2">
      <c r="B73737" s="697"/>
    </row>
    <row r="73738" spans="2:2">
      <c r="B73738" s="697"/>
    </row>
    <row r="73739" spans="2:2">
      <c r="B73739" s="697"/>
    </row>
    <row r="73740" spans="2:2">
      <c r="B73740" s="697"/>
    </row>
    <row r="73741" spans="2:2">
      <c r="B73741" s="697"/>
    </row>
    <row r="73742" spans="2:2">
      <c r="B73742" s="697"/>
    </row>
    <row r="73743" spans="2:2">
      <c r="B73743" s="697"/>
    </row>
    <row r="73744" spans="2:2">
      <c r="B73744" s="697"/>
    </row>
    <row r="73745" spans="2:2">
      <c r="B73745" s="697"/>
    </row>
    <row r="73746" spans="2:2">
      <c r="B73746" s="697"/>
    </row>
    <row r="73747" spans="2:2">
      <c r="B73747" s="697"/>
    </row>
    <row r="73748" spans="2:2">
      <c r="B73748" s="697"/>
    </row>
    <row r="73749" spans="2:2">
      <c r="B73749" s="697"/>
    </row>
    <row r="73750" spans="2:2">
      <c r="B73750" s="697"/>
    </row>
    <row r="73751" spans="2:2">
      <c r="B73751" s="697"/>
    </row>
    <row r="73752" spans="2:2">
      <c r="B73752" s="697"/>
    </row>
    <row r="73753" spans="2:2">
      <c r="B73753" s="697"/>
    </row>
    <row r="73754" spans="2:2">
      <c r="B73754" s="697"/>
    </row>
    <row r="73755" spans="2:2">
      <c r="B73755" s="697"/>
    </row>
    <row r="73756" spans="2:2">
      <c r="B73756" s="697"/>
    </row>
    <row r="73757" spans="2:2">
      <c r="B73757" s="697"/>
    </row>
    <row r="73758" spans="2:2">
      <c r="B73758" s="697"/>
    </row>
    <row r="73759" spans="2:2">
      <c r="B73759" s="697"/>
    </row>
    <row r="73760" spans="2:2">
      <c r="B73760" s="697"/>
    </row>
    <row r="73761" spans="2:2">
      <c r="B73761" s="697"/>
    </row>
    <row r="73762" spans="2:2">
      <c r="B73762" s="697"/>
    </row>
    <row r="73763" spans="2:2">
      <c r="B73763" s="697"/>
    </row>
    <row r="73764" spans="2:2">
      <c r="B73764" s="697"/>
    </row>
    <row r="73765" spans="2:2">
      <c r="B73765" s="697"/>
    </row>
    <row r="73766" spans="2:2">
      <c r="B73766" s="697"/>
    </row>
    <row r="73767" spans="2:2">
      <c r="B73767" s="697"/>
    </row>
    <row r="73768" spans="2:2">
      <c r="B73768" s="697"/>
    </row>
    <row r="73769" spans="2:2">
      <c r="B73769" s="697"/>
    </row>
    <row r="73770" spans="2:2">
      <c r="B73770" s="697"/>
    </row>
    <row r="73771" spans="2:2">
      <c r="B73771" s="697"/>
    </row>
    <row r="73772" spans="2:2">
      <c r="B73772" s="697"/>
    </row>
    <row r="73773" spans="2:2">
      <c r="B73773" s="697"/>
    </row>
    <row r="73774" spans="2:2">
      <c r="B73774" s="697"/>
    </row>
    <row r="73775" spans="2:2">
      <c r="B73775" s="697"/>
    </row>
    <row r="73776" spans="2:2">
      <c r="B73776" s="697"/>
    </row>
    <row r="73777" spans="2:2">
      <c r="B73777" s="697"/>
    </row>
    <row r="73778" spans="2:2">
      <c r="B73778" s="697"/>
    </row>
    <row r="73779" spans="2:2">
      <c r="B73779" s="697"/>
    </row>
    <row r="73780" spans="2:2">
      <c r="B73780" s="697"/>
    </row>
    <row r="73781" spans="2:2">
      <c r="B73781" s="697"/>
    </row>
    <row r="73782" spans="2:2">
      <c r="B73782" s="697"/>
    </row>
    <row r="73783" spans="2:2">
      <c r="B73783" s="697"/>
    </row>
    <row r="73784" spans="2:2">
      <c r="B73784" s="697"/>
    </row>
    <row r="73785" spans="2:2">
      <c r="B73785" s="697"/>
    </row>
    <row r="73786" spans="2:2">
      <c r="B73786" s="697"/>
    </row>
    <row r="73787" spans="2:2">
      <c r="B73787" s="697"/>
    </row>
    <row r="73788" spans="2:2">
      <c r="B73788" s="697"/>
    </row>
    <row r="73789" spans="2:2">
      <c r="B73789" s="697"/>
    </row>
    <row r="73790" spans="2:2">
      <c r="B73790" s="697"/>
    </row>
    <row r="73791" spans="2:2">
      <c r="B73791" s="697"/>
    </row>
    <row r="73792" spans="2:2">
      <c r="B73792" s="697"/>
    </row>
    <row r="73793" spans="2:2">
      <c r="B73793" s="697"/>
    </row>
    <row r="73794" spans="2:2">
      <c r="B73794" s="697"/>
    </row>
    <row r="73795" spans="2:2">
      <c r="B73795" s="697"/>
    </row>
    <row r="73796" spans="2:2">
      <c r="B73796" s="697"/>
    </row>
    <row r="73797" spans="2:2">
      <c r="B73797" s="697"/>
    </row>
    <row r="73798" spans="2:2">
      <c r="B73798" s="697"/>
    </row>
    <row r="73799" spans="2:2">
      <c r="B73799" s="697"/>
    </row>
    <row r="73800" spans="2:2">
      <c r="B73800" s="697"/>
    </row>
    <row r="73801" spans="2:2">
      <c r="B73801" s="697"/>
    </row>
    <row r="73802" spans="2:2">
      <c r="B73802" s="697"/>
    </row>
    <row r="73803" spans="2:2">
      <c r="B73803" s="697"/>
    </row>
    <row r="73804" spans="2:2">
      <c r="B73804" s="697"/>
    </row>
    <row r="73805" spans="2:2">
      <c r="B73805" s="697"/>
    </row>
    <row r="73806" spans="2:2">
      <c r="B73806" s="697"/>
    </row>
    <row r="73807" spans="2:2">
      <c r="B73807" s="697"/>
    </row>
    <row r="73808" spans="2:2">
      <c r="B73808" s="697"/>
    </row>
    <row r="73809" spans="2:2">
      <c r="B73809" s="697"/>
    </row>
    <row r="73810" spans="2:2">
      <c r="B73810" s="697"/>
    </row>
    <row r="73811" spans="2:2">
      <c r="B73811" s="697"/>
    </row>
    <row r="73812" spans="2:2">
      <c r="B73812" s="697"/>
    </row>
    <row r="73813" spans="2:2">
      <c r="B73813" s="697"/>
    </row>
    <row r="73814" spans="2:2">
      <c r="B73814" s="697"/>
    </row>
    <row r="73815" spans="2:2">
      <c r="B73815" s="697"/>
    </row>
    <row r="73816" spans="2:2">
      <c r="B73816" s="697"/>
    </row>
    <row r="73817" spans="2:2">
      <c r="B73817" s="697"/>
    </row>
    <row r="73818" spans="2:2">
      <c r="B73818" s="697"/>
    </row>
    <row r="73819" spans="2:2">
      <c r="B73819" s="697"/>
    </row>
    <row r="73820" spans="2:2">
      <c r="B73820" s="697"/>
    </row>
    <row r="73821" spans="2:2">
      <c r="B73821" s="697"/>
    </row>
    <row r="73822" spans="2:2">
      <c r="B73822" s="697"/>
    </row>
    <row r="73823" spans="2:2">
      <c r="B73823" s="697"/>
    </row>
    <row r="73824" spans="2:2">
      <c r="B73824" s="697"/>
    </row>
    <row r="73825" spans="2:2">
      <c r="B73825" s="697"/>
    </row>
    <row r="73826" spans="2:2">
      <c r="B73826" s="697"/>
    </row>
    <row r="73827" spans="2:2">
      <c r="B73827" s="697"/>
    </row>
    <row r="73828" spans="2:2">
      <c r="B73828" s="697"/>
    </row>
    <row r="73829" spans="2:2">
      <c r="B73829" s="697"/>
    </row>
    <row r="73830" spans="2:2">
      <c r="B73830" s="697"/>
    </row>
    <row r="73831" spans="2:2">
      <c r="B73831" s="697"/>
    </row>
    <row r="73832" spans="2:2">
      <c r="B73832" s="697"/>
    </row>
    <row r="73833" spans="2:2">
      <c r="B73833" s="697"/>
    </row>
    <row r="73834" spans="2:2">
      <c r="B73834" s="697"/>
    </row>
    <row r="73835" spans="2:2">
      <c r="B73835" s="697"/>
    </row>
    <row r="73836" spans="2:2">
      <c r="B73836" s="697"/>
    </row>
    <row r="73837" spans="2:2">
      <c r="B73837" s="697"/>
    </row>
    <row r="73838" spans="2:2">
      <c r="B73838" s="697"/>
    </row>
    <row r="73839" spans="2:2">
      <c r="B73839" s="697"/>
    </row>
    <row r="73840" spans="2:2">
      <c r="B73840" s="697"/>
    </row>
    <row r="73841" spans="2:2">
      <c r="B73841" s="697"/>
    </row>
    <row r="73842" spans="2:2">
      <c r="B73842" s="697"/>
    </row>
    <row r="73843" spans="2:2">
      <c r="B73843" s="697"/>
    </row>
    <row r="73844" spans="2:2">
      <c r="B73844" s="697"/>
    </row>
    <row r="73845" spans="2:2">
      <c r="B73845" s="697"/>
    </row>
    <row r="73846" spans="2:2">
      <c r="B73846" s="697"/>
    </row>
    <row r="73847" spans="2:2">
      <c r="B73847" s="697"/>
    </row>
    <row r="73848" spans="2:2">
      <c r="B73848" s="697"/>
    </row>
    <row r="73849" spans="2:2">
      <c r="B73849" s="697"/>
    </row>
    <row r="73850" spans="2:2">
      <c r="B73850" s="697"/>
    </row>
    <row r="73851" spans="2:2">
      <c r="B73851" s="697"/>
    </row>
    <row r="73852" spans="2:2">
      <c r="B73852" s="697"/>
    </row>
    <row r="73853" spans="2:2">
      <c r="B73853" s="697"/>
    </row>
    <row r="73854" spans="2:2">
      <c r="B73854" s="697"/>
    </row>
    <row r="73855" spans="2:2">
      <c r="B73855" s="697"/>
    </row>
    <row r="73856" spans="2:2">
      <c r="B73856" s="697"/>
    </row>
    <row r="73857" spans="2:2">
      <c r="B73857" s="697"/>
    </row>
    <row r="73858" spans="2:2">
      <c r="B73858" s="697"/>
    </row>
    <row r="73859" spans="2:2">
      <c r="B73859" s="697"/>
    </row>
    <row r="73860" spans="2:2">
      <c r="B73860" s="697"/>
    </row>
    <row r="73861" spans="2:2">
      <c r="B73861" s="697"/>
    </row>
    <row r="73862" spans="2:2">
      <c r="B73862" s="697"/>
    </row>
    <row r="73863" spans="2:2">
      <c r="B73863" s="697"/>
    </row>
    <row r="73864" spans="2:2">
      <c r="B73864" s="697"/>
    </row>
    <row r="73865" spans="2:2">
      <c r="B73865" s="697"/>
    </row>
    <row r="73866" spans="2:2">
      <c r="B73866" s="697"/>
    </row>
    <row r="73867" spans="2:2">
      <c r="B73867" s="697"/>
    </row>
    <row r="73868" spans="2:2">
      <c r="B73868" s="697"/>
    </row>
    <row r="73869" spans="2:2">
      <c r="B73869" s="697"/>
    </row>
    <row r="73870" spans="2:2">
      <c r="B73870" s="697"/>
    </row>
    <row r="73871" spans="2:2">
      <c r="B73871" s="697"/>
    </row>
    <row r="73872" spans="2:2">
      <c r="B73872" s="697"/>
    </row>
    <row r="73873" spans="2:2">
      <c r="B73873" s="697"/>
    </row>
    <row r="73874" spans="2:2">
      <c r="B73874" s="697"/>
    </row>
    <row r="73875" spans="2:2">
      <c r="B73875" s="697"/>
    </row>
    <row r="73876" spans="2:2">
      <c r="B73876" s="697"/>
    </row>
    <row r="73877" spans="2:2">
      <c r="B73877" s="697"/>
    </row>
    <row r="73878" spans="2:2">
      <c r="B73878" s="697"/>
    </row>
    <row r="73879" spans="2:2">
      <c r="B73879" s="697"/>
    </row>
    <row r="73880" spans="2:2">
      <c r="B73880" s="697"/>
    </row>
    <row r="73881" spans="2:2">
      <c r="B73881" s="697"/>
    </row>
    <row r="73882" spans="2:2">
      <c r="B73882" s="697"/>
    </row>
    <row r="73883" spans="2:2">
      <c r="B73883" s="697"/>
    </row>
    <row r="73884" spans="2:2">
      <c r="B73884" s="697"/>
    </row>
    <row r="73885" spans="2:2">
      <c r="B73885" s="697"/>
    </row>
    <row r="73886" spans="2:2">
      <c r="B73886" s="697"/>
    </row>
    <row r="73887" spans="2:2">
      <c r="B73887" s="697"/>
    </row>
    <row r="73888" spans="2:2">
      <c r="B73888" s="697"/>
    </row>
    <row r="73889" spans="2:2">
      <c r="B73889" s="697"/>
    </row>
    <row r="73890" spans="2:2">
      <c r="B73890" s="697"/>
    </row>
    <row r="73891" spans="2:2">
      <c r="B73891" s="697"/>
    </row>
    <row r="73892" spans="2:2">
      <c r="B73892" s="697"/>
    </row>
    <row r="73893" spans="2:2">
      <c r="B73893" s="697"/>
    </row>
    <row r="73894" spans="2:2">
      <c r="B73894" s="697"/>
    </row>
    <row r="73895" spans="2:2">
      <c r="B73895" s="697"/>
    </row>
    <row r="73896" spans="2:2">
      <c r="B73896" s="697"/>
    </row>
    <row r="73897" spans="2:2">
      <c r="B73897" s="697"/>
    </row>
    <row r="73898" spans="2:2">
      <c r="B73898" s="697"/>
    </row>
    <row r="73899" spans="2:2">
      <c r="B73899" s="697"/>
    </row>
    <row r="73900" spans="2:2">
      <c r="B73900" s="697"/>
    </row>
    <row r="73901" spans="2:2">
      <c r="B73901" s="697"/>
    </row>
    <row r="73902" spans="2:2">
      <c r="B73902" s="697"/>
    </row>
    <row r="73903" spans="2:2">
      <c r="B73903" s="697"/>
    </row>
    <row r="73904" spans="2:2">
      <c r="B73904" s="697"/>
    </row>
    <row r="73905" spans="2:2">
      <c r="B73905" s="697"/>
    </row>
    <row r="73906" spans="2:2">
      <c r="B73906" s="697"/>
    </row>
    <row r="73907" spans="2:2">
      <c r="B73907" s="697"/>
    </row>
    <row r="73908" spans="2:2">
      <c r="B73908" s="697"/>
    </row>
    <row r="73909" spans="2:2">
      <c r="B73909" s="697"/>
    </row>
    <row r="73910" spans="2:2">
      <c r="B73910" s="697"/>
    </row>
    <row r="73911" spans="2:2">
      <c r="B73911" s="697"/>
    </row>
    <row r="73912" spans="2:2">
      <c r="B73912" s="697"/>
    </row>
    <row r="73913" spans="2:2">
      <c r="B73913" s="697"/>
    </row>
    <row r="73914" spans="2:2">
      <c r="B73914" s="697"/>
    </row>
    <row r="73915" spans="2:2">
      <c r="B73915" s="697"/>
    </row>
    <row r="73916" spans="2:2">
      <c r="B73916" s="697"/>
    </row>
    <row r="73917" spans="2:2">
      <c r="B73917" s="697"/>
    </row>
    <row r="73918" spans="2:2">
      <c r="B73918" s="697"/>
    </row>
    <row r="73919" spans="2:2">
      <c r="B73919" s="697"/>
    </row>
    <row r="73920" spans="2:2">
      <c r="B73920" s="697"/>
    </row>
    <row r="73921" spans="2:2">
      <c r="B73921" s="697"/>
    </row>
    <row r="73922" spans="2:2">
      <c r="B73922" s="697"/>
    </row>
    <row r="73923" spans="2:2">
      <c r="B73923" s="697"/>
    </row>
    <row r="73924" spans="2:2">
      <c r="B73924" s="697"/>
    </row>
    <row r="73925" spans="2:2">
      <c r="B73925" s="697"/>
    </row>
    <row r="73926" spans="2:2">
      <c r="B73926" s="697"/>
    </row>
    <row r="73927" spans="2:2">
      <c r="B73927" s="697"/>
    </row>
    <row r="73928" spans="2:2">
      <c r="B73928" s="697"/>
    </row>
    <row r="73929" spans="2:2">
      <c r="B73929" s="697"/>
    </row>
    <row r="73930" spans="2:2">
      <c r="B73930" s="697"/>
    </row>
    <row r="73931" spans="2:2">
      <c r="B73931" s="697"/>
    </row>
    <row r="73932" spans="2:2">
      <c r="B73932" s="697"/>
    </row>
    <row r="73933" spans="2:2">
      <c r="B73933" s="697"/>
    </row>
    <row r="73934" spans="2:2">
      <c r="B73934" s="697"/>
    </row>
    <row r="73935" spans="2:2">
      <c r="B73935" s="697"/>
    </row>
    <row r="73936" spans="2:2">
      <c r="B73936" s="697"/>
    </row>
    <row r="73937" spans="2:2">
      <c r="B73937" s="697"/>
    </row>
    <row r="73938" spans="2:2">
      <c r="B73938" s="697"/>
    </row>
    <row r="73939" spans="2:2">
      <c r="B73939" s="697"/>
    </row>
    <row r="73940" spans="2:2">
      <c r="B73940" s="697"/>
    </row>
    <row r="73941" spans="2:2">
      <c r="B73941" s="697"/>
    </row>
    <row r="73942" spans="2:2">
      <c r="B73942" s="697"/>
    </row>
    <row r="73943" spans="2:2">
      <c r="B73943" s="697"/>
    </row>
    <row r="73944" spans="2:2">
      <c r="B73944" s="697"/>
    </row>
    <row r="73945" spans="2:2">
      <c r="B73945" s="697"/>
    </row>
    <row r="73946" spans="2:2">
      <c r="B73946" s="697"/>
    </row>
    <row r="73947" spans="2:2">
      <c r="B73947" s="697"/>
    </row>
    <row r="73948" spans="2:2">
      <c r="B73948" s="697"/>
    </row>
    <row r="73949" spans="2:2">
      <c r="B73949" s="697"/>
    </row>
    <row r="73950" spans="2:2">
      <c r="B73950" s="697"/>
    </row>
    <row r="73951" spans="2:2">
      <c r="B73951" s="697"/>
    </row>
    <row r="73952" spans="2:2">
      <c r="B73952" s="697"/>
    </row>
    <row r="73953" spans="2:2">
      <c r="B73953" s="697"/>
    </row>
    <row r="73954" spans="2:2">
      <c r="B73954" s="697"/>
    </row>
    <row r="73955" spans="2:2">
      <c r="B73955" s="697"/>
    </row>
    <row r="73956" spans="2:2">
      <c r="B73956" s="697"/>
    </row>
    <row r="73957" spans="2:2">
      <c r="B73957" s="697"/>
    </row>
    <row r="73958" spans="2:2">
      <c r="B73958" s="697"/>
    </row>
    <row r="73959" spans="2:2">
      <c r="B73959" s="697"/>
    </row>
    <row r="73960" spans="2:2">
      <c r="B73960" s="697"/>
    </row>
    <row r="73961" spans="2:2">
      <c r="B73961" s="697"/>
    </row>
    <row r="73962" spans="2:2">
      <c r="B73962" s="697"/>
    </row>
    <row r="73963" spans="2:2">
      <c r="B73963" s="697"/>
    </row>
    <row r="73964" spans="2:2">
      <c r="B73964" s="697"/>
    </row>
    <row r="73965" spans="2:2">
      <c r="B73965" s="697"/>
    </row>
    <row r="73966" spans="2:2">
      <c r="B73966" s="697"/>
    </row>
    <row r="73967" spans="2:2">
      <c r="B73967" s="697"/>
    </row>
    <row r="73968" spans="2:2">
      <c r="B73968" s="697"/>
    </row>
    <row r="73969" spans="2:2">
      <c r="B73969" s="697"/>
    </row>
    <row r="73970" spans="2:2">
      <c r="B73970" s="697"/>
    </row>
    <row r="73971" spans="2:2">
      <c r="B73971" s="697"/>
    </row>
    <row r="73972" spans="2:2">
      <c r="B73972" s="697"/>
    </row>
    <row r="73973" spans="2:2">
      <c r="B73973" s="697"/>
    </row>
    <row r="73974" spans="2:2">
      <c r="B73974" s="697"/>
    </row>
    <row r="73975" spans="2:2">
      <c r="B73975" s="697"/>
    </row>
    <row r="73976" spans="2:2">
      <c r="B73976" s="697"/>
    </row>
    <row r="73977" spans="2:2">
      <c r="B73977" s="697"/>
    </row>
    <row r="73978" spans="2:2">
      <c r="B73978" s="697"/>
    </row>
    <row r="73979" spans="2:2">
      <c r="B73979" s="697"/>
    </row>
    <row r="73980" spans="2:2">
      <c r="B73980" s="697"/>
    </row>
    <row r="73981" spans="2:2">
      <c r="B73981" s="697"/>
    </row>
    <row r="73982" spans="2:2">
      <c r="B73982" s="697"/>
    </row>
    <row r="73983" spans="2:2">
      <c r="B73983" s="697"/>
    </row>
    <row r="73984" spans="2:2">
      <c r="B73984" s="697"/>
    </row>
    <row r="73985" spans="2:2">
      <c r="B73985" s="697"/>
    </row>
    <row r="73986" spans="2:2">
      <c r="B73986" s="697"/>
    </row>
    <row r="73987" spans="2:2">
      <c r="B73987" s="697"/>
    </row>
    <row r="73988" spans="2:2">
      <c r="B73988" s="697"/>
    </row>
    <row r="73989" spans="2:2">
      <c r="B73989" s="697"/>
    </row>
    <row r="73990" spans="2:2">
      <c r="B73990" s="697"/>
    </row>
    <row r="73991" spans="2:2">
      <c r="B73991" s="697"/>
    </row>
    <row r="73992" spans="2:2">
      <c r="B73992" s="697"/>
    </row>
    <row r="73993" spans="2:2">
      <c r="B73993" s="697"/>
    </row>
    <row r="73994" spans="2:2">
      <c r="B73994" s="697"/>
    </row>
    <row r="73995" spans="2:2">
      <c r="B73995" s="697"/>
    </row>
    <row r="73996" spans="2:2">
      <c r="B73996" s="697"/>
    </row>
    <row r="73997" spans="2:2">
      <c r="B73997" s="697"/>
    </row>
    <row r="73998" spans="2:2">
      <c r="B73998" s="697"/>
    </row>
    <row r="73999" spans="2:2">
      <c r="B73999" s="697"/>
    </row>
    <row r="74000" spans="2:2">
      <c r="B74000" s="697"/>
    </row>
    <row r="74001" spans="2:2">
      <c r="B74001" s="697"/>
    </row>
    <row r="74002" spans="2:2">
      <c r="B74002" s="697"/>
    </row>
    <row r="74003" spans="2:2">
      <c r="B74003" s="697"/>
    </row>
    <row r="74004" spans="2:2">
      <c r="B74004" s="697"/>
    </row>
    <row r="74005" spans="2:2">
      <c r="B74005" s="697"/>
    </row>
    <row r="74006" spans="2:2">
      <c r="B74006" s="697"/>
    </row>
    <row r="74007" spans="2:2">
      <c r="B74007" s="697"/>
    </row>
    <row r="74008" spans="2:2">
      <c r="B74008" s="697"/>
    </row>
    <row r="74009" spans="2:2">
      <c r="B74009" s="697"/>
    </row>
    <row r="74010" spans="2:2">
      <c r="B74010" s="697"/>
    </row>
    <row r="74011" spans="2:2">
      <c r="B74011" s="697"/>
    </row>
    <row r="74012" spans="2:2">
      <c r="B74012" s="697"/>
    </row>
    <row r="74013" spans="2:2">
      <c r="B74013" s="697"/>
    </row>
    <row r="74014" spans="2:2">
      <c r="B74014" s="697"/>
    </row>
    <row r="74015" spans="2:2">
      <c r="B74015" s="697"/>
    </row>
    <row r="74016" spans="2:2">
      <c r="B74016" s="697"/>
    </row>
    <row r="74017" spans="2:2">
      <c r="B74017" s="697"/>
    </row>
    <row r="74018" spans="2:2">
      <c r="B74018" s="697"/>
    </row>
    <row r="74019" spans="2:2">
      <c r="B74019" s="697"/>
    </row>
    <row r="74020" spans="2:2">
      <c r="B74020" s="697"/>
    </row>
    <row r="74021" spans="2:2">
      <c r="B74021" s="697"/>
    </row>
    <row r="74022" spans="2:2">
      <c r="B74022" s="697"/>
    </row>
    <row r="74023" spans="2:2">
      <c r="B74023" s="697"/>
    </row>
    <row r="74024" spans="2:2">
      <c r="B74024" s="697"/>
    </row>
    <row r="74025" spans="2:2">
      <c r="B74025" s="697"/>
    </row>
    <row r="74026" spans="2:2">
      <c r="B74026" s="697"/>
    </row>
    <row r="74027" spans="2:2">
      <c r="B74027" s="697"/>
    </row>
    <row r="74028" spans="2:2">
      <c r="B74028" s="697"/>
    </row>
    <row r="74029" spans="2:2">
      <c r="B74029" s="697"/>
    </row>
    <row r="74030" spans="2:2">
      <c r="B74030" s="697"/>
    </row>
    <row r="74031" spans="2:2">
      <c r="B74031" s="697"/>
    </row>
    <row r="74032" spans="2:2">
      <c r="B74032" s="697"/>
    </row>
    <row r="74033" spans="2:2">
      <c r="B74033" s="697"/>
    </row>
    <row r="74034" spans="2:2">
      <c r="B74034" s="697"/>
    </row>
    <row r="74035" spans="2:2">
      <c r="B74035" s="697"/>
    </row>
    <row r="74036" spans="2:2">
      <c r="B74036" s="697"/>
    </row>
    <row r="74037" spans="2:2">
      <c r="B74037" s="697"/>
    </row>
    <row r="74038" spans="2:2">
      <c r="B74038" s="697"/>
    </row>
    <row r="74039" spans="2:2">
      <c r="B74039" s="697"/>
    </row>
    <row r="74040" spans="2:2">
      <c r="B74040" s="697"/>
    </row>
    <row r="74041" spans="2:2">
      <c r="B74041" s="697"/>
    </row>
    <row r="74042" spans="2:2">
      <c r="B74042" s="697"/>
    </row>
    <row r="74043" spans="2:2">
      <c r="B74043" s="697"/>
    </row>
    <row r="74044" spans="2:2">
      <c r="B74044" s="697"/>
    </row>
    <row r="74045" spans="2:2">
      <c r="B74045" s="697"/>
    </row>
    <row r="74046" spans="2:2">
      <c r="B74046" s="697"/>
    </row>
    <row r="74047" spans="2:2">
      <c r="B74047" s="697"/>
    </row>
    <row r="74048" spans="2:2">
      <c r="B74048" s="697"/>
    </row>
    <row r="74049" spans="2:2">
      <c r="B74049" s="697"/>
    </row>
    <row r="74050" spans="2:2">
      <c r="B74050" s="697"/>
    </row>
    <row r="74051" spans="2:2">
      <c r="B74051" s="697"/>
    </row>
    <row r="74052" spans="2:2">
      <c r="B74052" s="697"/>
    </row>
    <row r="74053" spans="2:2">
      <c r="B74053" s="697"/>
    </row>
    <row r="74054" spans="2:2">
      <c r="B74054" s="697"/>
    </row>
    <row r="74055" spans="2:2">
      <c r="B74055" s="697"/>
    </row>
    <row r="74056" spans="2:2">
      <c r="B74056" s="697"/>
    </row>
    <row r="74057" spans="2:2">
      <c r="B74057" s="697"/>
    </row>
    <row r="74058" spans="2:2">
      <c r="B74058" s="697"/>
    </row>
    <row r="74059" spans="2:2">
      <c r="B74059" s="697"/>
    </row>
    <row r="74060" spans="2:2">
      <c r="B74060" s="697"/>
    </row>
    <row r="74061" spans="2:2">
      <c r="B74061" s="697"/>
    </row>
    <row r="74062" spans="2:2">
      <c r="B74062" s="697"/>
    </row>
    <row r="74063" spans="2:2">
      <c r="B74063" s="697"/>
    </row>
    <row r="74064" spans="2:2">
      <c r="B74064" s="697"/>
    </row>
    <row r="74065" spans="2:2">
      <c r="B74065" s="697"/>
    </row>
    <row r="74066" spans="2:2">
      <c r="B74066" s="697"/>
    </row>
    <row r="74067" spans="2:2">
      <c r="B74067" s="697"/>
    </row>
    <row r="74068" spans="2:2">
      <c r="B74068" s="697"/>
    </row>
    <row r="74069" spans="2:2">
      <c r="B74069" s="697"/>
    </row>
    <row r="74070" spans="2:2">
      <c r="B74070" s="697"/>
    </row>
    <row r="74071" spans="2:2">
      <c r="B74071" s="697"/>
    </row>
    <row r="74072" spans="2:2">
      <c r="B74072" s="697"/>
    </row>
    <row r="74073" spans="2:2">
      <c r="B74073" s="697"/>
    </row>
    <row r="74074" spans="2:2">
      <c r="B74074" s="697"/>
    </row>
    <row r="74075" spans="2:2">
      <c r="B74075" s="697"/>
    </row>
    <row r="74076" spans="2:2">
      <c r="B74076" s="697"/>
    </row>
    <row r="74077" spans="2:2">
      <c r="B74077" s="697"/>
    </row>
    <row r="74078" spans="2:2">
      <c r="B74078" s="697"/>
    </row>
    <row r="74079" spans="2:2">
      <c r="B74079" s="697"/>
    </row>
    <row r="74080" spans="2:2">
      <c r="B74080" s="697"/>
    </row>
    <row r="74081" spans="2:2">
      <c r="B74081" s="697"/>
    </row>
    <row r="74082" spans="2:2">
      <c r="B74082" s="697"/>
    </row>
    <row r="74083" spans="2:2">
      <c r="B74083" s="697"/>
    </row>
    <row r="74084" spans="2:2">
      <c r="B74084" s="697"/>
    </row>
    <row r="74085" spans="2:2">
      <c r="B74085" s="697"/>
    </row>
    <row r="74086" spans="2:2">
      <c r="B74086" s="697"/>
    </row>
    <row r="74087" spans="2:2">
      <c r="B74087" s="697"/>
    </row>
    <row r="74088" spans="2:2">
      <c r="B74088" s="697"/>
    </row>
    <row r="74089" spans="2:2">
      <c r="B74089" s="697"/>
    </row>
    <row r="74090" spans="2:2">
      <c r="B74090" s="697"/>
    </row>
    <row r="74091" spans="2:2">
      <c r="B74091" s="697"/>
    </row>
    <row r="74092" spans="2:2">
      <c r="B74092" s="697"/>
    </row>
    <row r="74093" spans="2:2">
      <c r="B74093" s="697"/>
    </row>
    <row r="74094" spans="2:2">
      <c r="B74094" s="697"/>
    </row>
    <row r="74095" spans="2:2">
      <c r="B74095" s="697"/>
    </row>
    <row r="74096" spans="2:2">
      <c r="B74096" s="697"/>
    </row>
    <row r="74097" spans="2:2">
      <c r="B74097" s="697"/>
    </row>
    <row r="74098" spans="2:2">
      <c r="B74098" s="697"/>
    </row>
    <row r="74099" spans="2:2">
      <c r="B74099" s="697"/>
    </row>
    <row r="74100" spans="2:2">
      <c r="B74100" s="697"/>
    </row>
    <row r="74101" spans="2:2">
      <c r="B74101" s="697"/>
    </row>
    <row r="74102" spans="2:2">
      <c r="B74102" s="697"/>
    </row>
    <row r="74103" spans="2:2">
      <c r="B74103" s="697"/>
    </row>
    <row r="74104" spans="2:2">
      <c r="B74104" s="697"/>
    </row>
    <row r="74105" spans="2:2">
      <c r="B74105" s="697"/>
    </row>
    <row r="74106" spans="2:2">
      <c r="B74106" s="697"/>
    </row>
    <row r="74107" spans="2:2">
      <c r="B74107" s="697"/>
    </row>
    <row r="74108" spans="2:2">
      <c r="B74108" s="697"/>
    </row>
    <row r="74109" spans="2:2">
      <c r="B74109" s="697"/>
    </row>
    <row r="74110" spans="2:2">
      <c r="B74110" s="697"/>
    </row>
    <row r="74111" spans="2:2">
      <c r="B74111" s="697"/>
    </row>
    <row r="74112" spans="2:2">
      <c r="B74112" s="697"/>
    </row>
    <row r="74113" spans="2:2">
      <c r="B74113" s="697"/>
    </row>
    <row r="74114" spans="2:2">
      <c r="B74114" s="697"/>
    </row>
    <row r="74115" spans="2:2">
      <c r="B74115" s="697"/>
    </row>
    <row r="74116" spans="2:2">
      <c r="B74116" s="697"/>
    </row>
    <row r="74117" spans="2:2">
      <c r="B74117" s="697"/>
    </row>
    <row r="74118" spans="2:2">
      <c r="B74118" s="697"/>
    </row>
    <row r="74119" spans="2:2">
      <c r="B74119" s="697"/>
    </row>
    <row r="74120" spans="2:2">
      <c r="B74120" s="697"/>
    </row>
    <row r="74121" spans="2:2">
      <c r="B74121" s="697"/>
    </row>
    <row r="74122" spans="2:2">
      <c r="B74122" s="697"/>
    </row>
    <row r="74123" spans="2:2">
      <c r="B74123" s="697"/>
    </row>
    <row r="74124" spans="2:2">
      <c r="B74124" s="697"/>
    </row>
    <row r="74125" spans="2:2">
      <c r="B74125" s="697"/>
    </row>
    <row r="74126" spans="2:2">
      <c r="B74126" s="697"/>
    </row>
    <row r="74127" spans="2:2">
      <c r="B74127" s="697"/>
    </row>
    <row r="74128" spans="2:2">
      <c r="B74128" s="697"/>
    </row>
    <row r="74129" spans="2:2">
      <c r="B74129" s="697"/>
    </row>
    <row r="74130" spans="2:2">
      <c r="B74130" s="697"/>
    </row>
    <row r="74131" spans="2:2">
      <c r="B74131" s="697"/>
    </row>
    <row r="74132" spans="2:2">
      <c r="B74132" s="697"/>
    </row>
    <row r="74133" spans="2:2">
      <c r="B74133" s="697"/>
    </row>
    <row r="74134" spans="2:2">
      <c r="B74134" s="697"/>
    </row>
    <row r="74135" spans="2:2">
      <c r="B74135" s="697"/>
    </row>
    <row r="74136" spans="2:2">
      <c r="B74136" s="697"/>
    </row>
    <row r="74137" spans="2:2">
      <c r="B74137" s="697"/>
    </row>
    <row r="74138" spans="2:2">
      <c r="B74138" s="697"/>
    </row>
    <row r="74139" spans="2:2">
      <c r="B74139" s="697"/>
    </row>
    <row r="74140" spans="2:2">
      <c r="B74140" s="697"/>
    </row>
    <row r="74141" spans="2:2">
      <c r="B74141" s="697"/>
    </row>
    <row r="74142" spans="2:2">
      <c r="B74142" s="697"/>
    </row>
    <row r="74143" spans="2:2">
      <c r="B74143" s="697"/>
    </row>
    <row r="74144" spans="2:2">
      <c r="B74144" s="697"/>
    </row>
    <row r="74145" spans="2:2">
      <c r="B74145" s="697"/>
    </row>
    <row r="74146" spans="2:2">
      <c r="B74146" s="697"/>
    </row>
    <row r="74147" spans="2:2">
      <c r="B74147" s="697"/>
    </row>
    <row r="74148" spans="2:2">
      <c r="B74148" s="697"/>
    </row>
    <row r="74149" spans="2:2">
      <c r="B74149" s="697"/>
    </row>
    <row r="74150" spans="2:2">
      <c r="B74150" s="697"/>
    </row>
    <row r="74151" spans="2:2">
      <c r="B74151" s="697"/>
    </row>
    <row r="74152" spans="2:2">
      <c r="B74152" s="697"/>
    </row>
    <row r="74153" spans="2:2">
      <c r="B74153" s="697"/>
    </row>
    <row r="74154" spans="2:2">
      <c r="B74154" s="697"/>
    </row>
    <row r="74155" spans="2:2">
      <c r="B74155" s="697"/>
    </row>
    <row r="74156" spans="2:2">
      <c r="B74156" s="697"/>
    </row>
    <row r="74157" spans="2:2">
      <c r="B74157" s="697"/>
    </row>
    <row r="74158" spans="2:2">
      <c r="B74158" s="697"/>
    </row>
    <row r="74159" spans="2:2">
      <c r="B74159" s="697"/>
    </row>
    <row r="74160" spans="2:2">
      <c r="B74160" s="697"/>
    </row>
    <row r="74161" spans="2:2">
      <c r="B74161" s="697"/>
    </row>
    <row r="74162" spans="2:2">
      <c r="B74162" s="697"/>
    </row>
    <row r="74163" spans="2:2">
      <c r="B74163" s="697"/>
    </row>
    <row r="74164" spans="2:2">
      <c r="B74164" s="697"/>
    </row>
    <row r="74165" spans="2:2">
      <c r="B74165" s="697"/>
    </row>
    <row r="74166" spans="2:2">
      <c r="B74166" s="697"/>
    </row>
    <row r="74167" spans="2:2">
      <c r="B74167" s="697"/>
    </row>
    <row r="74168" spans="2:2">
      <c r="B74168" s="697"/>
    </row>
    <row r="74169" spans="2:2">
      <c r="B74169" s="697"/>
    </row>
    <row r="74170" spans="2:2">
      <c r="B74170" s="697"/>
    </row>
    <row r="74171" spans="2:2">
      <c r="B74171" s="697"/>
    </row>
    <row r="74172" spans="2:2">
      <c r="B74172" s="697"/>
    </row>
    <row r="74173" spans="2:2">
      <c r="B74173" s="697"/>
    </row>
    <row r="74174" spans="2:2">
      <c r="B74174" s="697"/>
    </row>
    <row r="74175" spans="2:2">
      <c r="B74175" s="697"/>
    </row>
    <row r="74176" spans="2:2">
      <c r="B74176" s="697"/>
    </row>
    <row r="74177" spans="2:2">
      <c r="B74177" s="697"/>
    </row>
    <row r="74178" spans="2:2">
      <c r="B74178" s="697"/>
    </row>
    <row r="74179" spans="2:2">
      <c r="B74179" s="697"/>
    </row>
    <row r="74180" spans="2:2">
      <c r="B74180" s="697"/>
    </row>
    <row r="74181" spans="2:2">
      <c r="B74181" s="697"/>
    </row>
    <row r="74182" spans="2:2">
      <c r="B74182" s="697"/>
    </row>
    <row r="74183" spans="2:2">
      <c r="B74183" s="697"/>
    </row>
    <row r="74184" spans="2:2">
      <c r="B74184" s="697"/>
    </row>
    <row r="74185" spans="2:2">
      <c r="B74185" s="697"/>
    </row>
    <row r="74186" spans="2:2">
      <c r="B74186" s="697"/>
    </row>
    <row r="74187" spans="2:2">
      <c r="B74187" s="697"/>
    </row>
    <row r="74188" spans="2:2">
      <c r="B74188" s="697"/>
    </row>
    <row r="74189" spans="2:2">
      <c r="B74189" s="697"/>
    </row>
    <row r="74190" spans="2:2">
      <c r="B74190" s="697"/>
    </row>
    <row r="74191" spans="2:2">
      <c r="B74191" s="697"/>
    </row>
    <row r="74192" spans="2:2">
      <c r="B74192" s="697"/>
    </row>
    <row r="74193" spans="2:2">
      <c r="B74193" s="697"/>
    </row>
    <row r="74194" spans="2:2">
      <c r="B74194" s="697"/>
    </row>
    <row r="74195" spans="2:2">
      <c r="B74195" s="697"/>
    </row>
    <row r="74196" spans="2:2">
      <c r="B74196" s="697"/>
    </row>
    <row r="74197" spans="2:2">
      <c r="B74197" s="697"/>
    </row>
    <row r="74198" spans="2:2">
      <c r="B74198" s="697"/>
    </row>
    <row r="74199" spans="2:2">
      <c r="B74199" s="697"/>
    </row>
    <row r="74200" spans="2:2">
      <c r="B74200" s="697"/>
    </row>
    <row r="74201" spans="2:2">
      <c r="B74201" s="697"/>
    </row>
    <row r="74202" spans="2:2">
      <c r="B74202" s="697"/>
    </row>
    <row r="74203" spans="2:2">
      <c r="B74203" s="697"/>
    </row>
    <row r="74204" spans="2:2">
      <c r="B74204" s="697"/>
    </row>
    <row r="74205" spans="2:2">
      <c r="B74205" s="697"/>
    </row>
    <row r="74206" spans="2:2">
      <c r="B74206" s="697"/>
    </row>
    <row r="74207" spans="2:2">
      <c r="B74207" s="697"/>
    </row>
    <row r="74208" spans="2:2">
      <c r="B74208" s="697"/>
    </row>
    <row r="74209" spans="2:2">
      <c r="B74209" s="697"/>
    </row>
    <row r="74210" spans="2:2">
      <c r="B74210" s="697"/>
    </row>
    <row r="74211" spans="2:2">
      <c r="B74211" s="697"/>
    </row>
    <row r="74212" spans="2:2">
      <c r="B74212" s="697"/>
    </row>
    <row r="74213" spans="2:2">
      <c r="B74213" s="697"/>
    </row>
    <row r="74214" spans="2:2">
      <c r="B74214" s="697"/>
    </row>
    <row r="74215" spans="2:2">
      <c r="B74215" s="697"/>
    </row>
    <row r="74216" spans="2:2">
      <c r="B74216" s="697"/>
    </row>
    <row r="74217" spans="2:2">
      <c r="B74217" s="697"/>
    </row>
    <row r="74218" spans="2:2">
      <c r="B74218" s="697"/>
    </row>
    <row r="74219" spans="2:2">
      <c r="B74219" s="697"/>
    </row>
    <row r="74220" spans="2:2">
      <c r="B74220" s="697"/>
    </row>
    <row r="74221" spans="2:2">
      <c r="B74221" s="697"/>
    </row>
    <row r="74222" spans="2:2">
      <c r="B74222" s="697"/>
    </row>
    <row r="74223" spans="2:2">
      <c r="B74223" s="697"/>
    </row>
    <row r="74224" spans="2:2">
      <c r="B74224" s="697"/>
    </row>
    <row r="74225" spans="2:2">
      <c r="B74225" s="697"/>
    </row>
    <row r="74226" spans="2:2">
      <c r="B74226" s="697"/>
    </row>
    <row r="74227" spans="2:2">
      <c r="B74227" s="697"/>
    </row>
    <row r="74228" spans="2:2">
      <c r="B74228" s="697"/>
    </row>
    <row r="74229" spans="2:2">
      <c r="B74229" s="697"/>
    </row>
    <row r="74230" spans="2:2">
      <c r="B74230" s="697"/>
    </row>
    <row r="74231" spans="2:2">
      <c r="B74231" s="697"/>
    </row>
    <row r="74232" spans="2:2">
      <c r="B74232" s="697"/>
    </row>
    <row r="74233" spans="2:2">
      <c r="B74233" s="697"/>
    </row>
    <row r="74234" spans="2:2">
      <c r="B74234" s="697"/>
    </row>
    <row r="74235" spans="2:2">
      <c r="B74235" s="697"/>
    </row>
    <row r="74236" spans="2:2">
      <c r="B74236" s="697"/>
    </row>
    <row r="74237" spans="2:2">
      <c r="B74237" s="697"/>
    </row>
    <row r="74238" spans="2:2">
      <c r="B74238" s="697"/>
    </row>
    <row r="74239" spans="2:2">
      <c r="B74239" s="697"/>
    </row>
    <row r="74240" spans="2:2">
      <c r="B74240" s="697"/>
    </row>
    <row r="74241" spans="2:2">
      <c r="B74241" s="697"/>
    </row>
    <row r="74242" spans="2:2">
      <c r="B74242" s="697"/>
    </row>
    <row r="74243" spans="2:2">
      <c r="B74243" s="697"/>
    </row>
    <row r="74244" spans="2:2">
      <c r="B74244" s="697"/>
    </row>
    <row r="74245" spans="2:2">
      <c r="B74245" s="697"/>
    </row>
    <row r="74246" spans="2:2">
      <c r="B74246" s="697"/>
    </row>
    <row r="74247" spans="2:2">
      <c r="B74247" s="697"/>
    </row>
    <row r="74248" spans="2:2">
      <c r="B74248" s="697"/>
    </row>
    <row r="74249" spans="2:2">
      <c r="B74249" s="697"/>
    </row>
    <row r="74250" spans="2:2">
      <c r="B74250" s="697"/>
    </row>
    <row r="74251" spans="2:2">
      <c r="B74251" s="697"/>
    </row>
    <row r="74252" spans="2:2">
      <c r="B74252" s="697"/>
    </row>
    <row r="74253" spans="2:2">
      <c r="B74253" s="697"/>
    </row>
    <row r="74254" spans="2:2">
      <c r="B74254" s="697"/>
    </row>
    <row r="74255" spans="2:2">
      <c r="B74255" s="697"/>
    </row>
    <row r="74256" spans="2:2">
      <c r="B74256" s="697"/>
    </row>
    <row r="74257" spans="2:2">
      <c r="B74257" s="697"/>
    </row>
    <row r="74258" spans="2:2">
      <c r="B74258" s="697"/>
    </row>
    <row r="74259" spans="2:2">
      <c r="B74259" s="697"/>
    </row>
    <row r="74260" spans="2:2">
      <c r="B74260" s="697"/>
    </row>
    <row r="74261" spans="2:2">
      <c r="B74261" s="697"/>
    </row>
    <row r="74262" spans="2:2">
      <c r="B74262" s="697"/>
    </row>
    <row r="74263" spans="2:2">
      <c r="B74263" s="697"/>
    </row>
    <row r="74264" spans="2:2">
      <c r="B74264" s="697"/>
    </row>
    <row r="74265" spans="2:2">
      <c r="B74265" s="697"/>
    </row>
    <row r="74266" spans="2:2">
      <c r="B74266" s="697"/>
    </row>
    <row r="74267" spans="2:2">
      <c r="B74267" s="697"/>
    </row>
    <row r="74268" spans="2:2">
      <c r="B74268" s="697"/>
    </row>
    <row r="74269" spans="2:2">
      <c r="B74269" s="697"/>
    </row>
    <row r="74270" spans="2:2">
      <c r="B74270" s="697"/>
    </row>
    <row r="74271" spans="2:2">
      <c r="B74271" s="697"/>
    </row>
    <row r="74272" spans="2:2">
      <c r="B74272" s="697"/>
    </row>
    <row r="74273" spans="2:2">
      <c r="B74273" s="697"/>
    </row>
    <row r="74274" spans="2:2">
      <c r="B74274" s="697"/>
    </row>
    <row r="74275" spans="2:2">
      <c r="B74275" s="697"/>
    </row>
    <row r="74276" spans="2:2">
      <c r="B74276" s="697"/>
    </row>
    <row r="74277" spans="2:2">
      <c r="B74277" s="697"/>
    </row>
    <row r="74278" spans="2:2">
      <c r="B74278" s="697"/>
    </row>
    <row r="74279" spans="2:2">
      <c r="B74279" s="697"/>
    </row>
    <row r="74280" spans="2:2">
      <c r="B74280" s="697"/>
    </row>
    <row r="74281" spans="2:2">
      <c r="B74281" s="697"/>
    </row>
    <row r="74282" spans="2:2">
      <c r="B74282" s="697"/>
    </row>
    <row r="74283" spans="2:2">
      <c r="B74283" s="697"/>
    </row>
    <row r="74284" spans="2:2">
      <c r="B74284" s="697"/>
    </row>
    <row r="74285" spans="2:2">
      <c r="B74285" s="697"/>
    </row>
    <row r="74286" spans="2:2">
      <c r="B74286" s="697"/>
    </row>
    <row r="74287" spans="2:2">
      <c r="B74287" s="697"/>
    </row>
    <row r="74288" spans="2:2">
      <c r="B74288" s="697"/>
    </row>
    <row r="74289" spans="2:2">
      <c r="B74289" s="697"/>
    </row>
    <row r="74290" spans="2:2">
      <c r="B74290" s="697"/>
    </row>
    <row r="74291" spans="2:2">
      <c r="B74291" s="697"/>
    </row>
    <row r="74292" spans="2:2">
      <c r="B74292" s="697"/>
    </row>
    <row r="74293" spans="2:2">
      <c r="B74293" s="697"/>
    </row>
    <row r="74294" spans="2:2">
      <c r="B74294" s="697"/>
    </row>
    <row r="74295" spans="2:2">
      <c r="B74295" s="697"/>
    </row>
    <row r="74296" spans="2:2">
      <c r="B74296" s="697"/>
    </row>
    <row r="74297" spans="2:2">
      <c r="B74297" s="697"/>
    </row>
    <row r="74298" spans="2:2">
      <c r="B74298" s="697"/>
    </row>
    <row r="74299" spans="2:2">
      <c r="B74299" s="697"/>
    </row>
    <row r="74300" spans="2:2">
      <c r="B74300" s="697"/>
    </row>
    <row r="74301" spans="2:2">
      <c r="B74301" s="697"/>
    </row>
    <row r="74302" spans="2:2">
      <c r="B74302" s="697"/>
    </row>
    <row r="74303" spans="2:2">
      <c r="B74303" s="697"/>
    </row>
    <row r="74304" spans="2:2">
      <c r="B74304" s="697"/>
    </row>
    <row r="74305" spans="2:2">
      <c r="B74305" s="697"/>
    </row>
    <row r="74306" spans="2:2">
      <c r="B74306" s="697"/>
    </row>
    <row r="74307" spans="2:2">
      <c r="B74307" s="697"/>
    </row>
    <row r="74308" spans="2:2">
      <c r="B74308" s="697"/>
    </row>
    <row r="74309" spans="2:2">
      <c r="B74309" s="697"/>
    </row>
    <row r="74310" spans="2:2">
      <c r="B74310" s="697"/>
    </row>
    <row r="74311" spans="2:2">
      <c r="B74311" s="697"/>
    </row>
    <row r="74312" spans="2:2">
      <c r="B74312" s="697"/>
    </row>
    <row r="74313" spans="2:2">
      <c r="B74313" s="697"/>
    </row>
    <row r="74314" spans="2:2">
      <c r="B74314" s="697"/>
    </row>
    <row r="74315" spans="2:2">
      <c r="B74315" s="697"/>
    </row>
    <row r="74316" spans="2:2">
      <c r="B74316" s="697"/>
    </row>
    <row r="74317" spans="2:2">
      <c r="B74317" s="697"/>
    </row>
    <row r="74318" spans="2:2">
      <c r="B74318" s="697"/>
    </row>
    <row r="74319" spans="2:2">
      <c r="B74319" s="697"/>
    </row>
    <row r="74320" spans="2:2">
      <c r="B74320" s="697"/>
    </row>
    <row r="74321" spans="2:2">
      <c r="B74321" s="697"/>
    </row>
    <row r="74322" spans="2:2">
      <c r="B74322" s="697"/>
    </row>
    <row r="74323" spans="2:2">
      <c r="B74323" s="697"/>
    </row>
    <row r="74324" spans="2:2">
      <c r="B74324" s="697"/>
    </row>
    <row r="74325" spans="2:2">
      <c r="B74325" s="697"/>
    </row>
    <row r="74326" spans="2:2">
      <c r="B74326" s="697"/>
    </row>
    <row r="74327" spans="2:2">
      <c r="B74327" s="697"/>
    </row>
    <row r="74328" spans="2:2">
      <c r="B74328" s="697"/>
    </row>
    <row r="74329" spans="2:2">
      <c r="B74329" s="697"/>
    </row>
    <row r="74330" spans="2:2">
      <c r="B74330" s="697"/>
    </row>
    <row r="74331" spans="2:2">
      <c r="B74331" s="697"/>
    </row>
    <row r="74332" spans="2:2">
      <c r="B74332" s="697"/>
    </row>
    <row r="74333" spans="2:2">
      <c r="B74333" s="697"/>
    </row>
    <row r="74334" spans="2:2">
      <c r="B74334" s="697"/>
    </row>
    <row r="74335" spans="2:2">
      <c r="B74335" s="697"/>
    </row>
    <row r="74336" spans="2:2">
      <c r="B74336" s="697"/>
    </row>
    <row r="74337" spans="2:2">
      <c r="B74337" s="697"/>
    </row>
    <row r="74338" spans="2:2">
      <c r="B74338" s="697"/>
    </row>
    <row r="74339" spans="2:2">
      <c r="B74339" s="697"/>
    </row>
    <row r="74340" spans="2:2">
      <c r="B74340" s="697"/>
    </row>
    <row r="74341" spans="2:2">
      <c r="B74341" s="697"/>
    </row>
    <row r="74342" spans="2:2">
      <c r="B74342" s="697"/>
    </row>
    <row r="74343" spans="2:2">
      <c r="B74343" s="697"/>
    </row>
    <row r="74344" spans="2:2">
      <c r="B74344" s="697"/>
    </row>
    <row r="74345" spans="2:2">
      <c r="B74345" s="697"/>
    </row>
    <row r="74346" spans="2:2">
      <c r="B74346" s="697"/>
    </row>
    <row r="74347" spans="2:2">
      <c r="B74347" s="697"/>
    </row>
    <row r="74348" spans="2:2">
      <c r="B74348" s="697"/>
    </row>
    <row r="74349" spans="2:2">
      <c r="B74349" s="697"/>
    </row>
    <row r="74350" spans="2:2">
      <c r="B74350" s="697"/>
    </row>
    <row r="74351" spans="2:2">
      <c r="B74351" s="697"/>
    </row>
    <row r="74352" spans="2:2">
      <c r="B74352" s="697"/>
    </row>
    <row r="74353" spans="2:2">
      <c r="B74353" s="697"/>
    </row>
    <row r="74354" spans="2:2">
      <c r="B74354" s="697"/>
    </row>
    <row r="74355" spans="2:2">
      <c r="B74355" s="697"/>
    </row>
    <row r="74356" spans="2:2">
      <c r="B74356" s="697"/>
    </row>
    <row r="74357" spans="2:2">
      <c r="B74357" s="697"/>
    </row>
    <row r="74358" spans="2:2">
      <c r="B74358" s="697"/>
    </row>
    <row r="74359" spans="2:2">
      <c r="B74359" s="697"/>
    </row>
    <row r="74360" spans="2:2">
      <c r="B74360" s="697"/>
    </row>
    <row r="74361" spans="2:2">
      <c r="B74361" s="697"/>
    </row>
    <row r="74362" spans="2:2">
      <c r="B74362" s="697"/>
    </row>
    <row r="74363" spans="2:2">
      <c r="B74363" s="697"/>
    </row>
    <row r="74364" spans="2:2">
      <c r="B74364" s="697"/>
    </row>
    <row r="74365" spans="2:2">
      <c r="B74365" s="697"/>
    </row>
    <row r="74366" spans="2:2">
      <c r="B74366" s="697"/>
    </row>
    <row r="74367" spans="2:2">
      <c r="B74367" s="697"/>
    </row>
    <row r="74368" spans="2:2">
      <c r="B74368" s="697"/>
    </row>
    <row r="74369" spans="2:2">
      <c r="B74369" s="697"/>
    </row>
    <row r="74370" spans="2:2">
      <c r="B74370" s="697"/>
    </row>
    <row r="74371" spans="2:2">
      <c r="B74371" s="697"/>
    </row>
    <row r="74372" spans="2:2">
      <c r="B74372" s="697"/>
    </row>
    <row r="74373" spans="2:2">
      <c r="B74373" s="697"/>
    </row>
    <row r="74374" spans="2:2">
      <c r="B74374" s="697"/>
    </row>
    <row r="74375" spans="2:2">
      <c r="B74375" s="697"/>
    </row>
    <row r="74376" spans="2:2">
      <c r="B74376" s="697"/>
    </row>
    <row r="74377" spans="2:2">
      <c r="B74377" s="697"/>
    </row>
    <row r="74378" spans="2:2">
      <c r="B74378" s="697"/>
    </row>
    <row r="74379" spans="2:2">
      <c r="B74379" s="697"/>
    </row>
    <row r="74380" spans="2:2">
      <c r="B74380" s="697"/>
    </row>
    <row r="74381" spans="2:2">
      <c r="B74381" s="697"/>
    </row>
    <row r="74382" spans="2:2">
      <c r="B74382" s="697"/>
    </row>
    <row r="74383" spans="2:2">
      <c r="B74383" s="697"/>
    </row>
    <row r="74384" spans="2:2">
      <c r="B74384" s="697"/>
    </row>
    <row r="74385" spans="2:2">
      <c r="B74385" s="697"/>
    </row>
    <row r="74386" spans="2:2">
      <c r="B74386" s="697"/>
    </row>
    <row r="74387" spans="2:2">
      <c r="B74387" s="697"/>
    </row>
    <row r="74388" spans="2:2">
      <c r="B74388" s="697"/>
    </row>
    <row r="74389" spans="2:2">
      <c r="B74389" s="697"/>
    </row>
    <row r="74390" spans="2:2">
      <c r="B74390" s="697"/>
    </row>
    <row r="74391" spans="2:2">
      <c r="B74391" s="697"/>
    </row>
    <row r="74392" spans="2:2">
      <c r="B74392" s="697"/>
    </row>
    <row r="74393" spans="2:2">
      <c r="B74393" s="697"/>
    </row>
    <row r="74394" spans="2:2">
      <c r="B74394" s="697"/>
    </row>
    <row r="74395" spans="2:2">
      <c r="B74395" s="697"/>
    </row>
    <row r="74396" spans="2:2">
      <c r="B74396" s="697"/>
    </row>
    <row r="74397" spans="2:2">
      <c r="B74397" s="697"/>
    </row>
    <row r="74398" spans="2:2">
      <c r="B74398" s="697"/>
    </row>
    <row r="74399" spans="2:2">
      <c r="B74399" s="697"/>
    </row>
    <row r="74400" spans="2:2">
      <c r="B74400" s="697"/>
    </row>
    <row r="74401" spans="2:2">
      <c r="B74401" s="697"/>
    </row>
    <row r="74402" spans="2:2">
      <c r="B74402" s="697"/>
    </row>
    <row r="74403" spans="2:2">
      <c r="B74403" s="697"/>
    </row>
    <row r="74404" spans="2:2">
      <c r="B74404" s="697"/>
    </row>
    <row r="74405" spans="2:2">
      <c r="B74405" s="697"/>
    </row>
    <row r="74406" spans="2:2">
      <c r="B74406" s="697"/>
    </row>
    <row r="74407" spans="2:2">
      <c r="B74407" s="697"/>
    </row>
    <row r="74408" spans="2:2">
      <c r="B74408" s="697"/>
    </row>
    <row r="74409" spans="2:2">
      <c r="B74409" s="697"/>
    </row>
    <row r="74410" spans="2:2">
      <c r="B74410" s="697"/>
    </row>
    <row r="74411" spans="2:2">
      <c r="B74411" s="697"/>
    </row>
    <row r="74412" spans="2:2">
      <c r="B74412" s="697"/>
    </row>
    <row r="74413" spans="2:2">
      <c r="B74413" s="697"/>
    </row>
    <row r="74414" spans="2:2">
      <c r="B74414" s="697"/>
    </row>
    <row r="74415" spans="2:2">
      <c r="B74415" s="697"/>
    </row>
    <row r="74416" spans="2:2">
      <c r="B74416" s="697"/>
    </row>
    <row r="74417" spans="2:2">
      <c r="B74417" s="697"/>
    </row>
    <row r="74418" spans="2:2">
      <c r="B74418" s="697"/>
    </row>
    <row r="74419" spans="2:2">
      <c r="B74419" s="697"/>
    </row>
    <row r="74420" spans="2:2">
      <c r="B74420" s="697"/>
    </row>
    <row r="74421" spans="2:2">
      <c r="B74421" s="697"/>
    </row>
    <row r="74422" spans="2:2">
      <c r="B74422" s="697"/>
    </row>
    <row r="74423" spans="2:2">
      <c r="B74423" s="697"/>
    </row>
    <row r="74424" spans="2:2">
      <c r="B74424" s="697"/>
    </row>
    <row r="74425" spans="2:2">
      <c r="B74425" s="697"/>
    </row>
    <row r="74426" spans="2:2">
      <c r="B74426" s="697"/>
    </row>
    <row r="74427" spans="2:2">
      <c r="B74427" s="697"/>
    </row>
    <row r="74428" spans="2:2">
      <c r="B74428" s="697"/>
    </row>
    <row r="74429" spans="2:2">
      <c r="B74429" s="697"/>
    </row>
    <row r="74430" spans="2:2">
      <c r="B74430" s="697"/>
    </row>
    <row r="74431" spans="2:2">
      <c r="B74431" s="697"/>
    </row>
    <row r="74432" spans="2:2">
      <c r="B74432" s="697"/>
    </row>
    <row r="74433" spans="2:2">
      <c r="B74433" s="697"/>
    </row>
    <row r="74434" spans="2:2">
      <c r="B74434" s="697"/>
    </row>
    <row r="74435" spans="2:2">
      <c r="B74435" s="697"/>
    </row>
    <row r="74436" spans="2:2">
      <c r="B74436" s="697"/>
    </row>
    <row r="74437" spans="2:2">
      <c r="B74437" s="697"/>
    </row>
    <row r="74438" spans="2:2">
      <c r="B74438" s="697"/>
    </row>
    <row r="74439" spans="2:2">
      <c r="B74439" s="697"/>
    </row>
    <row r="74440" spans="2:2">
      <c r="B74440" s="697"/>
    </row>
    <row r="74441" spans="2:2">
      <c r="B74441" s="697"/>
    </row>
    <row r="74442" spans="2:2">
      <c r="B74442" s="697"/>
    </row>
    <row r="74443" spans="2:2">
      <c r="B74443" s="697"/>
    </row>
    <row r="74444" spans="2:2">
      <c r="B74444" s="697"/>
    </row>
    <row r="74445" spans="2:2">
      <c r="B74445" s="697"/>
    </row>
    <row r="74446" spans="2:2">
      <c r="B74446" s="697"/>
    </row>
    <row r="74447" spans="2:2">
      <c r="B74447" s="697"/>
    </row>
    <row r="74448" spans="2:2">
      <c r="B74448" s="697"/>
    </row>
    <row r="74449" spans="2:2">
      <c r="B74449" s="697"/>
    </row>
    <row r="74450" spans="2:2">
      <c r="B74450" s="697"/>
    </row>
    <row r="74451" spans="2:2">
      <c r="B74451" s="697"/>
    </row>
    <row r="74452" spans="2:2">
      <c r="B74452" s="697"/>
    </row>
    <row r="74453" spans="2:2">
      <c r="B74453" s="697"/>
    </row>
    <row r="74454" spans="2:2">
      <c r="B74454" s="697"/>
    </row>
    <row r="74455" spans="2:2">
      <c r="B74455" s="697"/>
    </row>
    <row r="74456" spans="2:2">
      <c r="B74456" s="697"/>
    </row>
    <row r="74457" spans="2:2">
      <c r="B74457" s="697"/>
    </row>
    <row r="74458" spans="2:2">
      <c r="B74458" s="697"/>
    </row>
    <row r="74459" spans="2:2">
      <c r="B74459" s="697"/>
    </row>
    <row r="74460" spans="2:2">
      <c r="B74460" s="697"/>
    </row>
    <row r="74461" spans="2:2">
      <c r="B74461" s="697"/>
    </row>
    <row r="74462" spans="2:2">
      <c r="B74462" s="697"/>
    </row>
    <row r="74463" spans="2:2">
      <c r="B74463" s="697"/>
    </row>
    <row r="74464" spans="2:2">
      <c r="B74464" s="697"/>
    </row>
    <row r="74465" spans="2:2">
      <c r="B74465" s="697"/>
    </row>
    <row r="74466" spans="2:2">
      <c r="B74466" s="697"/>
    </row>
    <row r="74467" spans="2:2">
      <c r="B74467" s="697"/>
    </row>
    <row r="74468" spans="2:2">
      <c r="B74468" s="697"/>
    </row>
    <row r="74469" spans="2:2">
      <c r="B74469" s="697"/>
    </row>
    <row r="74470" spans="2:2">
      <c r="B74470" s="697"/>
    </row>
    <row r="74471" spans="2:2">
      <c r="B74471" s="697"/>
    </row>
    <row r="74472" spans="2:2">
      <c r="B74472" s="697"/>
    </row>
    <row r="74473" spans="2:2">
      <c r="B74473" s="697"/>
    </row>
    <row r="74474" spans="2:2">
      <c r="B74474" s="697"/>
    </row>
    <row r="74475" spans="2:2">
      <c r="B74475" s="697"/>
    </row>
    <row r="74476" spans="2:2">
      <c r="B74476" s="697"/>
    </row>
    <row r="74477" spans="2:2">
      <c r="B74477" s="697"/>
    </row>
    <row r="74478" spans="2:2">
      <c r="B74478" s="697"/>
    </row>
    <row r="74479" spans="2:2">
      <c r="B74479" s="697"/>
    </row>
    <row r="74480" spans="2:2">
      <c r="B74480" s="697"/>
    </row>
    <row r="74481" spans="2:2">
      <c r="B74481" s="697"/>
    </row>
    <row r="74482" spans="2:2">
      <c r="B74482" s="697"/>
    </row>
    <row r="74483" spans="2:2">
      <c r="B74483" s="697"/>
    </row>
    <row r="74484" spans="2:2">
      <c r="B74484" s="697"/>
    </row>
    <row r="74485" spans="2:2">
      <c r="B74485" s="697"/>
    </row>
    <row r="74486" spans="2:2">
      <c r="B74486" s="697"/>
    </row>
    <row r="74487" spans="2:2">
      <c r="B74487" s="697"/>
    </row>
    <row r="74488" spans="2:2">
      <c r="B74488" s="697"/>
    </row>
    <row r="74489" spans="2:2">
      <c r="B74489" s="697"/>
    </row>
    <row r="74490" spans="2:2">
      <c r="B74490" s="697"/>
    </row>
    <row r="74491" spans="2:2">
      <c r="B74491" s="697"/>
    </row>
    <row r="74492" spans="2:2">
      <c r="B74492" s="697"/>
    </row>
    <row r="74493" spans="2:2">
      <c r="B74493" s="697"/>
    </row>
    <row r="74494" spans="2:2">
      <c r="B74494" s="697"/>
    </row>
    <row r="74495" spans="2:2">
      <c r="B74495" s="697"/>
    </row>
    <row r="74496" spans="2:2">
      <c r="B74496" s="697"/>
    </row>
    <row r="74497" spans="2:2">
      <c r="B74497" s="697"/>
    </row>
    <row r="74498" spans="2:2">
      <c r="B74498" s="697"/>
    </row>
    <row r="74499" spans="2:2">
      <c r="B74499" s="697"/>
    </row>
    <row r="74500" spans="2:2">
      <c r="B74500" s="697"/>
    </row>
    <row r="74501" spans="2:2">
      <c r="B74501" s="697"/>
    </row>
    <row r="74502" spans="2:2">
      <c r="B74502" s="697"/>
    </row>
    <row r="74503" spans="2:2">
      <c r="B74503" s="697"/>
    </row>
    <row r="74504" spans="2:2">
      <c r="B74504" s="697"/>
    </row>
    <row r="74505" spans="2:2">
      <c r="B74505" s="697"/>
    </row>
    <row r="74506" spans="2:2">
      <c r="B74506" s="697"/>
    </row>
    <row r="74507" spans="2:2">
      <c r="B74507" s="697"/>
    </row>
    <row r="74508" spans="2:2">
      <c r="B74508" s="697"/>
    </row>
    <row r="74509" spans="2:2">
      <c r="B74509" s="697"/>
    </row>
    <row r="74510" spans="2:2">
      <c r="B74510" s="697"/>
    </row>
    <row r="74511" spans="2:2">
      <c r="B74511" s="697"/>
    </row>
    <row r="74512" spans="2:2">
      <c r="B74512" s="697"/>
    </row>
    <row r="74513" spans="2:2">
      <c r="B74513" s="697"/>
    </row>
    <row r="74514" spans="2:2">
      <c r="B74514" s="697"/>
    </row>
    <row r="74515" spans="2:2">
      <c r="B74515" s="697"/>
    </row>
    <row r="74516" spans="2:2">
      <c r="B74516" s="697"/>
    </row>
    <row r="74517" spans="2:2">
      <c r="B74517" s="697"/>
    </row>
    <row r="74518" spans="2:2">
      <c r="B74518" s="697"/>
    </row>
    <row r="74519" spans="2:2">
      <c r="B74519" s="697"/>
    </row>
    <row r="74520" spans="2:2">
      <c r="B74520" s="697"/>
    </row>
    <row r="74521" spans="2:2">
      <c r="B74521" s="697"/>
    </row>
    <row r="74522" spans="2:2">
      <c r="B74522" s="697"/>
    </row>
    <row r="74523" spans="2:2">
      <c r="B74523" s="697"/>
    </row>
    <row r="74524" spans="2:2">
      <c r="B74524" s="697"/>
    </row>
    <row r="74525" spans="2:2">
      <c r="B74525" s="697"/>
    </row>
    <row r="74526" spans="2:2">
      <c r="B74526" s="697"/>
    </row>
    <row r="74527" spans="2:2">
      <c r="B74527" s="697"/>
    </row>
    <row r="74528" spans="2:2">
      <c r="B74528" s="697"/>
    </row>
    <row r="74529" spans="2:2">
      <c r="B74529" s="697"/>
    </row>
    <row r="74530" spans="2:2">
      <c r="B74530" s="697"/>
    </row>
    <row r="74531" spans="2:2">
      <c r="B74531" s="697"/>
    </row>
    <row r="74532" spans="2:2">
      <c r="B74532" s="697"/>
    </row>
    <row r="74533" spans="2:2">
      <c r="B74533" s="697"/>
    </row>
    <row r="74534" spans="2:2">
      <c r="B74534" s="697"/>
    </row>
    <row r="74535" spans="2:2">
      <c r="B74535" s="697"/>
    </row>
    <row r="74536" spans="2:2">
      <c r="B74536" s="697"/>
    </row>
    <row r="74537" spans="2:2">
      <c r="B74537" s="697"/>
    </row>
    <row r="74538" spans="2:2">
      <c r="B74538" s="697"/>
    </row>
    <row r="74539" spans="2:2">
      <c r="B74539" s="697"/>
    </row>
    <row r="74540" spans="2:2">
      <c r="B74540" s="697"/>
    </row>
    <row r="74541" spans="2:2">
      <c r="B74541" s="697"/>
    </row>
    <row r="74542" spans="2:2">
      <c r="B74542" s="697"/>
    </row>
    <row r="74543" spans="2:2">
      <c r="B74543" s="697"/>
    </row>
    <row r="74544" spans="2:2">
      <c r="B74544" s="697"/>
    </row>
    <row r="74545" spans="2:2">
      <c r="B74545" s="697"/>
    </row>
    <row r="74546" spans="2:2">
      <c r="B74546" s="697"/>
    </row>
    <row r="74547" spans="2:2">
      <c r="B74547" s="697"/>
    </row>
    <row r="74548" spans="2:2">
      <c r="B74548" s="697"/>
    </row>
    <row r="74549" spans="2:2">
      <c r="B74549" s="697"/>
    </row>
    <row r="74550" spans="2:2">
      <c r="B74550" s="697"/>
    </row>
    <row r="74551" spans="2:2">
      <c r="B74551" s="697"/>
    </row>
    <row r="74552" spans="2:2">
      <c r="B74552" s="697"/>
    </row>
    <row r="74553" spans="2:2">
      <c r="B74553" s="697"/>
    </row>
    <row r="74554" spans="2:2">
      <c r="B74554" s="697"/>
    </row>
    <row r="74555" spans="2:2">
      <c r="B74555" s="697"/>
    </row>
    <row r="74556" spans="2:2">
      <c r="B74556" s="697"/>
    </row>
    <row r="74557" spans="2:2">
      <c r="B74557" s="697"/>
    </row>
    <row r="74558" spans="2:2">
      <c r="B74558" s="697"/>
    </row>
    <row r="74559" spans="2:2">
      <c r="B74559" s="697"/>
    </row>
    <row r="74560" spans="2:2">
      <c r="B74560" s="697"/>
    </row>
    <row r="74561" spans="2:2">
      <c r="B74561" s="697"/>
    </row>
    <row r="74562" spans="2:2">
      <c r="B74562" s="697"/>
    </row>
    <row r="74563" spans="2:2">
      <c r="B74563" s="697"/>
    </row>
    <row r="74564" spans="2:2">
      <c r="B74564" s="697"/>
    </row>
    <row r="74565" spans="2:2">
      <c r="B74565" s="697"/>
    </row>
    <row r="74566" spans="2:2">
      <c r="B74566" s="697"/>
    </row>
    <row r="74567" spans="2:2">
      <c r="B74567" s="697"/>
    </row>
    <row r="74568" spans="2:2">
      <c r="B74568" s="697"/>
    </row>
    <row r="74569" spans="2:2">
      <c r="B74569" s="697"/>
    </row>
    <row r="74570" spans="2:2">
      <c r="B74570" s="697"/>
    </row>
    <row r="74571" spans="2:2">
      <c r="B74571" s="697"/>
    </row>
    <row r="74572" spans="2:2">
      <c r="B74572" s="697"/>
    </row>
    <row r="74573" spans="2:2">
      <c r="B74573" s="697"/>
    </row>
    <row r="74574" spans="2:2">
      <c r="B74574" s="697"/>
    </row>
    <row r="74575" spans="2:2">
      <c r="B74575" s="697"/>
    </row>
    <row r="74576" spans="2:2">
      <c r="B74576" s="697"/>
    </row>
    <row r="74577" spans="2:2">
      <c r="B74577" s="697"/>
    </row>
    <row r="74578" spans="2:2">
      <c r="B74578" s="697"/>
    </row>
    <row r="74579" spans="2:2">
      <c r="B74579" s="697"/>
    </row>
    <row r="74580" spans="2:2">
      <c r="B74580" s="697"/>
    </row>
    <row r="74581" spans="2:2">
      <c r="B74581" s="697"/>
    </row>
    <row r="74582" spans="2:2">
      <c r="B74582" s="697"/>
    </row>
    <row r="74583" spans="2:2">
      <c r="B74583" s="697"/>
    </row>
    <row r="74584" spans="2:2">
      <c r="B74584" s="697"/>
    </row>
    <row r="74585" spans="2:2">
      <c r="B74585" s="697"/>
    </row>
    <row r="74586" spans="2:2">
      <c r="B74586" s="697"/>
    </row>
    <row r="74587" spans="2:2">
      <c r="B74587" s="697"/>
    </row>
    <row r="74588" spans="2:2">
      <c r="B74588" s="697"/>
    </row>
    <row r="74589" spans="2:2">
      <c r="B74589" s="697"/>
    </row>
    <row r="74590" spans="2:2">
      <c r="B74590" s="697"/>
    </row>
    <row r="74591" spans="2:2">
      <c r="B74591" s="697"/>
    </row>
    <row r="74592" spans="2:2">
      <c r="B74592" s="697"/>
    </row>
    <row r="74593" spans="2:2">
      <c r="B74593" s="697"/>
    </row>
    <row r="74594" spans="2:2">
      <c r="B74594" s="697"/>
    </row>
    <row r="74595" spans="2:2">
      <c r="B74595" s="697"/>
    </row>
    <row r="74596" spans="2:2">
      <c r="B74596" s="697"/>
    </row>
    <row r="74597" spans="2:2">
      <c r="B74597" s="697"/>
    </row>
    <row r="74598" spans="2:2">
      <c r="B74598" s="697"/>
    </row>
    <row r="74599" spans="2:2">
      <c r="B74599" s="697"/>
    </row>
    <row r="74600" spans="2:2">
      <c r="B74600" s="697"/>
    </row>
    <row r="74601" spans="2:2">
      <c r="B74601" s="697"/>
    </row>
    <row r="74602" spans="2:2">
      <c r="B74602" s="697"/>
    </row>
    <row r="74603" spans="2:2">
      <c r="B74603" s="697"/>
    </row>
    <row r="74604" spans="2:2">
      <c r="B74604" s="697"/>
    </row>
    <row r="74605" spans="2:2">
      <c r="B74605" s="697"/>
    </row>
    <row r="74606" spans="2:2">
      <c r="B74606" s="697"/>
    </row>
    <row r="74607" spans="2:2">
      <c r="B74607" s="697"/>
    </row>
    <row r="74608" spans="2:2">
      <c r="B74608" s="697"/>
    </row>
    <row r="74609" spans="2:2">
      <c r="B74609" s="697"/>
    </row>
    <row r="74610" spans="2:2">
      <c r="B74610" s="697"/>
    </row>
    <row r="74611" spans="2:2">
      <c r="B74611" s="697"/>
    </row>
    <row r="74612" spans="2:2">
      <c r="B74612" s="697"/>
    </row>
    <row r="74613" spans="2:2">
      <c r="B74613" s="697"/>
    </row>
    <row r="74614" spans="2:2">
      <c r="B74614" s="697"/>
    </row>
    <row r="74615" spans="2:2">
      <c r="B74615" s="697"/>
    </row>
    <row r="74616" spans="2:2">
      <c r="B74616" s="697"/>
    </row>
    <row r="74617" spans="2:2">
      <c r="B74617" s="697"/>
    </row>
    <row r="74618" spans="2:2">
      <c r="B74618" s="697"/>
    </row>
    <row r="74619" spans="2:2">
      <c r="B74619" s="697"/>
    </row>
    <row r="74620" spans="2:2">
      <c r="B74620" s="697"/>
    </row>
    <row r="74621" spans="2:2">
      <c r="B74621" s="697"/>
    </row>
    <row r="74622" spans="2:2">
      <c r="B74622" s="697"/>
    </row>
    <row r="74623" spans="2:2">
      <c r="B74623" s="697"/>
    </row>
    <row r="74624" spans="2:2">
      <c r="B74624" s="697"/>
    </row>
    <row r="74625" spans="2:2">
      <c r="B74625" s="697"/>
    </row>
    <row r="74626" spans="2:2">
      <c r="B74626" s="697"/>
    </row>
    <row r="74627" spans="2:2">
      <c r="B74627" s="697"/>
    </row>
    <row r="74628" spans="2:2">
      <c r="B74628" s="697"/>
    </row>
    <row r="74629" spans="2:2">
      <c r="B74629" s="697"/>
    </row>
    <row r="74630" spans="2:2">
      <c r="B74630" s="697"/>
    </row>
    <row r="74631" spans="2:2">
      <c r="B74631" s="697"/>
    </row>
    <row r="74632" spans="2:2">
      <c r="B74632" s="697"/>
    </row>
    <row r="74633" spans="2:2">
      <c r="B74633" s="697"/>
    </row>
    <row r="74634" spans="2:2">
      <c r="B74634" s="697"/>
    </row>
    <row r="74635" spans="2:2">
      <c r="B74635" s="697"/>
    </row>
    <row r="74636" spans="2:2">
      <c r="B74636" s="697"/>
    </row>
    <row r="74637" spans="2:2">
      <c r="B74637" s="697"/>
    </row>
    <row r="74638" spans="2:2">
      <c r="B74638" s="697"/>
    </row>
    <row r="74639" spans="2:2">
      <c r="B74639" s="697"/>
    </row>
    <row r="74640" spans="2:2">
      <c r="B74640" s="697"/>
    </row>
    <row r="74641" spans="2:2">
      <c r="B74641" s="697"/>
    </row>
    <row r="74642" spans="2:2">
      <c r="B74642" s="697"/>
    </row>
    <row r="74643" spans="2:2">
      <c r="B74643" s="697"/>
    </row>
    <row r="74644" spans="2:2">
      <c r="B74644" s="697"/>
    </row>
    <row r="74645" spans="2:2">
      <c r="B74645" s="697"/>
    </row>
    <row r="74646" spans="2:2">
      <c r="B74646" s="697"/>
    </row>
    <row r="74647" spans="2:2">
      <c r="B74647" s="697"/>
    </row>
    <row r="74648" spans="2:2">
      <c r="B74648" s="697"/>
    </row>
    <row r="74649" spans="2:2">
      <c r="B74649" s="697"/>
    </row>
    <row r="74650" spans="2:2">
      <c r="B74650" s="697"/>
    </row>
    <row r="74651" spans="2:2">
      <c r="B74651" s="697"/>
    </row>
    <row r="74652" spans="2:2">
      <c r="B74652" s="697"/>
    </row>
    <row r="74653" spans="2:2">
      <c r="B74653" s="697"/>
    </row>
    <row r="74654" spans="2:2">
      <c r="B74654" s="697"/>
    </row>
    <row r="74655" spans="2:2">
      <c r="B74655" s="697"/>
    </row>
    <row r="74656" spans="2:2">
      <c r="B74656" s="697"/>
    </row>
    <row r="74657" spans="2:2">
      <c r="B74657" s="697"/>
    </row>
    <row r="74658" spans="2:2">
      <c r="B74658" s="697"/>
    </row>
    <row r="74659" spans="2:2">
      <c r="B74659" s="697"/>
    </row>
    <row r="74660" spans="2:2">
      <c r="B74660" s="697"/>
    </row>
    <row r="74661" spans="2:2">
      <c r="B74661" s="697"/>
    </row>
    <row r="74662" spans="2:2">
      <c r="B74662" s="697"/>
    </row>
    <row r="74663" spans="2:2">
      <c r="B74663" s="697"/>
    </row>
    <row r="74664" spans="2:2">
      <c r="B74664" s="697"/>
    </row>
    <row r="74665" spans="2:2">
      <c r="B74665" s="697"/>
    </row>
    <row r="74666" spans="2:2">
      <c r="B74666" s="697"/>
    </row>
    <row r="74667" spans="2:2">
      <c r="B74667" s="697"/>
    </row>
    <row r="74668" spans="2:2">
      <c r="B74668" s="697"/>
    </row>
    <row r="74669" spans="2:2">
      <c r="B74669" s="697"/>
    </row>
    <row r="74670" spans="2:2">
      <c r="B74670" s="697"/>
    </row>
    <row r="74671" spans="2:2">
      <c r="B74671" s="697"/>
    </row>
    <row r="74672" spans="2:2">
      <c r="B74672" s="697"/>
    </row>
    <row r="74673" spans="2:2">
      <c r="B74673" s="697"/>
    </row>
    <row r="74674" spans="2:2">
      <c r="B74674" s="697"/>
    </row>
    <row r="74675" spans="2:2">
      <c r="B74675" s="697"/>
    </row>
    <row r="74676" spans="2:2">
      <c r="B74676" s="697"/>
    </row>
    <row r="74677" spans="2:2">
      <c r="B74677" s="697"/>
    </row>
    <row r="74678" spans="2:2">
      <c r="B74678" s="697"/>
    </row>
    <row r="74679" spans="2:2">
      <c r="B74679" s="697"/>
    </row>
    <row r="74680" spans="2:2">
      <c r="B74680" s="697"/>
    </row>
    <row r="74681" spans="2:2">
      <c r="B74681" s="697"/>
    </row>
    <row r="74682" spans="2:2">
      <c r="B74682" s="697"/>
    </row>
    <row r="74683" spans="2:2">
      <c r="B74683" s="697"/>
    </row>
    <row r="74684" spans="2:2">
      <c r="B74684" s="697"/>
    </row>
    <row r="74685" spans="2:2">
      <c r="B74685" s="697"/>
    </row>
    <row r="74686" spans="2:2">
      <c r="B74686" s="697"/>
    </row>
    <row r="74687" spans="2:2">
      <c r="B74687" s="697"/>
    </row>
    <row r="74688" spans="2:2">
      <c r="B74688" s="697"/>
    </row>
    <row r="74689" spans="2:2">
      <c r="B74689" s="697"/>
    </row>
    <row r="74690" spans="2:2">
      <c r="B74690" s="697"/>
    </row>
    <row r="74691" spans="2:2">
      <c r="B74691" s="697"/>
    </row>
    <row r="74692" spans="2:2">
      <c r="B74692" s="697"/>
    </row>
    <row r="74693" spans="2:2">
      <c r="B74693" s="697"/>
    </row>
    <row r="74694" spans="2:2">
      <c r="B74694" s="697"/>
    </row>
    <row r="74695" spans="2:2">
      <c r="B74695" s="697"/>
    </row>
    <row r="74696" spans="2:2">
      <c r="B74696" s="697"/>
    </row>
    <row r="74697" spans="2:2">
      <c r="B74697" s="697"/>
    </row>
    <row r="74698" spans="2:2">
      <c r="B74698" s="697"/>
    </row>
    <row r="74699" spans="2:2">
      <c r="B74699" s="697"/>
    </row>
    <row r="74700" spans="2:2">
      <c r="B74700" s="697"/>
    </row>
    <row r="74701" spans="2:2">
      <c r="B74701" s="697"/>
    </row>
    <row r="74702" spans="2:2">
      <c r="B74702" s="697"/>
    </row>
    <row r="74703" spans="2:2">
      <c r="B74703" s="697"/>
    </row>
    <row r="74704" spans="2:2">
      <c r="B74704" s="697"/>
    </row>
    <row r="74705" spans="2:2">
      <c r="B74705" s="697"/>
    </row>
    <row r="74706" spans="2:2">
      <c r="B74706" s="697"/>
    </row>
    <row r="74707" spans="2:2">
      <c r="B74707" s="697"/>
    </row>
    <row r="74708" spans="2:2">
      <c r="B74708" s="697"/>
    </row>
    <row r="74709" spans="2:2">
      <c r="B74709" s="697"/>
    </row>
    <row r="74710" spans="2:2">
      <c r="B74710" s="697"/>
    </row>
    <row r="74711" spans="2:2">
      <c r="B74711" s="697"/>
    </row>
    <row r="74712" spans="2:2">
      <c r="B74712" s="697"/>
    </row>
    <row r="74713" spans="2:2">
      <c r="B74713" s="697"/>
    </row>
    <row r="74714" spans="2:2">
      <c r="B74714" s="697"/>
    </row>
    <row r="74715" spans="2:2">
      <c r="B74715" s="697"/>
    </row>
    <row r="74716" spans="2:2">
      <c r="B74716" s="697"/>
    </row>
    <row r="74717" spans="2:2">
      <c r="B74717" s="697"/>
    </row>
    <row r="74718" spans="2:2">
      <c r="B74718" s="697"/>
    </row>
    <row r="74719" spans="2:2">
      <c r="B74719" s="697"/>
    </row>
    <row r="74720" spans="2:2">
      <c r="B74720" s="697"/>
    </row>
    <row r="74721" spans="2:2">
      <c r="B74721" s="697"/>
    </row>
    <row r="74722" spans="2:2">
      <c r="B74722" s="697"/>
    </row>
    <row r="74723" spans="2:2">
      <c r="B74723" s="697"/>
    </row>
    <row r="74724" spans="2:2">
      <c r="B74724" s="697"/>
    </row>
    <row r="74725" spans="2:2">
      <c r="B74725" s="697"/>
    </row>
    <row r="74726" spans="2:2">
      <c r="B74726" s="697"/>
    </row>
    <row r="74727" spans="2:2">
      <c r="B74727" s="697"/>
    </row>
    <row r="74728" spans="2:2">
      <c r="B74728" s="697"/>
    </row>
    <row r="74729" spans="2:2">
      <c r="B74729" s="697"/>
    </row>
    <row r="74730" spans="2:2">
      <c r="B74730" s="697"/>
    </row>
    <row r="74731" spans="2:2">
      <c r="B74731" s="697"/>
    </row>
    <row r="74732" spans="2:2">
      <c r="B74732" s="697"/>
    </row>
    <row r="74733" spans="2:2">
      <c r="B74733" s="697"/>
    </row>
    <row r="74734" spans="2:2">
      <c r="B74734" s="697"/>
    </row>
    <row r="74735" spans="2:2">
      <c r="B74735" s="697"/>
    </row>
    <row r="74736" spans="2:2">
      <c r="B74736" s="697"/>
    </row>
    <row r="74737" spans="2:2">
      <c r="B74737" s="697"/>
    </row>
    <row r="74738" spans="2:2">
      <c r="B74738" s="697"/>
    </row>
    <row r="74739" spans="2:2">
      <c r="B74739" s="697"/>
    </row>
    <row r="74740" spans="2:2">
      <c r="B74740" s="697"/>
    </row>
    <row r="74741" spans="2:2">
      <c r="B74741" s="697"/>
    </row>
    <row r="74742" spans="2:2">
      <c r="B74742" s="697"/>
    </row>
    <row r="74743" spans="2:2">
      <c r="B74743" s="697"/>
    </row>
    <row r="74744" spans="2:2">
      <c r="B74744" s="697"/>
    </row>
    <row r="74745" spans="2:2">
      <c r="B74745" s="697"/>
    </row>
    <row r="74746" spans="2:2">
      <c r="B74746" s="697"/>
    </row>
    <row r="74747" spans="2:2">
      <c r="B74747" s="697"/>
    </row>
    <row r="74748" spans="2:2">
      <c r="B74748" s="697"/>
    </row>
    <row r="74749" spans="2:2">
      <c r="B74749" s="697"/>
    </row>
    <row r="74750" spans="2:2">
      <c r="B74750" s="697"/>
    </row>
    <row r="74751" spans="2:2">
      <c r="B74751" s="697"/>
    </row>
    <row r="74752" spans="2:2">
      <c r="B74752" s="697"/>
    </row>
    <row r="74753" spans="2:2">
      <c r="B74753" s="697"/>
    </row>
    <row r="74754" spans="2:2">
      <c r="B74754" s="697"/>
    </row>
    <row r="74755" spans="2:2">
      <c r="B74755" s="697"/>
    </row>
    <row r="74756" spans="2:2">
      <c r="B74756" s="697"/>
    </row>
    <row r="74757" spans="2:2">
      <c r="B74757" s="697"/>
    </row>
    <row r="74758" spans="2:2">
      <c r="B74758" s="697"/>
    </row>
    <row r="74759" spans="2:2">
      <c r="B74759" s="697"/>
    </row>
    <row r="74760" spans="2:2">
      <c r="B74760" s="697"/>
    </row>
    <row r="74761" spans="2:2">
      <c r="B74761" s="697"/>
    </row>
    <row r="74762" spans="2:2">
      <c r="B74762" s="697"/>
    </row>
    <row r="74763" spans="2:2">
      <c r="B74763" s="697"/>
    </row>
    <row r="74764" spans="2:2">
      <c r="B74764" s="697"/>
    </row>
    <row r="74765" spans="2:2">
      <c r="B74765" s="697"/>
    </row>
    <row r="74766" spans="2:2">
      <c r="B74766" s="697"/>
    </row>
    <row r="74767" spans="2:2">
      <c r="B74767" s="697"/>
    </row>
    <row r="74768" spans="2:2">
      <c r="B74768" s="697"/>
    </row>
    <row r="74769" spans="2:2">
      <c r="B74769" s="697"/>
    </row>
    <row r="74770" spans="2:2">
      <c r="B74770" s="697"/>
    </row>
    <row r="74771" spans="2:2">
      <c r="B74771" s="697"/>
    </row>
    <row r="74772" spans="2:2">
      <c r="B74772" s="697"/>
    </row>
    <row r="74773" spans="2:2">
      <c r="B74773" s="697"/>
    </row>
    <row r="74774" spans="2:2">
      <c r="B74774" s="697"/>
    </row>
    <row r="74775" spans="2:2">
      <c r="B74775" s="697"/>
    </row>
    <row r="74776" spans="2:2">
      <c r="B74776" s="697"/>
    </row>
    <row r="74777" spans="2:2">
      <c r="B74777" s="697"/>
    </row>
    <row r="74778" spans="2:2">
      <c r="B74778" s="697"/>
    </row>
    <row r="74779" spans="2:2">
      <c r="B74779" s="697"/>
    </row>
    <row r="74780" spans="2:2">
      <c r="B74780" s="697"/>
    </row>
    <row r="74781" spans="2:2">
      <c r="B74781" s="697"/>
    </row>
    <row r="74782" spans="2:2">
      <c r="B74782" s="697"/>
    </row>
    <row r="74783" spans="2:2">
      <c r="B74783" s="697"/>
    </row>
    <row r="74784" spans="2:2">
      <c r="B74784" s="697"/>
    </row>
    <row r="74785" spans="2:2">
      <c r="B74785" s="697"/>
    </row>
    <row r="74786" spans="2:2">
      <c r="B74786" s="697"/>
    </row>
    <row r="74787" spans="2:2">
      <c r="B74787" s="697"/>
    </row>
    <row r="74788" spans="2:2">
      <c r="B74788" s="697"/>
    </row>
    <row r="74789" spans="2:2">
      <c r="B74789" s="697"/>
    </row>
    <row r="74790" spans="2:2">
      <c r="B74790" s="697"/>
    </row>
    <row r="74791" spans="2:2">
      <c r="B74791" s="697"/>
    </row>
    <row r="74792" spans="2:2">
      <c r="B74792" s="697"/>
    </row>
    <row r="74793" spans="2:2">
      <c r="B74793" s="697"/>
    </row>
    <row r="74794" spans="2:2">
      <c r="B74794" s="697"/>
    </row>
    <row r="74795" spans="2:2">
      <c r="B74795" s="697"/>
    </row>
    <row r="74796" spans="2:2">
      <c r="B74796" s="697"/>
    </row>
    <row r="74797" spans="2:2">
      <c r="B74797" s="697"/>
    </row>
    <row r="74798" spans="2:2">
      <c r="B74798" s="697"/>
    </row>
    <row r="74799" spans="2:2">
      <c r="B74799" s="697"/>
    </row>
    <row r="74800" spans="2:2">
      <c r="B74800" s="697"/>
    </row>
    <row r="74801" spans="2:2">
      <c r="B74801" s="697"/>
    </row>
    <row r="74802" spans="2:2">
      <c r="B74802" s="697"/>
    </row>
    <row r="74803" spans="2:2">
      <c r="B74803" s="697"/>
    </row>
    <row r="74804" spans="2:2">
      <c r="B74804" s="697"/>
    </row>
    <row r="74805" spans="2:2">
      <c r="B74805" s="697"/>
    </row>
    <row r="74806" spans="2:2">
      <c r="B74806" s="697"/>
    </row>
    <row r="74807" spans="2:2">
      <c r="B74807" s="697"/>
    </row>
    <row r="74808" spans="2:2">
      <c r="B74808" s="697"/>
    </row>
    <row r="74809" spans="2:2">
      <c r="B74809" s="697"/>
    </row>
    <row r="74810" spans="2:2">
      <c r="B74810" s="697"/>
    </row>
    <row r="74811" spans="2:2">
      <c r="B74811" s="697"/>
    </row>
    <row r="74812" spans="2:2">
      <c r="B74812" s="697"/>
    </row>
    <row r="74813" spans="2:2">
      <c r="B74813" s="697"/>
    </row>
    <row r="74814" spans="2:2">
      <c r="B74814" s="697"/>
    </row>
    <row r="74815" spans="2:2">
      <c r="B74815" s="697"/>
    </row>
    <row r="74816" spans="2:2">
      <c r="B74816" s="697"/>
    </row>
    <row r="74817" spans="2:2">
      <c r="B74817" s="697"/>
    </row>
    <row r="74818" spans="2:2">
      <c r="B74818" s="697"/>
    </row>
    <row r="74819" spans="2:2">
      <c r="B74819" s="697"/>
    </row>
    <row r="74820" spans="2:2">
      <c r="B74820" s="697"/>
    </row>
    <row r="74821" spans="2:2">
      <c r="B74821" s="697"/>
    </row>
    <row r="74822" spans="2:2">
      <c r="B74822" s="697"/>
    </row>
    <row r="74823" spans="2:2">
      <c r="B74823" s="697"/>
    </row>
    <row r="74824" spans="2:2">
      <c r="B74824" s="697"/>
    </row>
    <row r="74825" spans="2:2">
      <c r="B74825" s="697"/>
    </row>
    <row r="74826" spans="2:2">
      <c r="B74826" s="697"/>
    </row>
    <row r="74827" spans="2:2">
      <c r="B74827" s="697"/>
    </row>
    <row r="74828" spans="2:2">
      <c r="B74828" s="697"/>
    </row>
    <row r="74829" spans="2:2">
      <c r="B74829" s="697"/>
    </row>
    <row r="74830" spans="2:2">
      <c r="B74830" s="697"/>
    </row>
    <row r="74831" spans="2:2">
      <c r="B74831" s="697"/>
    </row>
    <row r="74832" spans="2:2">
      <c r="B74832" s="697"/>
    </row>
    <row r="74833" spans="2:2">
      <c r="B74833" s="697"/>
    </row>
    <row r="74834" spans="2:2">
      <c r="B74834" s="697"/>
    </row>
    <row r="74835" spans="2:2">
      <c r="B74835" s="697"/>
    </row>
    <row r="74836" spans="2:2">
      <c r="B74836" s="697"/>
    </row>
    <row r="74837" spans="2:2">
      <c r="B74837" s="697"/>
    </row>
    <row r="74838" spans="2:2">
      <c r="B74838" s="697"/>
    </row>
    <row r="74839" spans="2:2">
      <c r="B74839" s="697"/>
    </row>
    <row r="74840" spans="2:2">
      <c r="B74840" s="697"/>
    </row>
    <row r="74841" spans="2:2">
      <c r="B74841" s="697"/>
    </row>
    <row r="74842" spans="2:2">
      <c r="B74842" s="697"/>
    </row>
    <row r="74843" spans="2:2">
      <c r="B74843" s="697"/>
    </row>
    <row r="74844" spans="2:2">
      <c r="B74844" s="697"/>
    </row>
    <row r="74845" spans="2:2">
      <c r="B74845" s="697"/>
    </row>
    <row r="74846" spans="2:2">
      <c r="B74846" s="697"/>
    </row>
    <row r="74847" spans="2:2">
      <c r="B74847" s="697"/>
    </row>
    <row r="74848" spans="2:2">
      <c r="B74848" s="697"/>
    </row>
    <row r="74849" spans="2:2">
      <c r="B74849" s="697"/>
    </row>
    <row r="74850" spans="2:2">
      <c r="B74850" s="697"/>
    </row>
    <row r="74851" spans="2:2">
      <c r="B74851" s="697"/>
    </row>
    <row r="74852" spans="2:2">
      <c r="B74852" s="697"/>
    </row>
    <row r="74853" spans="2:2">
      <c r="B74853" s="697"/>
    </row>
    <row r="74854" spans="2:2">
      <c r="B74854" s="697"/>
    </row>
    <row r="74855" spans="2:2">
      <c r="B74855" s="697"/>
    </row>
    <row r="74856" spans="2:2">
      <c r="B74856" s="697"/>
    </row>
    <row r="74857" spans="2:2">
      <c r="B74857" s="697"/>
    </row>
    <row r="74858" spans="2:2">
      <c r="B74858" s="697"/>
    </row>
    <row r="74859" spans="2:2">
      <c r="B74859" s="697"/>
    </row>
    <row r="74860" spans="2:2">
      <c r="B74860" s="697"/>
    </row>
    <row r="74861" spans="2:2">
      <c r="B74861" s="697"/>
    </row>
    <row r="74862" spans="2:2">
      <c r="B74862" s="697"/>
    </row>
    <row r="74863" spans="2:2">
      <c r="B74863" s="697"/>
    </row>
    <row r="74864" spans="2:2">
      <c r="B74864" s="697"/>
    </row>
    <row r="74865" spans="2:2">
      <c r="B74865" s="697"/>
    </row>
    <row r="74866" spans="2:2">
      <c r="B74866" s="697"/>
    </row>
    <row r="74867" spans="2:2">
      <c r="B74867" s="697"/>
    </row>
    <row r="74868" spans="2:2">
      <c r="B74868" s="697"/>
    </row>
    <row r="74869" spans="2:2">
      <c r="B74869" s="697"/>
    </row>
    <row r="74870" spans="2:2">
      <c r="B74870" s="697"/>
    </row>
    <row r="74871" spans="2:2">
      <c r="B74871" s="697"/>
    </row>
    <row r="74872" spans="2:2">
      <c r="B74872" s="697"/>
    </row>
    <row r="74873" spans="2:2">
      <c r="B74873" s="697"/>
    </row>
    <row r="74874" spans="2:2">
      <c r="B74874" s="697"/>
    </row>
    <row r="74875" spans="2:2">
      <c r="B74875" s="697"/>
    </row>
    <row r="74876" spans="2:2">
      <c r="B74876" s="697"/>
    </row>
    <row r="74877" spans="2:2">
      <c r="B74877" s="697"/>
    </row>
    <row r="74878" spans="2:2">
      <c r="B74878" s="697"/>
    </row>
    <row r="74879" spans="2:2">
      <c r="B74879" s="697"/>
    </row>
    <row r="74880" spans="2:2">
      <c r="B74880" s="697"/>
    </row>
    <row r="74881" spans="2:2">
      <c r="B74881" s="697"/>
    </row>
    <row r="74882" spans="2:2">
      <c r="B74882" s="697"/>
    </row>
    <row r="74883" spans="2:2">
      <c r="B74883" s="697"/>
    </row>
    <row r="74884" spans="2:2">
      <c r="B74884" s="697"/>
    </row>
    <row r="74885" spans="2:2">
      <c r="B74885" s="697"/>
    </row>
    <row r="74886" spans="2:2">
      <c r="B74886" s="697"/>
    </row>
    <row r="74887" spans="2:2">
      <c r="B74887" s="697"/>
    </row>
    <row r="74888" spans="2:2">
      <c r="B74888" s="697"/>
    </row>
    <row r="74889" spans="2:2">
      <c r="B74889" s="697"/>
    </row>
    <row r="74890" spans="2:2">
      <c r="B74890" s="697"/>
    </row>
    <row r="74891" spans="2:2">
      <c r="B74891" s="697"/>
    </row>
    <row r="74892" spans="2:2">
      <c r="B74892" s="697"/>
    </row>
    <row r="74893" spans="2:2">
      <c r="B74893" s="697"/>
    </row>
    <row r="74894" spans="2:2">
      <c r="B74894" s="697"/>
    </row>
    <row r="74895" spans="2:2">
      <c r="B74895" s="697"/>
    </row>
    <row r="74896" spans="2:2">
      <c r="B74896" s="697"/>
    </row>
    <row r="74897" spans="2:2">
      <c r="B74897" s="697"/>
    </row>
    <row r="74898" spans="2:2">
      <c r="B74898" s="697"/>
    </row>
    <row r="74899" spans="2:2">
      <c r="B74899" s="697"/>
    </row>
    <row r="74900" spans="2:2">
      <c r="B74900" s="697"/>
    </row>
    <row r="74901" spans="2:2">
      <c r="B74901" s="697"/>
    </row>
    <row r="74902" spans="2:2">
      <c r="B74902" s="697"/>
    </row>
    <row r="74903" spans="2:2">
      <c r="B74903" s="697"/>
    </row>
    <row r="74904" spans="2:2">
      <c r="B74904" s="697"/>
    </row>
    <row r="74905" spans="2:2">
      <c r="B74905" s="697"/>
    </row>
    <row r="74906" spans="2:2">
      <c r="B74906" s="697"/>
    </row>
    <row r="74907" spans="2:2">
      <c r="B74907" s="697"/>
    </row>
    <row r="74908" spans="2:2">
      <c r="B74908" s="697"/>
    </row>
    <row r="74909" spans="2:2">
      <c r="B74909" s="697"/>
    </row>
    <row r="74910" spans="2:2">
      <c r="B74910" s="697"/>
    </row>
    <row r="74911" spans="2:2">
      <c r="B74911" s="697"/>
    </row>
    <row r="74912" spans="2:2">
      <c r="B74912" s="697"/>
    </row>
    <row r="74913" spans="2:2">
      <c r="B74913" s="697"/>
    </row>
    <row r="74914" spans="2:2">
      <c r="B74914" s="697"/>
    </row>
    <row r="74915" spans="2:2">
      <c r="B74915" s="697"/>
    </row>
    <row r="74916" spans="2:2">
      <c r="B74916" s="697"/>
    </row>
    <row r="74917" spans="2:2">
      <c r="B74917" s="697"/>
    </row>
    <row r="74918" spans="2:2">
      <c r="B74918" s="697"/>
    </row>
    <row r="74919" spans="2:2">
      <c r="B74919" s="697"/>
    </row>
    <row r="74920" spans="2:2">
      <c r="B74920" s="697"/>
    </row>
    <row r="74921" spans="2:2">
      <c r="B74921" s="697"/>
    </row>
    <row r="74922" spans="2:2">
      <c r="B74922" s="697"/>
    </row>
    <row r="74923" spans="2:2">
      <c r="B74923" s="697"/>
    </row>
    <row r="74924" spans="2:2">
      <c r="B74924" s="697"/>
    </row>
    <row r="74925" spans="2:2">
      <c r="B74925" s="697"/>
    </row>
    <row r="74926" spans="2:2">
      <c r="B74926" s="697"/>
    </row>
    <row r="74927" spans="2:2">
      <c r="B74927" s="697"/>
    </row>
    <row r="74928" spans="2:2">
      <c r="B74928" s="697"/>
    </row>
    <row r="74929" spans="2:2">
      <c r="B74929" s="697"/>
    </row>
    <row r="74930" spans="2:2">
      <c r="B74930" s="697"/>
    </row>
    <row r="74931" spans="2:2">
      <c r="B74931" s="697"/>
    </row>
    <row r="74932" spans="2:2">
      <c r="B74932" s="697"/>
    </row>
    <row r="74933" spans="2:2">
      <c r="B74933" s="697"/>
    </row>
    <row r="74934" spans="2:2">
      <c r="B74934" s="697"/>
    </row>
    <row r="74935" spans="2:2">
      <c r="B74935" s="697"/>
    </row>
    <row r="74936" spans="2:2">
      <c r="B74936" s="697"/>
    </row>
    <row r="74937" spans="2:2">
      <c r="B74937" s="697"/>
    </row>
    <row r="74938" spans="2:2">
      <c r="B74938" s="697"/>
    </row>
    <row r="74939" spans="2:2">
      <c r="B74939" s="697"/>
    </row>
    <row r="74940" spans="2:2">
      <c r="B74940" s="697"/>
    </row>
    <row r="74941" spans="2:2">
      <c r="B74941" s="697"/>
    </row>
    <row r="74942" spans="2:2">
      <c r="B74942" s="697"/>
    </row>
    <row r="74943" spans="2:2">
      <c r="B74943" s="697"/>
    </row>
    <row r="74944" spans="2:2">
      <c r="B74944" s="697"/>
    </row>
    <row r="74945" spans="2:2">
      <c r="B74945" s="697"/>
    </row>
    <row r="74946" spans="2:2">
      <c r="B74946" s="697"/>
    </row>
    <row r="74947" spans="2:2">
      <c r="B74947" s="697"/>
    </row>
    <row r="74948" spans="2:2">
      <c r="B74948" s="697"/>
    </row>
    <row r="74949" spans="2:2">
      <c r="B74949" s="697"/>
    </row>
    <row r="74950" spans="2:2">
      <c r="B74950" s="697"/>
    </row>
    <row r="74951" spans="2:2">
      <c r="B74951" s="697"/>
    </row>
    <row r="74952" spans="2:2">
      <c r="B74952" s="697"/>
    </row>
    <row r="74953" spans="2:2">
      <c r="B74953" s="697"/>
    </row>
    <row r="74954" spans="2:2">
      <c r="B74954" s="697"/>
    </row>
    <row r="74955" spans="2:2">
      <c r="B74955" s="697"/>
    </row>
    <row r="74956" spans="2:2">
      <c r="B74956" s="697"/>
    </row>
    <row r="74957" spans="2:2">
      <c r="B74957" s="697"/>
    </row>
    <row r="74958" spans="2:2">
      <c r="B74958" s="697"/>
    </row>
    <row r="74959" spans="2:2">
      <c r="B74959" s="697"/>
    </row>
    <row r="74960" spans="2:2">
      <c r="B74960" s="697"/>
    </row>
    <row r="74961" spans="2:2">
      <c r="B74961" s="697"/>
    </row>
    <row r="74962" spans="2:2">
      <c r="B74962" s="697"/>
    </row>
    <row r="74963" spans="2:2">
      <c r="B74963" s="697"/>
    </row>
    <row r="74964" spans="2:2">
      <c r="B74964" s="697"/>
    </row>
    <row r="74965" spans="2:2">
      <c r="B74965" s="697"/>
    </row>
    <row r="74966" spans="2:2">
      <c r="B74966" s="697"/>
    </row>
    <row r="74967" spans="2:2">
      <c r="B74967" s="697"/>
    </row>
    <row r="74968" spans="2:2">
      <c r="B74968" s="697"/>
    </row>
    <row r="74969" spans="2:2">
      <c r="B74969" s="697"/>
    </row>
    <row r="74970" spans="2:2">
      <c r="B74970" s="697"/>
    </row>
    <row r="74971" spans="2:2">
      <c r="B74971" s="697"/>
    </row>
    <row r="74972" spans="2:2">
      <c r="B74972" s="697"/>
    </row>
    <row r="74973" spans="2:2">
      <c r="B74973" s="697"/>
    </row>
    <row r="74974" spans="2:2">
      <c r="B74974" s="697"/>
    </row>
    <row r="74975" spans="2:2">
      <c r="B74975" s="697"/>
    </row>
    <row r="74976" spans="2:2">
      <c r="B74976" s="697"/>
    </row>
    <row r="74977" spans="2:2">
      <c r="B74977" s="697"/>
    </row>
    <row r="74978" spans="2:2">
      <c r="B74978" s="697"/>
    </row>
    <row r="74979" spans="2:2">
      <c r="B74979" s="697"/>
    </row>
    <row r="74980" spans="2:2">
      <c r="B74980" s="697"/>
    </row>
    <row r="74981" spans="2:2">
      <c r="B74981" s="697"/>
    </row>
    <row r="74982" spans="2:2">
      <c r="B74982" s="697"/>
    </row>
    <row r="74983" spans="2:2">
      <c r="B74983" s="697"/>
    </row>
    <row r="74984" spans="2:2">
      <c r="B74984" s="697"/>
    </row>
    <row r="74985" spans="2:2">
      <c r="B74985" s="697"/>
    </row>
    <row r="74986" spans="2:2">
      <c r="B74986" s="697"/>
    </row>
    <row r="74987" spans="2:2">
      <c r="B74987" s="697"/>
    </row>
    <row r="74988" spans="2:2">
      <c r="B74988" s="697"/>
    </row>
    <row r="74989" spans="2:2">
      <c r="B74989" s="697"/>
    </row>
    <row r="74990" spans="2:2">
      <c r="B74990" s="697"/>
    </row>
    <row r="74991" spans="2:2">
      <c r="B74991" s="697"/>
    </row>
    <row r="74992" spans="2:2">
      <c r="B74992" s="697"/>
    </row>
    <row r="74993" spans="2:2">
      <c r="B74993" s="697"/>
    </row>
    <row r="74994" spans="2:2">
      <c r="B74994" s="697"/>
    </row>
    <row r="74995" spans="2:2">
      <c r="B74995" s="697"/>
    </row>
    <row r="74996" spans="2:2">
      <c r="B74996" s="697"/>
    </row>
    <row r="74997" spans="2:2">
      <c r="B74997" s="697"/>
    </row>
    <row r="74998" spans="2:2">
      <c r="B74998" s="697"/>
    </row>
    <row r="74999" spans="2:2">
      <c r="B74999" s="697"/>
    </row>
    <row r="75000" spans="2:2">
      <c r="B75000" s="697"/>
    </row>
    <row r="75001" spans="2:2">
      <c r="B75001" s="697"/>
    </row>
    <row r="75002" spans="2:2">
      <c r="B75002" s="697"/>
    </row>
    <row r="75003" spans="2:2">
      <c r="B75003" s="697"/>
    </row>
    <row r="75004" spans="2:2">
      <c r="B75004" s="697"/>
    </row>
    <row r="75005" spans="2:2">
      <c r="B75005" s="697"/>
    </row>
    <row r="75006" spans="2:2">
      <c r="B75006" s="697"/>
    </row>
    <row r="75007" spans="2:2">
      <c r="B75007" s="697"/>
    </row>
    <row r="75008" spans="2:2">
      <c r="B75008" s="697"/>
    </row>
    <row r="75009" spans="2:2">
      <c r="B75009" s="697"/>
    </row>
    <row r="75010" spans="2:2">
      <c r="B75010" s="697"/>
    </row>
    <row r="75011" spans="2:2">
      <c r="B75011" s="697"/>
    </row>
    <row r="75012" spans="2:2">
      <c r="B75012" s="697"/>
    </row>
    <row r="75013" spans="2:2">
      <c r="B75013" s="697"/>
    </row>
    <row r="75014" spans="2:2">
      <c r="B75014" s="697"/>
    </row>
    <row r="75015" spans="2:2">
      <c r="B75015" s="697"/>
    </row>
    <row r="75016" spans="2:2">
      <c r="B75016" s="697"/>
    </row>
    <row r="75017" spans="2:2">
      <c r="B75017" s="697"/>
    </row>
    <row r="75018" spans="2:2">
      <c r="B75018" s="697"/>
    </row>
    <row r="75019" spans="2:2">
      <c r="B75019" s="697"/>
    </row>
    <row r="75020" spans="2:2">
      <c r="B75020" s="697"/>
    </row>
    <row r="75021" spans="2:2">
      <c r="B75021" s="697"/>
    </row>
    <row r="75022" spans="2:2">
      <c r="B75022" s="697"/>
    </row>
    <row r="75023" spans="2:2">
      <c r="B75023" s="697"/>
    </row>
    <row r="75024" spans="2:2">
      <c r="B75024" s="697"/>
    </row>
    <row r="75025" spans="2:2">
      <c r="B75025" s="697"/>
    </row>
    <row r="75026" spans="2:2">
      <c r="B75026" s="697"/>
    </row>
    <row r="75027" spans="2:2">
      <c r="B75027" s="697"/>
    </row>
    <row r="75028" spans="2:2">
      <c r="B75028" s="697"/>
    </row>
    <row r="75029" spans="2:2">
      <c r="B75029" s="697"/>
    </row>
    <row r="75030" spans="2:2">
      <c r="B75030" s="697"/>
    </row>
    <row r="75031" spans="2:2">
      <c r="B75031" s="697"/>
    </row>
    <row r="75032" spans="2:2">
      <c r="B75032" s="697"/>
    </row>
    <row r="75033" spans="2:2">
      <c r="B75033" s="697"/>
    </row>
    <row r="75034" spans="2:2">
      <c r="B75034" s="697"/>
    </row>
    <row r="75035" spans="2:2">
      <c r="B75035" s="697"/>
    </row>
    <row r="75036" spans="2:2">
      <c r="B75036" s="697"/>
    </row>
    <row r="75037" spans="2:2">
      <c r="B75037" s="697"/>
    </row>
    <row r="75038" spans="2:2">
      <c r="B75038" s="697"/>
    </row>
    <row r="75039" spans="2:2">
      <c r="B75039" s="697"/>
    </row>
    <row r="75040" spans="2:2">
      <c r="B75040" s="697"/>
    </row>
    <row r="75041" spans="2:2">
      <c r="B75041" s="697"/>
    </row>
    <row r="75042" spans="2:2">
      <c r="B75042" s="697"/>
    </row>
    <row r="75043" spans="2:2">
      <c r="B75043" s="697"/>
    </row>
    <row r="75044" spans="2:2">
      <c r="B75044" s="697"/>
    </row>
    <row r="75045" spans="2:2">
      <c r="B75045" s="697"/>
    </row>
    <row r="75046" spans="2:2">
      <c r="B75046" s="697"/>
    </row>
    <row r="75047" spans="2:2">
      <c r="B75047" s="697"/>
    </row>
    <row r="75048" spans="2:2">
      <c r="B75048" s="697"/>
    </row>
    <row r="75049" spans="2:2">
      <c r="B75049" s="697"/>
    </row>
    <row r="75050" spans="2:2">
      <c r="B75050" s="697"/>
    </row>
    <row r="75051" spans="2:2">
      <c r="B75051" s="697"/>
    </row>
    <row r="75052" spans="2:2">
      <c r="B75052" s="697"/>
    </row>
    <row r="75053" spans="2:2">
      <c r="B75053" s="697"/>
    </row>
    <row r="75054" spans="2:2">
      <c r="B75054" s="697"/>
    </row>
    <row r="75055" spans="2:2">
      <c r="B75055" s="697"/>
    </row>
    <row r="75056" spans="2:2">
      <c r="B75056" s="697"/>
    </row>
    <row r="75057" spans="2:2">
      <c r="B75057" s="697"/>
    </row>
    <row r="75058" spans="2:2">
      <c r="B75058" s="697"/>
    </row>
    <row r="75059" spans="2:2">
      <c r="B75059" s="697"/>
    </row>
    <row r="75060" spans="2:2">
      <c r="B75060" s="697"/>
    </row>
    <row r="75061" spans="2:2">
      <c r="B75061" s="697"/>
    </row>
    <row r="75062" spans="2:2">
      <c r="B75062" s="697"/>
    </row>
    <row r="75063" spans="2:2">
      <c r="B75063" s="697"/>
    </row>
    <row r="75064" spans="2:2">
      <c r="B75064" s="697"/>
    </row>
    <row r="75065" spans="2:2">
      <c r="B75065" s="697"/>
    </row>
    <row r="75066" spans="2:2">
      <c r="B75066" s="697"/>
    </row>
    <row r="75067" spans="2:2">
      <c r="B75067" s="697"/>
    </row>
    <row r="75068" spans="2:2">
      <c r="B75068" s="697"/>
    </row>
    <row r="75069" spans="2:2">
      <c r="B75069" s="697"/>
    </row>
    <row r="75070" spans="2:2">
      <c r="B75070" s="697"/>
    </row>
    <row r="75071" spans="2:2">
      <c r="B75071" s="697"/>
    </row>
    <row r="75072" spans="2:2">
      <c r="B75072" s="697"/>
    </row>
    <row r="75073" spans="2:2">
      <c r="B75073" s="697"/>
    </row>
    <row r="75074" spans="2:2">
      <c r="B75074" s="697"/>
    </row>
    <row r="75075" spans="2:2">
      <c r="B75075" s="697"/>
    </row>
    <row r="75076" spans="2:2">
      <c r="B75076" s="697"/>
    </row>
    <row r="75077" spans="2:2">
      <c r="B75077" s="697"/>
    </row>
    <row r="75078" spans="2:2">
      <c r="B75078" s="697"/>
    </row>
    <row r="75079" spans="2:2">
      <c r="B75079" s="697"/>
    </row>
    <row r="75080" spans="2:2">
      <c r="B75080" s="697"/>
    </row>
    <row r="75081" spans="2:2">
      <c r="B75081" s="697"/>
    </row>
    <row r="75082" spans="2:2">
      <c r="B75082" s="697"/>
    </row>
    <row r="75083" spans="2:2">
      <c r="B75083" s="697"/>
    </row>
    <row r="75084" spans="2:2">
      <c r="B75084" s="697"/>
    </row>
    <row r="75085" spans="2:2">
      <c r="B75085" s="697"/>
    </row>
    <row r="75086" spans="2:2">
      <c r="B75086" s="697"/>
    </row>
    <row r="75087" spans="2:2">
      <c r="B75087" s="697"/>
    </row>
    <row r="75088" spans="2:2">
      <c r="B75088" s="697"/>
    </row>
    <row r="75089" spans="2:2">
      <c r="B75089" s="697"/>
    </row>
    <row r="75090" spans="2:2">
      <c r="B75090" s="697"/>
    </row>
    <row r="75091" spans="2:2">
      <c r="B75091" s="697"/>
    </row>
    <row r="75092" spans="2:2">
      <c r="B75092" s="697"/>
    </row>
    <row r="75093" spans="2:2">
      <c r="B75093" s="697"/>
    </row>
    <row r="75094" spans="2:2">
      <c r="B75094" s="697"/>
    </row>
    <row r="75095" spans="2:2">
      <c r="B75095" s="697"/>
    </row>
    <row r="75096" spans="2:2">
      <c r="B75096" s="697"/>
    </row>
    <row r="75097" spans="2:2">
      <c r="B75097" s="697"/>
    </row>
    <row r="75098" spans="2:2">
      <c r="B75098" s="697"/>
    </row>
    <row r="75099" spans="2:2">
      <c r="B75099" s="697"/>
    </row>
    <row r="75100" spans="2:2">
      <c r="B75100" s="697"/>
    </row>
    <row r="75101" spans="2:2">
      <c r="B75101" s="697"/>
    </row>
    <row r="75102" spans="2:2">
      <c r="B75102" s="697"/>
    </row>
    <row r="75103" spans="2:2">
      <c r="B75103" s="697"/>
    </row>
    <row r="75104" spans="2:2">
      <c r="B75104" s="697"/>
    </row>
    <row r="75105" spans="2:2">
      <c r="B75105" s="697"/>
    </row>
    <row r="75106" spans="2:2">
      <c r="B75106" s="697"/>
    </row>
    <row r="75107" spans="2:2">
      <c r="B75107" s="697"/>
    </row>
    <row r="75108" spans="2:2">
      <c r="B75108" s="697"/>
    </row>
    <row r="75109" spans="2:2">
      <c r="B75109" s="697"/>
    </row>
    <row r="75110" spans="2:2">
      <c r="B75110" s="697"/>
    </row>
    <row r="75111" spans="2:2">
      <c r="B75111" s="697"/>
    </row>
    <row r="75112" spans="2:2">
      <c r="B75112" s="697"/>
    </row>
    <row r="75113" spans="2:2">
      <c r="B75113" s="697"/>
    </row>
    <row r="75114" spans="2:2">
      <c r="B75114" s="697"/>
    </row>
    <row r="75115" spans="2:2">
      <c r="B75115" s="697"/>
    </row>
    <row r="75116" spans="2:2">
      <c r="B75116" s="697"/>
    </row>
    <row r="75117" spans="2:2">
      <c r="B75117" s="697"/>
    </row>
    <row r="75118" spans="2:2">
      <c r="B75118" s="697"/>
    </row>
    <row r="75119" spans="2:2">
      <c r="B75119" s="697"/>
    </row>
    <row r="75120" spans="2:2">
      <c r="B75120" s="697"/>
    </row>
    <row r="75121" spans="2:2">
      <c r="B75121" s="697"/>
    </row>
    <row r="75122" spans="2:2">
      <c r="B75122" s="697"/>
    </row>
    <row r="75123" spans="2:2">
      <c r="B75123" s="697"/>
    </row>
    <row r="75124" spans="2:2">
      <c r="B75124" s="697"/>
    </row>
    <row r="75125" spans="2:2">
      <c r="B75125" s="697"/>
    </row>
    <row r="75126" spans="2:2">
      <c r="B75126" s="697"/>
    </row>
    <row r="75127" spans="2:2">
      <c r="B75127" s="697"/>
    </row>
    <row r="75128" spans="2:2">
      <c r="B75128" s="697"/>
    </row>
    <row r="75129" spans="2:2">
      <c r="B75129" s="697"/>
    </row>
    <row r="75130" spans="2:2">
      <c r="B75130" s="697"/>
    </row>
    <row r="75131" spans="2:2">
      <c r="B75131" s="697"/>
    </row>
    <row r="75132" spans="2:2">
      <c r="B75132" s="697"/>
    </row>
    <row r="75133" spans="2:2">
      <c r="B75133" s="697"/>
    </row>
    <row r="75134" spans="2:2">
      <c r="B75134" s="697"/>
    </row>
    <row r="75135" spans="2:2">
      <c r="B75135" s="697"/>
    </row>
    <row r="75136" spans="2:2">
      <c r="B75136" s="697"/>
    </row>
    <row r="75137" spans="2:2">
      <c r="B75137" s="697"/>
    </row>
    <row r="75138" spans="2:2">
      <c r="B75138" s="697"/>
    </row>
    <row r="75139" spans="2:2">
      <c r="B75139" s="697"/>
    </row>
    <row r="75140" spans="2:2">
      <c r="B75140" s="697"/>
    </row>
    <row r="75141" spans="2:2">
      <c r="B75141" s="697"/>
    </row>
    <row r="75142" spans="2:2">
      <c r="B75142" s="697"/>
    </row>
    <row r="75143" spans="2:2">
      <c r="B75143" s="697"/>
    </row>
    <row r="75144" spans="2:2">
      <c r="B75144" s="697"/>
    </row>
    <row r="75145" spans="2:2">
      <c r="B75145" s="697"/>
    </row>
    <row r="75146" spans="2:2">
      <c r="B75146" s="697"/>
    </row>
    <row r="75147" spans="2:2">
      <c r="B75147" s="697"/>
    </row>
    <row r="75148" spans="2:2">
      <c r="B75148" s="697"/>
    </row>
    <row r="75149" spans="2:2">
      <c r="B75149" s="697"/>
    </row>
    <row r="75150" spans="2:2">
      <c r="B75150" s="697"/>
    </row>
    <row r="75151" spans="2:2">
      <c r="B75151" s="697"/>
    </row>
    <row r="75152" spans="2:2">
      <c r="B75152" s="697"/>
    </row>
    <row r="75153" spans="2:2">
      <c r="B75153" s="697"/>
    </row>
    <row r="75154" spans="2:2">
      <c r="B75154" s="697"/>
    </row>
    <row r="75155" spans="2:2">
      <c r="B75155" s="697"/>
    </row>
    <row r="75156" spans="2:2">
      <c r="B75156" s="697"/>
    </row>
    <row r="75157" spans="2:2">
      <c r="B75157" s="697"/>
    </row>
    <row r="75158" spans="2:2">
      <c r="B75158" s="697"/>
    </row>
    <row r="75159" spans="2:2">
      <c r="B75159" s="697"/>
    </row>
    <row r="75160" spans="2:2">
      <c r="B75160" s="697"/>
    </row>
    <row r="75161" spans="2:2">
      <c r="B75161" s="697"/>
    </row>
    <row r="75162" spans="2:2">
      <c r="B75162" s="697"/>
    </row>
    <row r="75163" spans="2:2">
      <c r="B75163" s="697"/>
    </row>
    <row r="75164" spans="2:2">
      <c r="B75164" s="697"/>
    </row>
    <row r="75165" spans="2:2">
      <c r="B75165" s="697"/>
    </row>
    <row r="75166" spans="2:2">
      <c r="B75166" s="697"/>
    </row>
    <row r="75167" spans="2:2">
      <c r="B75167" s="697"/>
    </row>
    <row r="75168" spans="2:2">
      <c r="B75168" s="697"/>
    </row>
    <row r="75169" spans="2:2">
      <c r="B75169" s="697"/>
    </row>
    <row r="75170" spans="2:2">
      <c r="B75170" s="697"/>
    </row>
    <row r="75171" spans="2:2">
      <c r="B75171" s="697"/>
    </row>
    <row r="75172" spans="2:2">
      <c r="B75172" s="697"/>
    </row>
    <row r="75173" spans="2:2">
      <c r="B75173" s="697"/>
    </row>
    <row r="75174" spans="2:2">
      <c r="B75174" s="697"/>
    </row>
    <row r="75175" spans="2:2">
      <c r="B75175" s="697"/>
    </row>
    <row r="75176" spans="2:2">
      <c r="B75176" s="697"/>
    </row>
    <row r="75177" spans="2:2">
      <c r="B75177" s="697"/>
    </row>
    <row r="75178" spans="2:2">
      <c r="B75178" s="697"/>
    </row>
    <row r="75179" spans="2:2">
      <c r="B75179" s="697"/>
    </row>
    <row r="75180" spans="2:2">
      <c r="B75180" s="697"/>
    </row>
    <row r="75181" spans="2:2">
      <c r="B75181" s="697"/>
    </row>
    <row r="75182" spans="2:2">
      <c r="B75182" s="697"/>
    </row>
    <row r="75183" spans="2:2">
      <c r="B75183" s="697"/>
    </row>
    <row r="75184" spans="2:2">
      <c r="B75184" s="697"/>
    </row>
    <row r="75185" spans="2:2">
      <c r="B75185" s="697"/>
    </row>
    <row r="75186" spans="2:2">
      <c r="B75186" s="697"/>
    </row>
    <row r="75187" spans="2:2">
      <c r="B75187" s="697"/>
    </row>
    <row r="75188" spans="2:2">
      <c r="B75188" s="697"/>
    </row>
    <row r="75189" spans="2:2">
      <c r="B75189" s="697"/>
    </row>
    <row r="75190" spans="2:2">
      <c r="B75190" s="697"/>
    </row>
    <row r="75191" spans="2:2">
      <c r="B75191" s="697"/>
    </row>
    <row r="75192" spans="2:2">
      <c r="B75192" s="697"/>
    </row>
    <row r="75193" spans="2:2">
      <c r="B75193" s="697"/>
    </row>
    <row r="75194" spans="2:2">
      <c r="B75194" s="697"/>
    </row>
    <row r="75195" spans="2:2">
      <c r="B75195" s="697"/>
    </row>
    <row r="75196" spans="2:2">
      <c r="B75196" s="697"/>
    </row>
    <row r="75197" spans="2:2">
      <c r="B75197" s="697"/>
    </row>
    <row r="75198" spans="2:2">
      <c r="B75198" s="697"/>
    </row>
    <row r="75199" spans="2:2">
      <c r="B75199" s="697"/>
    </row>
    <row r="75200" spans="2:2">
      <c r="B75200" s="697"/>
    </row>
    <row r="75201" spans="2:2">
      <c r="B75201" s="697"/>
    </row>
    <row r="75202" spans="2:2">
      <c r="B75202" s="697"/>
    </row>
    <row r="75203" spans="2:2">
      <c r="B75203" s="697"/>
    </row>
    <row r="75204" spans="2:2">
      <c r="B75204" s="697"/>
    </row>
    <row r="75205" spans="2:2">
      <c r="B75205" s="697"/>
    </row>
    <row r="75206" spans="2:2">
      <c r="B75206" s="697"/>
    </row>
    <row r="75207" spans="2:2">
      <c r="B75207" s="697"/>
    </row>
    <row r="75208" spans="2:2">
      <c r="B75208" s="697"/>
    </row>
    <row r="75209" spans="2:2">
      <c r="B75209" s="697"/>
    </row>
    <row r="75210" spans="2:2">
      <c r="B75210" s="697"/>
    </row>
    <row r="75211" spans="2:2">
      <c r="B75211" s="697"/>
    </row>
    <row r="75212" spans="2:2">
      <c r="B75212" s="697"/>
    </row>
    <row r="75213" spans="2:2">
      <c r="B75213" s="697"/>
    </row>
    <row r="75214" spans="2:2">
      <c r="B75214" s="697"/>
    </row>
    <row r="75215" spans="2:2">
      <c r="B75215" s="697"/>
    </row>
    <row r="75216" spans="2:2">
      <c r="B75216" s="697"/>
    </row>
    <row r="75217" spans="2:2">
      <c r="B75217" s="697"/>
    </row>
    <row r="75218" spans="2:2">
      <c r="B75218" s="697"/>
    </row>
    <row r="75219" spans="2:2">
      <c r="B75219" s="697"/>
    </row>
    <row r="75220" spans="2:2">
      <c r="B75220" s="697"/>
    </row>
    <row r="75221" spans="2:2">
      <c r="B75221" s="697"/>
    </row>
    <row r="75222" spans="2:2">
      <c r="B75222" s="697"/>
    </row>
    <row r="75223" spans="2:2">
      <c r="B75223" s="697"/>
    </row>
    <row r="75224" spans="2:2">
      <c r="B75224" s="697"/>
    </row>
    <row r="75225" spans="2:2">
      <c r="B75225" s="697"/>
    </row>
    <row r="75226" spans="2:2">
      <c r="B75226" s="697"/>
    </row>
    <row r="75227" spans="2:2">
      <c r="B75227" s="697"/>
    </row>
    <row r="75228" spans="2:2">
      <c r="B75228" s="697"/>
    </row>
    <row r="75229" spans="2:2">
      <c r="B75229" s="697"/>
    </row>
    <row r="75230" spans="2:2">
      <c r="B75230" s="697"/>
    </row>
    <row r="75231" spans="2:2">
      <c r="B75231" s="697"/>
    </row>
    <row r="75232" spans="2:2">
      <c r="B75232" s="697"/>
    </row>
    <row r="75233" spans="2:2">
      <c r="B75233" s="697"/>
    </row>
    <row r="75234" spans="2:2">
      <c r="B75234" s="697"/>
    </row>
    <row r="75235" spans="2:2">
      <c r="B75235" s="697"/>
    </row>
    <row r="75236" spans="2:2">
      <c r="B75236" s="697"/>
    </row>
    <row r="75237" spans="2:2">
      <c r="B75237" s="697"/>
    </row>
    <row r="75238" spans="2:2">
      <c r="B75238" s="697"/>
    </row>
    <row r="75239" spans="2:2">
      <c r="B75239" s="697"/>
    </row>
    <row r="75240" spans="2:2">
      <c r="B75240" s="697"/>
    </row>
    <row r="75241" spans="2:2">
      <c r="B75241" s="697"/>
    </row>
    <row r="75242" spans="2:2">
      <c r="B75242" s="697"/>
    </row>
    <row r="75243" spans="2:2">
      <c r="B75243" s="697"/>
    </row>
    <row r="75244" spans="2:2">
      <c r="B75244" s="697"/>
    </row>
    <row r="75245" spans="2:2">
      <c r="B75245" s="697"/>
    </row>
    <row r="75246" spans="2:2">
      <c r="B75246" s="697"/>
    </row>
    <row r="75247" spans="2:2">
      <c r="B75247" s="697"/>
    </row>
    <row r="75248" spans="2:2">
      <c r="B75248" s="697"/>
    </row>
    <row r="75249" spans="2:2">
      <c r="B75249" s="697"/>
    </row>
    <row r="75250" spans="2:2">
      <c r="B75250" s="697"/>
    </row>
    <row r="75251" spans="2:2">
      <c r="B75251" s="697"/>
    </row>
    <row r="75252" spans="2:2">
      <c r="B75252" s="697"/>
    </row>
    <row r="75253" spans="2:2">
      <c r="B75253" s="697"/>
    </row>
    <row r="75254" spans="2:2">
      <c r="B75254" s="697"/>
    </row>
    <row r="75255" spans="2:2">
      <c r="B75255" s="697"/>
    </row>
    <row r="75256" spans="2:2">
      <c r="B75256" s="697"/>
    </row>
    <row r="75257" spans="2:2">
      <c r="B75257" s="697"/>
    </row>
    <row r="75258" spans="2:2">
      <c r="B75258" s="697"/>
    </row>
    <row r="75259" spans="2:2">
      <c r="B75259" s="697"/>
    </row>
    <row r="75260" spans="2:2">
      <c r="B75260" s="697"/>
    </row>
    <row r="75261" spans="2:2">
      <c r="B75261" s="697"/>
    </row>
    <row r="75262" spans="2:2">
      <c r="B75262" s="697"/>
    </row>
    <row r="75263" spans="2:2">
      <c r="B75263" s="697"/>
    </row>
    <row r="75264" spans="2:2">
      <c r="B75264" s="697"/>
    </row>
    <row r="75265" spans="2:2">
      <c r="B75265" s="697"/>
    </row>
    <row r="75266" spans="2:2">
      <c r="B75266" s="697"/>
    </row>
    <row r="75267" spans="2:2">
      <c r="B75267" s="697"/>
    </row>
    <row r="75268" spans="2:2">
      <c r="B75268" s="697"/>
    </row>
    <row r="75269" spans="2:2">
      <c r="B75269" s="697"/>
    </row>
    <row r="75270" spans="2:2">
      <c r="B75270" s="697"/>
    </row>
    <row r="75271" spans="2:2">
      <c r="B75271" s="697"/>
    </row>
    <row r="75272" spans="2:2">
      <c r="B75272" s="697"/>
    </row>
    <row r="75273" spans="2:2">
      <c r="B75273" s="697"/>
    </row>
    <row r="75274" spans="2:2">
      <c r="B75274" s="697"/>
    </row>
    <row r="75275" spans="2:2">
      <c r="B75275" s="697"/>
    </row>
    <row r="75276" spans="2:2">
      <c r="B75276" s="697"/>
    </row>
    <row r="75277" spans="2:2">
      <c r="B75277" s="697"/>
    </row>
    <row r="75278" spans="2:2">
      <c r="B75278" s="697"/>
    </row>
    <row r="75279" spans="2:2">
      <c r="B75279" s="697"/>
    </row>
    <row r="75280" spans="2:2">
      <c r="B75280" s="697"/>
    </row>
    <row r="75281" spans="2:2">
      <c r="B75281" s="697"/>
    </row>
    <row r="75282" spans="2:2">
      <c r="B75282" s="697"/>
    </row>
    <row r="75283" spans="2:2">
      <c r="B75283" s="697"/>
    </row>
    <row r="75284" spans="2:2">
      <c r="B75284" s="697"/>
    </row>
    <row r="75285" spans="2:2">
      <c r="B75285" s="697"/>
    </row>
    <row r="75286" spans="2:2">
      <c r="B75286" s="697"/>
    </row>
    <row r="75287" spans="2:2">
      <c r="B75287" s="697"/>
    </row>
    <row r="75288" spans="2:2">
      <c r="B75288" s="697"/>
    </row>
    <row r="75289" spans="2:2">
      <c r="B75289" s="697"/>
    </row>
    <row r="75290" spans="2:2">
      <c r="B75290" s="697"/>
    </row>
    <row r="75291" spans="2:2">
      <c r="B75291" s="697"/>
    </row>
    <row r="75292" spans="2:2">
      <c r="B75292" s="697"/>
    </row>
    <row r="75293" spans="2:2">
      <c r="B75293" s="697"/>
    </row>
    <row r="75294" spans="2:2">
      <c r="B75294" s="697"/>
    </row>
    <row r="75295" spans="2:2">
      <c r="B75295" s="697"/>
    </row>
    <row r="75296" spans="2:2">
      <c r="B75296" s="697"/>
    </row>
    <row r="75297" spans="2:2">
      <c r="B75297" s="697"/>
    </row>
    <row r="75298" spans="2:2">
      <c r="B75298" s="697"/>
    </row>
    <row r="75299" spans="2:2">
      <c r="B75299" s="697"/>
    </row>
    <row r="75300" spans="2:2">
      <c r="B75300" s="697"/>
    </row>
    <row r="75301" spans="2:2">
      <c r="B75301" s="697"/>
    </row>
    <row r="75302" spans="2:2">
      <c r="B75302" s="697"/>
    </row>
    <row r="75303" spans="2:2">
      <c r="B75303" s="697"/>
    </row>
    <row r="75304" spans="2:2">
      <c r="B75304" s="697"/>
    </row>
    <row r="75305" spans="2:2">
      <c r="B75305" s="697"/>
    </row>
    <row r="75306" spans="2:2">
      <c r="B75306" s="697"/>
    </row>
    <row r="75307" spans="2:2">
      <c r="B75307" s="697"/>
    </row>
    <row r="75308" spans="2:2">
      <c r="B75308" s="697"/>
    </row>
    <row r="75309" spans="2:2">
      <c r="B75309" s="697"/>
    </row>
    <row r="75310" spans="2:2">
      <c r="B75310" s="697"/>
    </row>
    <row r="75311" spans="2:2">
      <c r="B75311" s="697"/>
    </row>
    <row r="75312" spans="2:2">
      <c r="B75312" s="697"/>
    </row>
    <row r="75313" spans="2:2">
      <c r="B75313" s="697"/>
    </row>
    <row r="75314" spans="2:2">
      <c r="B75314" s="697"/>
    </row>
    <row r="75315" spans="2:2">
      <c r="B75315" s="697"/>
    </row>
    <row r="75316" spans="2:2">
      <c r="B75316" s="697"/>
    </row>
    <row r="75317" spans="2:2">
      <c r="B75317" s="697"/>
    </row>
    <row r="75318" spans="2:2">
      <c r="B75318" s="697"/>
    </row>
    <row r="75319" spans="2:2">
      <c r="B75319" s="697"/>
    </row>
    <row r="75320" spans="2:2">
      <c r="B75320" s="697"/>
    </row>
    <row r="75321" spans="2:2">
      <c r="B75321" s="697"/>
    </row>
    <row r="75322" spans="2:2">
      <c r="B75322" s="697"/>
    </row>
    <row r="75323" spans="2:2">
      <c r="B75323" s="697"/>
    </row>
    <row r="75324" spans="2:2">
      <c r="B75324" s="697"/>
    </row>
    <row r="75325" spans="2:2">
      <c r="B75325" s="697"/>
    </row>
    <row r="75326" spans="2:2">
      <c r="B75326" s="697"/>
    </row>
    <row r="75327" spans="2:2">
      <c r="B75327" s="697"/>
    </row>
    <row r="75328" spans="2:2">
      <c r="B75328" s="697"/>
    </row>
    <row r="75329" spans="2:2">
      <c r="B75329" s="697"/>
    </row>
    <row r="75330" spans="2:2">
      <c r="B75330" s="697"/>
    </row>
    <row r="75331" spans="2:2">
      <c r="B75331" s="697"/>
    </row>
    <row r="75332" spans="2:2">
      <c r="B75332" s="697"/>
    </row>
    <row r="75333" spans="2:2">
      <c r="B75333" s="697"/>
    </row>
    <row r="75334" spans="2:2">
      <c r="B75334" s="697"/>
    </row>
    <row r="75335" spans="2:2">
      <c r="B75335" s="697"/>
    </row>
    <row r="75336" spans="2:2">
      <c r="B75336" s="697"/>
    </row>
    <row r="75337" spans="2:2">
      <c r="B75337" s="697"/>
    </row>
    <row r="75338" spans="2:2">
      <c r="B75338" s="697"/>
    </row>
    <row r="75339" spans="2:2">
      <c r="B75339" s="697"/>
    </row>
    <row r="75340" spans="2:2">
      <c r="B75340" s="697"/>
    </row>
    <row r="75341" spans="2:2">
      <c r="B75341" s="697"/>
    </row>
    <row r="75342" spans="2:2">
      <c r="B75342" s="697"/>
    </row>
    <row r="75343" spans="2:2">
      <c r="B75343" s="697"/>
    </row>
    <row r="75344" spans="2:2">
      <c r="B75344" s="697"/>
    </row>
    <row r="75345" spans="2:2">
      <c r="B75345" s="697"/>
    </row>
    <row r="75346" spans="2:2">
      <c r="B75346" s="697"/>
    </row>
    <row r="75347" spans="2:2">
      <c r="B75347" s="697"/>
    </row>
    <row r="75348" spans="2:2">
      <c r="B75348" s="697"/>
    </row>
    <row r="75349" spans="2:2">
      <c r="B75349" s="697"/>
    </row>
    <row r="75350" spans="2:2">
      <c r="B75350" s="697"/>
    </row>
    <row r="75351" spans="2:2">
      <c r="B75351" s="697"/>
    </row>
    <row r="75352" spans="2:2">
      <c r="B75352" s="697"/>
    </row>
    <row r="75353" spans="2:2">
      <c r="B75353" s="697"/>
    </row>
    <row r="75354" spans="2:2">
      <c r="B75354" s="697"/>
    </row>
    <row r="75355" spans="2:2">
      <c r="B75355" s="697"/>
    </row>
    <row r="75356" spans="2:2">
      <c r="B75356" s="697"/>
    </row>
    <row r="75357" spans="2:2">
      <c r="B75357" s="697"/>
    </row>
    <row r="75358" spans="2:2">
      <c r="B75358" s="697"/>
    </row>
    <row r="75359" spans="2:2">
      <c r="B75359" s="697"/>
    </row>
    <row r="75360" spans="2:2">
      <c r="B75360" s="697"/>
    </row>
    <row r="75361" spans="2:2">
      <c r="B75361" s="697"/>
    </row>
    <row r="75362" spans="2:2">
      <c r="B75362" s="697"/>
    </row>
    <row r="75363" spans="2:2">
      <c r="B75363" s="697"/>
    </row>
    <row r="75364" spans="2:2">
      <c r="B75364" s="697"/>
    </row>
    <row r="75365" spans="2:2">
      <c r="B75365" s="697"/>
    </row>
    <row r="75366" spans="2:2">
      <c r="B75366" s="697"/>
    </row>
    <row r="75367" spans="2:2">
      <c r="B75367" s="697"/>
    </row>
    <row r="75368" spans="2:2">
      <c r="B75368" s="697"/>
    </row>
    <row r="75369" spans="2:2">
      <c r="B75369" s="697"/>
    </row>
    <row r="75370" spans="2:2">
      <c r="B75370" s="697"/>
    </row>
    <row r="75371" spans="2:2">
      <c r="B75371" s="697"/>
    </row>
    <row r="75372" spans="2:2">
      <c r="B75372" s="697"/>
    </row>
    <row r="75373" spans="2:2">
      <c r="B75373" s="697"/>
    </row>
    <row r="75374" spans="2:2">
      <c r="B75374" s="697"/>
    </row>
    <row r="75375" spans="2:2">
      <c r="B75375" s="697"/>
    </row>
    <row r="75376" spans="2:2">
      <c r="B75376" s="697"/>
    </row>
    <row r="75377" spans="2:2">
      <c r="B75377" s="697"/>
    </row>
    <row r="75378" spans="2:2">
      <c r="B75378" s="697"/>
    </row>
    <row r="75379" spans="2:2">
      <c r="B75379" s="697"/>
    </row>
    <row r="75380" spans="2:2">
      <c r="B75380" s="697"/>
    </row>
    <row r="75381" spans="2:2">
      <c r="B75381" s="697"/>
    </row>
    <row r="75382" spans="2:2">
      <c r="B75382" s="697"/>
    </row>
    <row r="75383" spans="2:2">
      <c r="B75383" s="697"/>
    </row>
    <row r="75384" spans="2:2">
      <c r="B75384" s="697"/>
    </row>
    <row r="75385" spans="2:2">
      <c r="B75385" s="697"/>
    </row>
    <row r="75386" spans="2:2">
      <c r="B75386" s="697"/>
    </row>
    <row r="75387" spans="2:2">
      <c r="B75387" s="697"/>
    </row>
    <row r="75388" spans="2:2">
      <c r="B75388" s="697"/>
    </row>
    <row r="75389" spans="2:2">
      <c r="B75389" s="697"/>
    </row>
    <row r="75390" spans="2:2">
      <c r="B75390" s="697"/>
    </row>
    <row r="75391" spans="2:2">
      <c r="B75391" s="697"/>
    </row>
    <row r="75392" spans="2:2">
      <c r="B75392" s="697"/>
    </row>
    <row r="75393" spans="2:2">
      <c r="B75393" s="697"/>
    </row>
    <row r="75394" spans="2:2">
      <c r="B75394" s="697"/>
    </row>
    <row r="75395" spans="2:2">
      <c r="B75395" s="697"/>
    </row>
    <row r="75396" spans="2:2">
      <c r="B75396" s="697"/>
    </row>
    <row r="75397" spans="2:2">
      <c r="B75397" s="697"/>
    </row>
    <row r="75398" spans="2:2">
      <c r="B75398" s="697"/>
    </row>
    <row r="75399" spans="2:2">
      <c r="B75399" s="697"/>
    </row>
    <row r="75400" spans="2:2">
      <c r="B75400" s="697"/>
    </row>
    <row r="75401" spans="2:2">
      <c r="B75401" s="697"/>
    </row>
    <row r="75402" spans="2:2">
      <c r="B75402" s="697"/>
    </row>
    <row r="75403" spans="2:2">
      <c r="B75403" s="697"/>
    </row>
    <row r="75404" spans="2:2">
      <c r="B75404" s="697"/>
    </row>
    <row r="75405" spans="2:2">
      <c r="B75405" s="697"/>
    </row>
    <row r="75406" spans="2:2">
      <c r="B75406" s="697"/>
    </row>
    <row r="75407" spans="2:2">
      <c r="B75407" s="697"/>
    </row>
    <row r="75408" spans="2:2">
      <c r="B75408" s="697"/>
    </row>
    <row r="75409" spans="2:2">
      <c r="B75409" s="697"/>
    </row>
    <row r="75410" spans="2:2">
      <c r="B75410" s="697"/>
    </row>
    <row r="75411" spans="2:2">
      <c r="B75411" s="697"/>
    </row>
    <row r="75412" spans="2:2">
      <c r="B75412" s="697"/>
    </row>
    <row r="75413" spans="2:2">
      <c r="B75413" s="697"/>
    </row>
    <row r="75414" spans="2:2">
      <c r="B75414" s="697"/>
    </row>
    <row r="75415" spans="2:2">
      <c r="B75415" s="697"/>
    </row>
    <row r="75416" spans="2:2">
      <c r="B75416" s="697"/>
    </row>
    <row r="75417" spans="2:2">
      <c r="B75417" s="697"/>
    </row>
    <row r="75418" spans="2:2">
      <c r="B75418" s="697"/>
    </row>
    <row r="75419" spans="2:2">
      <c r="B75419" s="697"/>
    </row>
    <row r="75420" spans="2:2">
      <c r="B75420" s="697"/>
    </row>
    <row r="75421" spans="2:2">
      <c r="B75421" s="697"/>
    </row>
    <row r="75422" spans="2:2">
      <c r="B75422" s="697"/>
    </row>
    <row r="75423" spans="2:2">
      <c r="B75423" s="697"/>
    </row>
    <row r="75424" spans="2:2">
      <c r="B75424" s="697"/>
    </row>
    <row r="75425" spans="2:2">
      <c r="B75425" s="697"/>
    </row>
    <row r="75426" spans="2:2">
      <c r="B75426" s="697"/>
    </row>
    <row r="75427" spans="2:2">
      <c r="B75427" s="697"/>
    </row>
    <row r="75428" spans="2:2">
      <c r="B75428" s="697"/>
    </row>
    <row r="75429" spans="2:2">
      <c r="B75429" s="697"/>
    </row>
    <row r="75430" spans="2:2">
      <c r="B75430" s="697"/>
    </row>
    <row r="75431" spans="2:2">
      <c r="B75431" s="697"/>
    </row>
    <row r="75432" spans="2:2">
      <c r="B75432" s="697"/>
    </row>
    <row r="75433" spans="2:2">
      <c r="B75433" s="697"/>
    </row>
    <row r="75434" spans="2:2">
      <c r="B75434" s="697"/>
    </row>
    <row r="75435" spans="2:2">
      <c r="B75435" s="697"/>
    </row>
    <row r="75436" spans="2:2">
      <c r="B75436" s="697"/>
    </row>
    <row r="75437" spans="2:2">
      <c r="B75437" s="697"/>
    </row>
    <row r="75438" spans="2:2">
      <c r="B75438" s="697"/>
    </row>
    <row r="75439" spans="2:2">
      <c r="B75439" s="697"/>
    </row>
    <row r="75440" spans="2:2">
      <c r="B75440" s="697"/>
    </row>
    <row r="75441" spans="2:2">
      <c r="B75441" s="697"/>
    </row>
    <row r="75442" spans="2:2">
      <c r="B75442" s="697"/>
    </row>
    <row r="75443" spans="2:2">
      <c r="B75443" s="697"/>
    </row>
    <row r="75444" spans="2:2">
      <c r="B75444" s="697"/>
    </row>
    <row r="75445" spans="2:2">
      <c r="B75445" s="697"/>
    </row>
    <row r="75446" spans="2:2">
      <c r="B75446" s="697"/>
    </row>
    <row r="75447" spans="2:2">
      <c r="B75447" s="697"/>
    </row>
    <row r="75448" spans="2:2">
      <c r="B75448" s="697"/>
    </row>
    <row r="75449" spans="2:2">
      <c r="B75449" s="697"/>
    </row>
    <row r="75450" spans="2:2">
      <c r="B75450" s="697"/>
    </row>
    <row r="75451" spans="2:2">
      <c r="B75451" s="697"/>
    </row>
    <row r="75452" spans="2:2">
      <c r="B75452" s="697"/>
    </row>
    <row r="75453" spans="2:2">
      <c r="B75453" s="697"/>
    </row>
    <row r="75454" spans="2:2">
      <c r="B75454" s="697"/>
    </row>
    <row r="75455" spans="2:2">
      <c r="B75455" s="697"/>
    </row>
    <row r="75456" spans="2:2">
      <c r="B75456" s="697"/>
    </row>
    <row r="75457" spans="2:2">
      <c r="B75457" s="697"/>
    </row>
    <row r="75458" spans="2:2">
      <c r="B75458" s="697"/>
    </row>
    <row r="75459" spans="2:2">
      <c r="B75459" s="697"/>
    </row>
    <row r="75460" spans="2:2">
      <c r="B75460" s="697"/>
    </row>
    <row r="75461" spans="2:2">
      <c r="B75461" s="697"/>
    </row>
    <row r="75462" spans="2:2">
      <c r="B75462" s="697"/>
    </row>
    <row r="75463" spans="2:2">
      <c r="B75463" s="697"/>
    </row>
    <row r="75464" spans="2:2">
      <c r="B75464" s="697"/>
    </row>
    <row r="75465" spans="2:2">
      <c r="B75465" s="697"/>
    </row>
    <row r="75466" spans="2:2">
      <c r="B75466" s="697"/>
    </row>
    <row r="75467" spans="2:2">
      <c r="B75467" s="697"/>
    </row>
    <row r="75468" spans="2:2">
      <c r="B75468" s="697"/>
    </row>
    <row r="75469" spans="2:2">
      <c r="B75469" s="697"/>
    </row>
    <row r="75470" spans="2:2">
      <c r="B75470" s="697"/>
    </row>
    <row r="75471" spans="2:2">
      <c r="B75471" s="697"/>
    </row>
    <row r="75472" spans="2:2">
      <c r="B75472" s="697"/>
    </row>
    <row r="75473" spans="2:2">
      <c r="B75473" s="697"/>
    </row>
    <row r="75474" spans="2:2">
      <c r="B75474" s="697"/>
    </row>
    <row r="75475" spans="2:2">
      <c r="B75475" s="697"/>
    </row>
    <row r="75476" spans="2:2">
      <c r="B75476" s="697"/>
    </row>
    <row r="75477" spans="2:2">
      <c r="B75477" s="697"/>
    </row>
    <row r="75478" spans="2:2">
      <c r="B75478" s="697"/>
    </row>
    <row r="75479" spans="2:2">
      <c r="B75479" s="697"/>
    </row>
    <row r="75480" spans="2:2">
      <c r="B75480" s="697"/>
    </row>
    <row r="75481" spans="2:2">
      <c r="B75481" s="697"/>
    </row>
    <row r="75482" spans="2:2">
      <c r="B75482" s="697"/>
    </row>
    <row r="75483" spans="2:2">
      <c r="B75483" s="697"/>
    </row>
    <row r="75484" spans="2:2">
      <c r="B75484" s="697"/>
    </row>
    <row r="75485" spans="2:2">
      <c r="B75485" s="697"/>
    </row>
    <row r="75486" spans="2:2">
      <c r="B75486" s="697"/>
    </row>
    <row r="75487" spans="2:2">
      <c r="B75487" s="697"/>
    </row>
    <row r="75488" spans="2:2">
      <c r="B75488" s="697"/>
    </row>
    <row r="75489" spans="2:2">
      <c r="B75489" s="697"/>
    </row>
    <row r="75490" spans="2:2">
      <c r="B75490" s="697"/>
    </row>
    <row r="75491" spans="2:2">
      <c r="B75491" s="697"/>
    </row>
    <row r="75492" spans="2:2">
      <c r="B75492" s="697"/>
    </row>
    <row r="75493" spans="2:2">
      <c r="B75493" s="697"/>
    </row>
    <row r="75494" spans="2:2">
      <c r="B75494" s="697"/>
    </row>
    <row r="75495" spans="2:2">
      <c r="B75495" s="697"/>
    </row>
    <row r="75496" spans="2:2">
      <c r="B75496" s="697"/>
    </row>
    <row r="75497" spans="2:2">
      <c r="B75497" s="697"/>
    </row>
    <row r="75498" spans="2:2">
      <c r="B75498" s="697"/>
    </row>
    <row r="75499" spans="2:2">
      <c r="B75499" s="697"/>
    </row>
    <row r="75500" spans="2:2">
      <c r="B75500" s="697"/>
    </row>
    <row r="75501" spans="2:2">
      <c r="B75501" s="697"/>
    </row>
    <row r="75502" spans="2:2">
      <c r="B75502" s="697"/>
    </row>
    <row r="75503" spans="2:2">
      <c r="B75503" s="697"/>
    </row>
    <row r="75504" spans="2:2">
      <c r="B75504" s="697"/>
    </row>
    <row r="75505" spans="2:2">
      <c r="B75505" s="697"/>
    </row>
    <row r="75506" spans="2:2">
      <c r="B75506" s="697"/>
    </row>
    <row r="75507" spans="2:2">
      <c r="B75507" s="697"/>
    </row>
    <row r="75508" spans="2:2">
      <c r="B75508" s="697"/>
    </row>
    <row r="75509" spans="2:2">
      <c r="B75509" s="697"/>
    </row>
    <row r="75510" spans="2:2">
      <c r="B75510" s="697"/>
    </row>
    <row r="75511" spans="2:2">
      <c r="B75511" s="697"/>
    </row>
    <row r="75512" spans="2:2">
      <c r="B75512" s="697"/>
    </row>
    <row r="75513" spans="2:2">
      <c r="B75513" s="697"/>
    </row>
    <row r="75514" spans="2:2">
      <c r="B75514" s="697"/>
    </row>
    <row r="75515" spans="2:2">
      <c r="B75515" s="697"/>
    </row>
    <row r="75516" spans="2:2">
      <c r="B75516" s="697"/>
    </row>
    <row r="75517" spans="2:2">
      <c r="B75517" s="697"/>
    </row>
    <row r="75518" spans="2:2">
      <c r="B75518" s="697"/>
    </row>
    <row r="75519" spans="2:2">
      <c r="B75519" s="697"/>
    </row>
    <row r="75520" spans="2:2">
      <c r="B75520" s="697"/>
    </row>
    <row r="75521" spans="2:2">
      <c r="B75521" s="697"/>
    </row>
    <row r="75522" spans="2:2">
      <c r="B75522" s="697"/>
    </row>
    <row r="75523" spans="2:2">
      <c r="B75523" s="697"/>
    </row>
    <row r="75524" spans="2:2">
      <c r="B75524" s="697"/>
    </row>
    <row r="75525" spans="2:2">
      <c r="B75525" s="697"/>
    </row>
    <row r="75526" spans="2:2">
      <c r="B75526" s="697"/>
    </row>
    <row r="75527" spans="2:2">
      <c r="B75527" s="697"/>
    </row>
    <row r="75528" spans="2:2">
      <c r="B75528" s="697"/>
    </row>
    <row r="75529" spans="2:2">
      <c r="B75529" s="697"/>
    </row>
    <row r="75530" spans="2:2">
      <c r="B75530" s="697"/>
    </row>
    <row r="75531" spans="2:2">
      <c r="B75531" s="697"/>
    </row>
    <row r="75532" spans="2:2">
      <c r="B75532" s="697"/>
    </row>
    <row r="75533" spans="2:2">
      <c r="B75533" s="697"/>
    </row>
    <row r="75534" spans="2:2">
      <c r="B75534" s="697"/>
    </row>
    <row r="75535" spans="2:2">
      <c r="B75535" s="697"/>
    </row>
    <row r="75536" spans="2:2">
      <c r="B75536" s="697"/>
    </row>
    <row r="75537" spans="2:2">
      <c r="B75537" s="697"/>
    </row>
    <row r="75538" spans="2:2">
      <c r="B75538" s="697"/>
    </row>
    <row r="75539" spans="2:2">
      <c r="B75539" s="697"/>
    </row>
    <row r="75540" spans="2:2">
      <c r="B75540" s="697"/>
    </row>
    <row r="75541" spans="2:2">
      <c r="B75541" s="697"/>
    </row>
    <row r="75542" spans="2:2">
      <c r="B75542" s="697"/>
    </row>
    <row r="75543" spans="2:2">
      <c r="B75543" s="697"/>
    </row>
    <row r="75544" spans="2:2">
      <c r="B75544" s="697"/>
    </row>
    <row r="75545" spans="2:2">
      <c r="B75545" s="697"/>
    </row>
    <row r="75546" spans="2:2">
      <c r="B75546" s="697"/>
    </row>
    <row r="75547" spans="2:2">
      <c r="B75547" s="697"/>
    </row>
    <row r="75548" spans="2:2">
      <c r="B75548" s="697"/>
    </row>
    <row r="75549" spans="2:2">
      <c r="B75549" s="697"/>
    </row>
    <row r="75550" spans="2:2">
      <c r="B75550" s="697"/>
    </row>
    <row r="75551" spans="2:2">
      <c r="B75551" s="697"/>
    </row>
    <row r="75552" spans="2:2">
      <c r="B75552" s="697"/>
    </row>
    <row r="75553" spans="2:2">
      <c r="B75553" s="697"/>
    </row>
    <row r="75554" spans="2:2">
      <c r="B75554" s="697"/>
    </row>
    <row r="75555" spans="2:2">
      <c r="B75555" s="697"/>
    </row>
    <row r="75556" spans="2:2">
      <c r="B75556" s="697"/>
    </row>
    <row r="75557" spans="2:2">
      <c r="B75557" s="697"/>
    </row>
    <row r="75558" spans="2:2">
      <c r="B75558" s="697"/>
    </row>
    <row r="75559" spans="2:2">
      <c r="B75559" s="697"/>
    </row>
    <row r="75560" spans="2:2">
      <c r="B75560" s="697"/>
    </row>
    <row r="75561" spans="2:2">
      <c r="B75561" s="697"/>
    </row>
    <row r="75562" spans="2:2">
      <c r="B75562" s="697"/>
    </row>
    <row r="75563" spans="2:2">
      <c r="B75563" s="697"/>
    </row>
    <row r="75564" spans="2:2">
      <c r="B75564" s="697"/>
    </row>
    <row r="75565" spans="2:2">
      <c r="B75565" s="697"/>
    </row>
    <row r="75566" spans="2:2">
      <c r="B75566" s="697"/>
    </row>
    <row r="75567" spans="2:2">
      <c r="B75567" s="697"/>
    </row>
    <row r="75568" spans="2:2">
      <c r="B75568" s="697"/>
    </row>
    <row r="75569" spans="2:2">
      <c r="B75569" s="697"/>
    </row>
    <row r="75570" spans="2:2">
      <c r="B75570" s="697"/>
    </row>
    <row r="75571" spans="2:2">
      <c r="B75571" s="697"/>
    </row>
    <row r="75572" spans="2:2">
      <c r="B75572" s="697"/>
    </row>
    <row r="75573" spans="2:2">
      <c r="B75573" s="697"/>
    </row>
    <row r="75574" spans="2:2">
      <c r="B75574" s="697"/>
    </row>
    <row r="75575" spans="2:2">
      <c r="B75575" s="697"/>
    </row>
    <row r="75576" spans="2:2">
      <c r="B75576" s="697"/>
    </row>
    <row r="75577" spans="2:2">
      <c r="B75577" s="697"/>
    </row>
    <row r="75578" spans="2:2">
      <c r="B75578" s="697"/>
    </row>
    <row r="75579" spans="2:2">
      <c r="B75579" s="697"/>
    </row>
    <row r="75580" spans="2:2">
      <c r="B75580" s="697"/>
    </row>
    <row r="75581" spans="2:2">
      <c r="B75581" s="697"/>
    </row>
    <row r="75582" spans="2:2">
      <c r="B75582" s="697"/>
    </row>
    <row r="75583" spans="2:2">
      <c r="B75583" s="697"/>
    </row>
    <row r="75584" spans="2:2">
      <c r="B75584" s="697"/>
    </row>
    <row r="75585" spans="2:2">
      <c r="B75585" s="697"/>
    </row>
    <row r="75586" spans="2:2">
      <c r="B75586" s="697"/>
    </row>
    <row r="75587" spans="2:2">
      <c r="B75587" s="697"/>
    </row>
    <row r="75588" spans="2:2">
      <c r="B75588" s="697"/>
    </row>
    <row r="75589" spans="2:2">
      <c r="B75589" s="697"/>
    </row>
    <row r="75590" spans="2:2">
      <c r="B75590" s="697"/>
    </row>
    <row r="75591" spans="2:2">
      <c r="B75591" s="697"/>
    </row>
    <row r="75592" spans="2:2">
      <c r="B75592" s="697"/>
    </row>
    <row r="75593" spans="2:2">
      <c r="B75593" s="697"/>
    </row>
    <row r="75594" spans="2:2">
      <c r="B75594" s="697"/>
    </row>
    <row r="75595" spans="2:2">
      <c r="B75595" s="697"/>
    </row>
    <row r="75596" spans="2:2">
      <c r="B75596" s="697"/>
    </row>
    <row r="75597" spans="2:2">
      <c r="B75597" s="697"/>
    </row>
    <row r="75598" spans="2:2">
      <c r="B75598" s="697"/>
    </row>
    <row r="75599" spans="2:2">
      <c r="B75599" s="697"/>
    </row>
    <row r="75600" spans="2:2">
      <c r="B75600" s="697"/>
    </row>
    <row r="75601" spans="2:2">
      <c r="B75601" s="697"/>
    </row>
    <row r="75602" spans="2:2">
      <c r="B75602" s="697"/>
    </row>
    <row r="75603" spans="2:2">
      <c r="B75603" s="697"/>
    </row>
    <row r="75604" spans="2:2">
      <c r="B75604" s="697"/>
    </row>
    <row r="75605" spans="2:2">
      <c r="B75605" s="697"/>
    </row>
    <row r="75606" spans="2:2">
      <c r="B75606" s="697"/>
    </row>
    <row r="75607" spans="2:2">
      <c r="B75607" s="697"/>
    </row>
    <row r="75608" spans="2:2">
      <c r="B75608" s="697"/>
    </row>
    <row r="75609" spans="2:2">
      <c r="B75609" s="697"/>
    </row>
    <row r="75610" spans="2:2">
      <c r="B75610" s="697"/>
    </row>
    <row r="75611" spans="2:2">
      <c r="B75611" s="697"/>
    </row>
    <row r="75612" spans="2:2">
      <c r="B75612" s="697"/>
    </row>
    <row r="75613" spans="2:2">
      <c r="B75613" s="697"/>
    </row>
    <row r="75614" spans="2:2">
      <c r="B75614" s="697"/>
    </row>
    <row r="75615" spans="2:2">
      <c r="B75615" s="697"/>
    </row>
    <row r="75616" spans="2:2">
      <c r="B75616" s="697"/>
    </row>
    <row r="75617" spans="2:2">
      <c r="B75617" s="697"/>
    </row>
    <row r="75618" spans="2:2">
      <c r="B75618" s="697"/>
    </row>
    <row r="75619" spans="2:2">
      <c r="B75619" s="697"/>
    </row>
    <row r="75620" spans="2:2">
      <c r="B75620" s="697"/>
    </row>
    <row r="75621" spans="2:2">
      <c r="B75621" s="697"/>
    </row>
    <row r="75622" spans="2:2">
      <c r="B75622" s="697"/>
    </row>
    <row r="75623" spans="2:2">
      <c r="B75623" s="697"/>
    </row>
    <row r="75624" spans="2:2">
      <c r="B75624" s="697"/>
    </row>
    <row r="75625" spans="2:2">
      <c r="B75625" s="697"/>
    </row>
    <row r="75626" spans="2:2">
      <c r="B75626" s="697"/>
    </row>
    <row r="75627" spans="2:2">
      <c r="B75627" s="697"/>
    </row>
    <row r="75628" spans="2:2">
      <c r="B75628" s="697"/>
    </row>
    <row r="75629" spans="2:2">
      <c r="B75629" s="697"/>
    </row>
    <row r="75630" spans="2:2">
      <c r="B75630" s="697"/>
    </row>
    <row r="75631" spans="2:2">
      <c r="B75631" s="697"/>
    </row>
    <row r="75632" spans="2:2">
      <c r="B75632" s="697"/>
    </row>
    <row r="75633" spans="2:2">
      <c r="B75633" s="697"/>
    </row>
    <row r="75634" spans="2:2">
      <c r="B75634" s="697"/>
    </row>
    <row r="75635" spans="2:2">
      <c r="B75635" s="697"/>
    </row>
    <row r="75636" spans="2:2">
      <c r="B75636" s="697"/>
    </row>
    <row r="75637" spans="2:2">
      <c r="B75637" s="697"/>
    </row>
    <row r="75638" spans="2:2">
      <c r="B75638" s="697"/>
    </row>
    <row r="75639" spans="2:2">
      <c r="B75639" s="697"/>
    </row>
    <row r="75640" spans="2:2">
      <c r="B75640" s="697"/>
    </row>
    <row r="75641" spans="2:2">
      <c r="B75641" s="697"/>
    </row>
    <row r="75642" spans="2:2">
      <c r="B75642" s="697"/>
    </row>
    <row r="75643" spans="2:2">
      <c r="B75643" s="697"/>
    </row>
    <row r="75644" spans="2:2">
      <c r="B75644" s="697"/>
    </row>
    <row r="75645" spans="2:2">
      <c r="B75645" s="697"/>
    </row>
    <row r="75646" spans="2:2">
      <c r="B75646" s="697"/>
    </row>
    <row r="75647" spans="2:2">
      <c r="B75647" s="697"/>
    </row>
    <row r="75648" spans="2:2">
      <c r="B75648" s="697"/>
    </row>
    <row r="75649" spans="2:2">
      <c r="B75649" s="697"/>
    </row>
    <row r="75650" spans="2:2">
      <c r="B75650" s="697"/>
    </row>
    <row r="75651" spans="2:2">
      <c r="B75651" s="697"/>
    </row>
    <row r="75652" spans="2:2">
      <c r="B75652" s="697"/>
    </row>
    <row r="75653" spans="2:2">
      <c r="B75653" s="697"/>
    </row>
    <row r="75654" spans="2:2">
      <c r="B75654" s="697"/>
    </row>
    <row r="75655" spans="2:2">
      <c r="B75655" s="697"/>
    </row>
    <row r="75656" spans="2:2">
      <c r="B75656" s="697"/>
    </row>
    <row r="75657" spans="2:2">
      <c r="B75657" s="697"/>
    </row>
    <row r="75658" spans="2:2">
      <c r="B75658" s="697"/>
    </row>
    <row r="75659" spans="2:2">
      <c r="B75659" s="697"/>
    </row>
    <row r="75660" spans="2:2">
      <c r="B75660" s="697"/>
    </row>
    <row r="75661" spans="2:2">
      <c r="B75661" s="697"/>
    </row>
    <row r="75662" spans="2:2">
      <c r="B75662" s="697"/>
    </row>
    <row r="75663" spans="2:2">
      <c r="B75663" s="697"/>
    </row>
    <row r="75664" spans="2:2">
      <c r="B75664" s="697"/>
    </row>
    <row r="75665" spans="2:2">
      <c r="B75665" s="697"/>
    </row>
    <row r="75666" spans="2:2">
      <c r="B75666" s="697"/>
    </row>
    <row r="75667" spans="2:2">
      <c r="B75667" s="697"/>
    </row>
    <row r="75668" spans="2:2">
      <c r="B75668" s="697"/>
    </row>
    <row r="75669" spans="2:2">
      <c r="B75669" s="697"/>
    </row>
    <row r="75670" spans="2:2">
      <c r="B75670" s="697"/>
    </row>
    <row r="75671" spans="2:2">
      <c r="B75671" s="697"/>
    </row>
    <row r="75672" spans="2:2">
      <c r="B75672" s="697"/>
    </row>
    <row r="75673" spans="2:2">
      <c r="B75673" s="697"/>
    </row>
    <row r="75674" spans="2:2">
      <c r="B75674" s="697"/>
    </row>
    <row r="75675" spans="2:2">
      <c r="B75675" s="697"/>
    </row>
    <row r="75676" spans="2:2">
      <c r="B75676" s="697"/>
    </row>
    <row r="75677" spans="2:2">
      <c r="B75677" s="697"/>
    </row>
    <row r="75678" spans="2:2">
      <c r="B75678" s="697"/>
    </row>
    <row r="75679" spans="2:2">
      <c r="B75679" s="697"/>
    </row>
    <row r="75680" spans="2:2">
      <c r="B75680" s="697"/>
    </row>
    <row r="75681" spans="2:2">
      <c r="B75681" s="697"/>
    </row>
    <row r="75682" spans="2:2">
      <c r="B75682" s="697"/>
    </row>
    <row r="75683" spans="2:2">
      <c r="B75683" s="697"/>
    </row>
    <row r="75684" spans="2:2">
      <c r="B75684" s="697"/>
    </row>
    <row r="75685" spans="2:2">
      <c r="B75685" s="697"/>
    </row>
    <row r="75686" spans="2:2">
      <c r="B75686" s="697"/>
    </row>
    <row r="75687" spans="2:2">
      <c r="B75687" s="697"/>
    </row>
    <row r="75688" spans="2:2">
      <c r="B75688" s="697"/>
    </row>
    <row r="75689" spans="2:2">
      <c r="B75689" s="697"/>
    </row>
    <row r="75690" spans="2:2">
      <c r="B75690" s="697"/>
    </row>
    <row r="75691" spans="2:2">
      <c r="B75691" s="697"/>
    </row>
    <row r="75692" spans="2:2">
      <c r="B75692" s="697"/>
    </row>
    <row r="75693" spans="2:2">
      <c r="B75693" s="697"/>
    </row>
    <row r="75694" spans="2:2">
      <c r="B75694" s="697"/>
    </row>
    <row r="75695" spans="2:2">
      <c r="B75695" s="697"/>
    </row>
    <row r="75696" spans="2:2">
      <c r="B75696" s="697"/>
    </row>
    <row r="75697" spans="2:2">
      <c r="B75697" s="697"/>
    </row>
    <row r="75698" spans="2:2">
      <c r="B75698" s="697"/>
    </row>
    <row r="75699" spans="2:2">
      <c r="B75699" s="697"/>
    </row>
    <row r="75700" spans="2:2">
      <c r="B75700" s="697"/>
    </row>
    <row r="75701" spans="2:2">
      <c r="B75701" s="697"/>
    </row>
    <row r="75702" spans="2:2">
      <c r="B75702" s="697"/>
    </row>
    <row r="75703" spans="2:2">
      <c r="B75703" s="697"/>
    </row>
    <row r="75704" spans="2:2">
      <c r="B75704" s="697"/>
    </row>
    <row r="75705" spans="2:2">
      <c r="B75705" s="697"/>
    </row>
    <row r="75706" spans="2:2">
      <c r="B75706" s="697"/>
    </row>
    <row r="75707" spans="2:2">
      <c r="B75707" s="697"/>
    </row>
    <row r="75708" spans="2:2">
      <c r="B75708" s="697"/>
    </row>
    <row r="75709" spans="2:2">
      <c r="B75709" s="697"/>
    </row>
    <row r="75710" spans="2:2">
      <c r="B75710" s="697"/>
    </row>
    <row r="75711" spans="2:2">
      <c r="B75711" s="697"/>
    </row>
    <row r="75712" spans="2:2">
      <c r="B75712" s="697"/>
    </row>
    <row r="75713" spans="2:2">
      <c r="B75713" s="697"/>
    </row>
    <row r="75714" spans="2:2">
      <c r="B75714" s="697"/>
    </row>
    <row r="75715" spans="2:2">
      <c r="B75715" s="697"/>
    </row>
    <row r="75716" spans="2:2">
      <c r="B75716" s="697"/>
    </row>
    <row r="75717" spans="2:2">
      <c r="B75717" s="697"/>
    </row>
    <row r="75718" spans="2:2">
      <c r="B75718" s="697"/>
    </row>
    <row r="75719" spans="2:2">
      <c r="B75719" s="697"/>
    </row>
    <row r="75720" spans="2:2">
      <c r="B75720" s="697"/>
    </row>
    <row r="75721" spans="2:2">
      <c r="B75721" s="697"/>
    </row>
    <row r="75722" spans="2:2">
      <c r="B75722" s="697"/>
    </row>
    <row r="75723" spans="2:2">
      <c r="B75723" s="697"/>
    </row>
    <row r="75724" spans="2:2">
      <c r="B75724" s="697"/>
    </row>
    <row r="75725" spans="2:2">
      <c r="B75725" s="697"/>
    </row>
    <row r="75726" spans="2:2">
      <c r="B75726" s="697"/>
    </row>
    <row r="75727" spans="2:2">
      <c r="B75727" s="697"/>
    </row>
    <row r="75728" spans="2:2">
      <c r="B75728" s="697"/>
    </row>
    <row r="75729" spans="2:2">
      <c r="B75729" s="697"/>
    </row>
    <row r="75730" spans="2:2">
      <c r="B75730" s="697"/>
    </row>
    <row r="75731" spans="2:2">
      <c r="B75731" s="697"/>
    </row>
    <row r="75732" spans="2:2">
      <c r="B75732" s="697"/>
    </row>
    <row r="75733" spans="2:2">
      <c r="B75733" s="697"/>
    </row>
    <row r="75734" spans="2:2">
      <c r="B75734" s="697"/>
    </row>
    <row r="75735" spans="2:2">
      <c r="B75735" s="697"/>
    </row>
    <row r="75736" spans="2:2">
      <c r="B75736" s="697"/>
    </row>
    <row r="75737" spans="2:2">
      <c r="B75737" s="697"/>
    </row>
    <row r="75738" spans="2:2">
      <c r="B75738" s="697"/>
    </row>
    <row r="75739" spans="2:2">
      <c r="B75739" s="697"/>
    </row>
    <row r="75740" spans="2:2">
      <c r="B75740" s="697"/>
    </row>
    <row r="75741" spans="2:2">
      <c r="B75741" s="697"/>
    </row>
    <row r="75742" spans="2:2">
      <c r="B75742" s="697"/>
    </row>
    <row r="75743" spans="2:2">
      <c r="B75743" s="697"/>
    </row>
    <row r="75744" spans="2:2">
      <c r="B75744" s="697"/>
    </row>
    <row r="75745" spans="2:2">
      <c r="B75745" s="697"/>
    </row>
    <row r="75746" spans="2:2">
      <c r="B75746" s="697"/>
    </row>
    <row r="75747" spans="2:2">
      <c r="B75747" s="697"/>
    </row>
    <row r="75748" spans="2:2">
      <c r="B75748" s="697"/>
    </row>
    <row r="75749" spans="2:2">
      <c r="B75749" s="697"/>
    </row>
    <row r="75750" spans="2:2">
      <c r="B75750" s="697"/>
    </row>
    <row r="75751" spans="2:2">
      <c r="B75751" s="697"/>
    </row>
    <row r="75752" spans="2:2">
      <c r="B75752" s="697"/>
    </row>
    <row r="75753" spans="2:2">
      <c r="B75753" s="697"/>
    </row>
    <row r="75754" spans="2:2">
      <c r="B75754" s="697"/>
    </row>
    <row r="75755" spans="2:2">
      <c r="B75755" s="697"/>
    </row>
    <row r="75756" spans="2:2">
      <c r="B75756" s="697"/>
    </row>
    <row r="75757" spans="2:2">
      <c r="B75757" s="697"/>
    </row>
    <row r="75758" spans="2:2">
      <c r="B75758" s="697"/>
    </row>
    <row r="75759" spans="2:2">
      <c r="B75759" s="697"/>
    </row>
    <row r="75760" spans="2:2">
      <c r="B75760" s="697"/>
    </row>
    <row r="75761" spans="2:2">
      <c r="B75761" s="697"/>
    </row>
    <row r="75762" spans="2:2">
      <c r="B75762" s="697"/>
    </row>
    <row r="75763" spans="2:2">
      <c r="B75763" s="697"/>
    </row>
    <row r="75764" spans="2:2">
      <c r="B75764" s="697"/>
    </row>
    <row r="75765" spans="2:2">
      <c r="B75765" s="697"/>
    </row>
    <row r="75766" spans="2:2">
      <c r="B75766" s="697"/>
    </row>
    <row r="75767" spans="2:2">
      <c r="B75767" s="697"/>
    </row>
    <row r="75768" spans="2:2">
      <c r="B75768" s="697"/>
    </row>
    <row r="75769" spans="2:2">
      <c r="B75769" s="697"/>
    </row>
    <row r="75770" spans="2:2">
      <c r="B75770" s="697"/>
    </row>
    <row r="75771" spans="2:2">
      <c r="B75771" s="697"/>
    </row>
    <row r="75772" spans="2:2">
      <c r="B75772" s="697"/>
    </row>
    <row r="75773" spans="2:2">
      <c r="B75773" s="697"/>
    </row>
    <row r="75774" spans="2:2">
      <c r="B75774" s="697"/>
    </row>
    <row r="75775" spans="2:2">
      <c r="B75775" s="697"/>
    </row>
    <row r="75776" spans="2:2">
      <c r="B75776" s="697"/>
    </row>
    <row r="75777" spans="2:2">
      <c r="B75777" s="697"/>
    </row>
    <row r="75778" spans="2:2">
      <c r="B75778" s="697"/>
    </row>
    <row r="75779" spans="2:2">
      <c r="B75779" s="697"/>
    </row>
    <row r="75780" spans="2:2">
      <c r="B75780" s="697"/>
    </row>
    <row r="75781" spans="2:2">
      <c r="B75781" s="697"/>
    </row>
    <row r="75782" spans="2:2">
      <c r="B75782" s="697"/>
    </row>
    <row r="75783" spans="2:2">
      <c r="B75783" s="697"/>
    </row>
    <row r="75784" spans="2:2">
      <c r="B75784" s="697"/>
    </row>
    <row r="75785" spans="2:2">
      <c r="B75785" s="697"/>
    </row>
    <row r="75786" spans="2:2">
      <c r="B75786" s="697"/>
    </row>
    <row r="75787" spans="2:2">
      <c r="B75787" s="697"/>
    </row>
    <row r="75788" spans="2:2">
      <c r="B75788" s="697"/>
    </row>
    <row r="75789" spans="2:2">
      <c r="B75789" s="697"/>
    </row>
    <row r="75790" spans="2:2">
      <c r="B75790" s="697"/>
    </row>
    <row r="75791" spans="2:2">
      <c r="B75791" s="697"/>
    </row>
    <row r="75792" spans="2:2">
      <c r="B75792" s="697"/>
    </row>
    <row r="75793" spans="2:2">
      <c r="B75793" s="697"/>
    </row>
    <row r="75794" spans="2:2">
      <c r="B75794" s="697"/>
    </row>
    <row r="75795" spans="2:2">
      <c r="B75795" s="697"/>
    </row>
    <row r="75796" spans="2:2">
      <c r="B75796" s="697"/>
    </row>
    <row r="75797" spans="2:2">
      <c r="B75797" s="697"/>
    </row>
    <row r="75798" spans="2:2">
      <c r="B75798" s="697"/>
    </row>
    <row r="75799" spans="2:2">
      <c r="B75799" s="697"/>
    </row>
    <row r="75800" spans="2:2">
      <c r="B75800" s="697"/>
    </row>
    <row r="75801" spans="2:2">
      <c r="B75801" s="697"/>
    </row>
    <row r="75802" spans="2:2">
      <c r="B75802" s="697"/>
    </row>
    <row r="75803" spans="2:2">
      <c r="B75803" s="697"/>
    </row>
    <row r="75804" spans="2:2">
      <c r="B75804" s="697"/>
    </row>
    <row r="75805" spans="2:2">
      <c r="B75805" s="697"/>
    </row>
    <row r="75806" spans="2:2">
      <c r="B75806" s="697"/>
    </row>
    <row r="75807" spans="2:2">
      <c r="B75807" s="697"/>
    </row>
    <row r="75808" spans="2:2">
      <c r="B75808" s="697"/>
    </row>
    <row r="75809" spans="2:2">
      <c r="B75809" s="697"/>
    </row>
    <row r="75810" spans="2:2">
      <c r="B75810" s="697"/>
    </row>
    <row r="75811" spans="2:2">
      <c r="B75811" s="697"/>
    </row>
    <row r="75812" spans="2:2">
      <c r="B75812" s="697"/>
    </row>
    <row r="75813" spans="2:2">
      <c r="B75813" s="697"/>
    </row>
    <row r="75814" spans="2:2">
      <c r="B75814" s="697"/>
    </row>
    <row r="75815" spans="2:2">
      <c r="B75815" s="697"/>
    </row>
    <row r="75816" spans="2:2">
      <c r="B75816" s="697"/>
    </row>
    <row r="75817" spans="2:2">
      <c r="B75817" s="697"/>
    </row>
    <row r="75818" spans="2:2">
      <c r="B75818" s="697"/>
    </row>
    <row r="75819" spans="2:2">
      <c r="B75819" s="697"/>
    </row>
    <row r="75820" spans="2:2">
      <c r="B75820" s="697"/>
    </row>
    <row r="75821" spans="2:2">
      <c r="B75821" s="697"/>
    </row>
    <row r="75822" spans="2:2">
      <c r="B75822" s="697"/>
    </row>
    <row r="75823" spans="2:2">
      <c r="B75823" s="697"/>
    </row>
    <row r="75824" spans="2:2">
      <c r="B75824" s="697"/>
    </row>
    <row r="75825" spans="2:2">
      <c r="B75825" s="697"/>
    </row>
    <row r="75826" spans="2:2">
      <c r="B75826" s="697"/>
    </row>
    <row r="75827" spans="2:2">
      <c r="B75827" s="697"/>
    </row>
    <row r="75828" spans="2:2">
      <c r="B75828" s="697"/>
    </row>
    <row r="75829" spans="2:2">
      <c r="B75829" s="697"/>
    </row>
    <row r="75830" spans="2:2">
      <c r="B75830" s="697"/>
    </row>
    <row r="75831" spans="2:2">
      <c r="B75831" s="697"/>
    </row>
    <row r="75832" spans="2:2">
      <c r="B75832" s="697"/>
    </row>
    <row r="75833" spans="2:2">
      <c r="B75833" s="697"/>
    </row>
    <row r="75834" spans="2:2">
      <c r="B75834" s="697"/>
    </row>
    <row r="75835" spans="2:2">
      <c r="B75835" s="697"/>
    </row>
    <row r="75836" spans="2:2">
      <c r="B75836" s="697"/>
    </row>
    <row r="75837" spans="2:2">
      <c r="B75837" s="697"/>
    </row>
    <row r="75838" spans="2:2">
      <c r="B75838" s="697"/>
    </row>
    <row r="75839" spans="2:2">
      <c r="B75839" s="697"/>
    </row>
    <row r="75840" spans="2:2">
      <c r="B75840" s="697"/>
    </row>
    <row r="75841" spans="2:2">
      <c r="B75841" s="697"/>
    </row>
    <row r="75842" spans="2:2">
      <c r="B75842" s="697"/>
    </row>
    <row r="75843" spans="2:2">
      <c r="B75843" s="697"/>
    </row>
    <row r="75844" spans="2:2">
      <c r="B75844" s="697"/>
    </row>
    <row r="75845" spans="2:2">
      <c r="B75845" s="697"/>
    </row>
    <row r="75846" spans="2:2">
      <c r="B75846" s="697"/>
    </row>
    <row r="75847" spans="2:2">
      <c r="B75847" s="697"/>
    </row>
    <row r="75848" spans="2:2">
      <c r="B75848" s="697"/>
    </row>
    <row r="75849" spans="2:2">
      <c r="B75849" s="697"/>
    </row>
    <row r="75850" spans="2:2">
      <c r="B75850" s="697"/>
    </row>
    <row r="75851" spans="2:2">
      <c r="B75851" s="697"/>
    </row>
    <row r="75852" spans="2:2">
      <c r="B75852" s="697"/>
    </row>
    <row r="75853" spans="2:2">
      <c r="B75853" s="697"/>
    </row>
    <row r="75854" spans="2:2">
      <c r="B75854" s="697"/>
    </row>
    <row r="75855" spans="2:2">
      <c r="B75855" s="697"/>
    </row>
    <row r="75856" spans="2:2">
      <c r="B75856" s="697"/>
    </row>
    <row r="75857" spans="2:2">
      <c r="B75857" s="697"/>
    </row>
    <row r="75858" spans="2:2">
      <c r="B75858" s="697"/>
    </row>
    <row r="75859" spans="2:2">
      <c r="B75859" s="697"/>
    </row>
    <row r="75860" spans="2:2">
      <c r="B75860" s="697"/>
    </row>
    <row r="75861" spans="2:2">
      <c r="B75861" s="697"/>
    </row>
    <row r="75862" spans="2:2">
      <c r="B75862" s="697"/>
    </row>
    <row r="75863" spans="2:2">
      <c r="B75863" s="697"/>
    </row>
    <row r="75864" spans="2:2">
      <c r="B75864" s="697"/>
    </row>
    <row r="75865" spans="2:2">
      <c r="B75865" s="697"/>
    </row>
    <row r="75866" spans="2:2">
      <c r="B75866" s="697"/>
    </row>
    <row r="75867" spans="2:2">
      <c r="B75867" s="697"/>
    </row>
    <row r="75868" spans="2:2">
      <c r="B75868" s="697"/>
    </row>
    <row r="75869" spans="2:2">
      <c r="B75869" s="697"/>
    </row>
    <row r="75870" spans="2:2">
      <c r="B75870" s="697"/>
    </row>
    <row r="75871" spans="2:2">
      <c r="B75871" s="697"/>
    </row>
    <row r="75872" spans="2:2">
      <c r="B75872" s="697"/>
    </row>
    <row r="75873" spans="2:2">
      <c r="B75873" s="697"/>
    </row>
    <row r="75874" spans="2:2">
      <c r="B75874" s="697"/>
    </row>
    <row r="75875" spans="2:2">
      <c r="B75875" s="697"/>
    </row>
    <row r="75876" spans="2:2">
      <c r="B75876" s="697"/>
    </row>
    <row r="75877" spans="2:2">
      <c r="B75877" s="697"/>
    </row>
    <row r="75878" spans="2:2">
      <c r="B75878" s="697"/>
    </row>
    <row r="75879" spans="2:2">
      <c r="B75879" s="697"/>
    </row>
    <row r="75880" spans="2:2">
      <c r="B75880" s="697"/>
    </row>
    <row r="75881" spans="2:2">
      <c r="B75881" s="697"/>
    </row>
    <row r="75882" spans="2:2">
      <c r="B75882" s="697"/>
    </row>
    <row r="75883" spans="2:2">
      <c r="B75883" s="697"/>
    </row>
    <row r="75884" spans="2:2">
      <c r="B75884" s="697"/>
    </row>
    <row r="75885" spans="2:2">
      <c r="B75885" s="697"/>
    </row>
    <row r="75886" spans="2:2">
      <c r="B75886" s="697"/>
    </row>
    <row r="75887" spans="2:2">
      <c r="B75887" s="697"/>
    </row>
    <row r="75888" spans="2:2">
      <c r="B75888" s="697"/>
    </row>
    <row r="75889" spans="2:2">
      <c r="B75889" s="697"/>
    </row>
    <row r="75890" spans="2:2">
      <c r="B75890" s="697"/>
    </row>
    <row r="75891" spans="2:2">
      <c r="B75891" s="697"/>
    </row>
    <row r="75892" spans="2:2">
      <c r="B75892" s="697"/>
    </row>
    <row r="75893" spans="2:2">
      <c r="B75893" s="697"/>
    </row>
    <row r="75894" spans="2:2">
      <c r="B75894" s="697"/>
    </row>
    <row r="75895" spans="2:2">
      <c r="B75895" s="697"/>
    </row>
    <row r="75896" spans="2:2">
      <c r="B75896" s="697"/>
    </row>
    <row r="75897" spans="2:2">
      <c r="B75897" s="697"/>
    </row>
    <row r="75898" spans="2:2">
      <c r="B75898" s="697"/>
    </row>
    <row r="75899" spans="2:2">
      <c r="B75899" s="697"/>
    </row>
    <row r="75900" spans="2:2">
      <c r="B75900" s="697"/>
    </row>
    <row r="75901" spans="2:2">
      <c r="B75901" s="697"/>
    </row>
    <row r="75902" spans="2:2">
      <c r="B75902" s="697"/>
    </row>
    <row r="75903" spans="2:2">
      <c r="B75903" s="697"/>
    </row>
    <row r="75904" spans="2:2">
      <c r="B75904" s="697"/>
    </row>
    <row r="75905" spans="2:2">
      <c r="B75905" s="697"/>
    </row>
    <row r="75906" spans="2:2">
      <c r="B75906" s="697"/>
    </row>
    <row r="75907" spans="2:2">
      <c r="B75907" s="697"/>
    </row>
    <row r="75908" spans="2:2">
      <c r="B75908" s="697"/>
    </row>
    <row r="75909" spans="2:2">
      <c r="B75909" s="697"/>
    </row>
    <row r="75910" spans="2:2">
      <c r="B75910" s="697"/>
    </row>
    <row r="75911" spans="2:2">
      <c r="B75911" s="697"/>
    </row>
    <row r="75912" spans="2:2">
      <c r="B75912" s="697"/>
    </row>
    <row r="75913" spans="2:2">
      <c r="B75913" s="697"/>
    </row>
    <row r="75914" spans="2:2">
      <c r="B75914" s="697"/>
    </row>
    <row r="75915" spans="2:2">
      <c r="B75915" s="697"/>
    </row>
    <row r="75916" spans="2:2">
      <c r="B75916" s="697"/>
    </row>
    <row r="75917" spans="2:2">
      <c r="B75917" s="697"/>
    </row>
    <row r="75918" spans="2:2">
      <c r="B75918" s="697"/>
    </row>
    <row r="75919" spans="2:2">
      <c r="B75919" s="697"/>
    </row>
    <row r="75920" spans="2:2">
      <c r="B75920" s="697"/>
    </row>
    <row r="75921" spans="2:2">
      <c r="B75921" s="697"/>
    </row>
    <row r="75922" spans="2:2">
      <c r="B75922" s="697"/>
    </row>
    <row r="75923" spans="2:2">
      <c r="B75923" s="697"/>
    </row>
    <row r="75924" spans="2:2">
      <c r="B75924" s="697"/>
    </row>
    <row r="75925" spans="2:2">
      <c r="B75925" s="697"/>
    </row>
    <row r="75926" spans="2:2">
      <c r="B75926" s="697"/>
    </row>
    <row r="75927" spans="2:2">
      <c r="B75927" s="697"/>
    </row>
    <row r="75928" spans="2:2">
      <c r="B75928" s="697"/>
    </row>
    <row r="75929" spans="2:2">
      <c r="B75929" s="697"/>
    </row>
    <row r="75930" spans="2:2">
      <c r="B75930" s="697"/>
    </row>
    <row r="75931" spans="2:2">
      <c r="B75931" s="697"/>
    </row>
    <row r="75932" spans="2:2">
      <c r="B75932" s="697"/>
    </row>
    <row r="75933" spans="2:2">
      <c r="B75933" s="697"/>
    </row>
    <row r="75934" spans="2:2">
      <c r="B75934" s="697"/>
    </row>
    <row r="75935" spans="2:2">
      <c r="B75935" s="697"/>
    </row>
    <row r="75936" spans="2:2">
      <c r="B75936" s="697"/>
    </row>
    <row r="75937" spans="2:2">
      <c r="B75937" s="697"/>
    </row>
    <row r="75938" spans="2:2">
      <c r="B75938" s="697"/>
    </row>
    <row r="75939" spans="2:2">
      <c r="B75939" s="697"/>
    </row>
    <row r="75940" spans="2:2">
      <c r="B75940" s="697"/>
    </row>
    <row r="75941" spans="2:2">
      <c r="B75941" s="697"/>
    </row>
    <row r="75942" spans="2:2">
      <c r="B75942" s="697"/>
    </row>
    <row r="75943" spans="2:2">
      <c r="B75943" s="697"/>
    </row>
    <row r="75944" spans="2:2">
      <c r="B75944" s="697"/>
    </row>
    <row r="75945" spans="2:2">
      <c r="B75945" s="697"/>
    </row>
    <row r="75946" spans="2:2">
      <c r="B75946" s="697"/>
    </row>
    <row r="75947" spans="2:2">
      <c r="B75947" s="697"/>
    </row>
    <row r="75948" spans="2:2">
      <c r="B75948" s="697"/>
    </row>
    <row r="75949" spans="2:2">
      <c r="B75949" s="697"/>
    </row>
    <row r="75950" spans="2:2">
      <c r="B75950" s="697"/>
    </row>
    <row r="75951" spans="2:2">
      <c r="B75951" s="697"/>
    </row>
    <row r="75952" spans="2:2">
      <c r="B75952" s="697"/>
    </row>
    <row r="75953" spans="2:2">
      <c r="B75953" s="697"/>
    </row>
    <row r="75954" spans="2:2">
      <c r="B75954" s="697"/>
    </row>
    <row r="75955" spans="2:2">
      <c r="B75955" s="697"/>
    </row>
    <row r="75956" spans="2:2">
      <c r="B75956" s="697"/>
    </row>
    <row r="75957" spans="2:2">
      <c r="B75957" s="697"/>
    </row>
    <row r="75958" spans="2:2">
      <c r="B75958" s="697"/>
    </row>
    <row r="75959" spans="2:2">
      <c r="B75959" s="697"/>
    </row>
    <row r="75960" spans="2:2">
      <c r="B75960" s="697"/>
    </row>
    <row r="75961" spans="2:2">
      <c r="B75961" s="697"/>
    </row>
    <row r="75962" spans="2:2">
      <c r="B75962" s="697"/>
    </row>
    <row r="75963" spans="2:2">
      <c r="B75963" s="697"/>
    </row>
    <row r="75964" spans="2:2">
      <c r="B75964" s="697"/>
    </row>
    <row r="75965" spans="2:2">
      <c r="B75965" s="697"/>
    </row>
    <row r="75966" spans="2:2">
      <c r="B75966" s="697"/>
    </row>
    <row r="75967" spans="2:2">
      <c r="B75967" s="697"/>
    </row>
    <row r="75968" spans="2:2">
      <c r="B75968" s="697"/>
    </row>
    <row r="75969" spans="2:2">
      <c r="B75969" s="697"/>
    </row>
    <row r="75970" spans="2:2">
      <c r="B75970" s="697"/>
    </row>
    <row r="75971" spans="2:2">
      <c r="B75971" s="697"/>
    </row>
    <row r="75972" spans="2:2">
      <c r="B75972" s="697"/>
    </row>
    <row r="75973" spans="2:2">
      <c r="B75973" s="697"/>
    </row>
    <row r="75974" spans="2:2">
      <c r="B75974" s="697"/>
    </row>
    <row r="75975" spans="2:2">
      <c r="B75975" s="697"/>
    </row>
    <row r="75976" spans="2:2">
      <c r="B75976" s="697"/>
    </row>
    <row r="75977" spans="2:2">
      <c r="B75977" s="697"/>
    </row>
    <row r="75978" spans="2:2">
      <c r="B75978" s="697"/>
    </row>
    <row r="75979" spans="2:2">
      <c r="B75979" s="697"/>
    </row>
    <row r="75980" spans="2:2">
      <c r="B75980" s="697"/>
    </row>
    <row r="75981" spans="2:2">
      <c r="B75981" s="697"/>
    </row>
    <row r="75982" spans="2:2">
      <c r="B75982" s="697"/>
    </row>
    <row r="75983" spans="2:2">
      <c r="B75983" s="697"/>
    </row>
    <row r="75984" spans="2:2">
      <c r="B75984" s="697"/>
    </row>
    <row r="75985" spans="2:2">
      <c r="B75985" s="697"/>
    </row>
    <row r="75986" spans="2:2">
      <c r="B75986" s="697"/>
    </row>
    <row r="75987" spans="2:2">
      <c r="B75987" s="697"/>
    </row>
    <row r="75988" spans="2:2">
      <c r="B75988" s="697"/>
    </row>
    <row r="75989" spans="2:2">
      <c r="B75989" s="697"/>
    </row>
    <row r="75990" spans="2:2">
      <c r="B75990" s="697"/>
    </row>
    <row r="75991" spans="2:2">
      <c r="B75991" s="697"/>
    </row>
    <row r="75992" spans="2:2">
      <c r="B75992" s="697"/>
    </row>
    <row r="75993" spans="2:2">
      <c r="B75993" s="697"/>
    </row>
    <row r="75994" spans="2:2">
      <c r="B75994" s="697"/>
    </row>
    <row r="75995" spans="2:2">
      <c r="B75995" s="697"/>
    </row>
    <row r="75996" spans="2:2">
      <c r="B75996" s="697"/>
    </row>
    <row r="75997" spans="2:2">
      <c r="B75997" s="697"/>
    </row>
    <row r="75998" spans="2:2">
      <c r="B75998" s="697"/>
    </row>
    <row r="75999" spans="2:2">
      <c r="B75999" s="697"/>
    </row>
    <row r="76000" spans="2:2">
      <c r="B76000" s="697"/>
    </row>
    <row r="76001" spans="2:2">
      <c r="B76001" s="697"/>
    </row>
    <row r="76002" spans="2:2">
      <c r="B76002" s="697"/>
    </row>
    <row r="76003" spans="2:2">
      <c r="B76003" s="697"/>
    </row>
    <row r="76004" spans="2:2">
      <c r="B76004" s="697"/>
    </row>
    <row r="76005" spans="2:2">
      <c r="B76005" s="697"/>
    </row>
    <row r="76006" spans="2:2">
      <c r="B76006" s="697"/>
    </row>
    <row r="76007" spans="2:2">
      <c r="B76007" s="697"/>
    </row>
    <row r="76008" spans="2:2">
      <c r="B76008" s="697"/>
    </row>
    <row r="76009" spans="2:2">
      <c r="B76009" s="697"/>
    </row>
    <row r="76010" spans="2:2">
      <c r="B76010" s="697"/>
    </row>
    <row r="76011" spans="2:2">
      <c r="B76011" s="697"/>
    </row>
    <row r="76012" spans="2:2">
      <c r="B76012" s="697"/>
    </row>
    <row r="76013" spans="2:2">
      <c r="B76013" s="697"/>
    </row>
    <row r="76014" spans="2:2">
      <c r="B76014" s="697"/>
    </row>
    <row r="76015" spans="2:2">
      <c r="B76015" s="697"/>
    </row>
    <row r="76016" spans="2:2">
      <c r="B76016" s="697"/>
    </row>
    <row r="76017" spans="2:2">
      <c r="B76017" s="697"/>
    </row>
    <row r="76018" spans="2:2">
      <c r="B76018" s="697"/>
    </row>
    <row r="76019" spans="2:2">
      <c r="B76019" s="697"/>
    </row>
    <row r="76020" spans="2:2">
      <c r="B76020" s="697"/>
    </row>
    <row r="76021" spans="2:2">
      <c r="B76021" s="697"/>
    </row>
    <row r="76022" spans="2:2">
      <c r="B76022" s="697"/>
    </row>
    <row r="76023" spans="2:2">
      <c r="B76023" s="697"/>
    </row>
    <row r="76024" spans="2:2">
      <c r="B76024" s="697"/>
    </row>
    <row r="76025" spans="2:2">
      <c r="B76025" s="697"/>
    </row>
    <row r="76026" spans="2:2">
      <c r="B76026" s="697"/>
    </row>
    <row r="76027" spans="2:2">
      <c r="B76027" s="697"/>
    </row>
    <row r="76028" spans="2:2">
      <c r="B76028" s="697"/>
    </row>
    <row r="76029" spans="2:2">
      <c r="B76029" s="697"/>
    </row>
    <row r="76030" spans="2:2">
      <c r="B76030" s="697"/>
    </row>
    <row r="76031" spans="2:2">
      <c r="B76031" s="697"/>
    </row>
    <row r="76032" spans="2:2">
      <c r="B76032" s="697"/>
    </row>
    <row r="76033" spans="2:2">
      <c r="B76033" s="697"/>
    </row>
    <row r="76034" spans="2:2">
      <c r="B76034" s="697"/>
    </row>
    <row r="76035" spans="2:2">
      <c r="B76035" s="697"/>
    </row>
    <row r="76036" spans="2:2">
      <c r="B76036" s="697"/>
    </row>
    <row r="76037" spans="2:2">
      <c r="B76037" s="697"/>
    </row>
    <row r="76038" spans="2:2">
      <c r="B76038" s="697"/>
    </row>
    <row r="76039" spans="2:2">
      <c r="B76039" s="697"/>
    </row>
    <row r="76040" spans="2:2">
      <c r="B76040" s="697"/>
    </row>
    <row r="76041" spans="2:2">
      <c r="B76041" s="697"/>
    </row>
    <row r="76042" spans="2:2">
      <c r="B76042" s="697"/>
    </row>
    <row r="76043" spans="2:2">
      <c r="B76043" s="697"/>
    </row>
    <row r="76044" spans="2:2">
      <c r="B76044" s="697"/>
    </row>
    <row r="76045" spans="2:2">
      <c r="B76045" s="697"/>
    </row>
    <row r="76046" spans="2:2">
      <c r="B76046" s="697"/>
    </row>
    <row r="76047" spans="2:2">
      <c r="B76047" s="697"/>
    </row>
    <row r="76048" spans="2:2">
      <c r="B76048" s="697"/>
    </row>
    <row r="76049" spans="2:2">
      <c r="B76049" s="697"/>
    </row>
    <row r="76050" spans="2:2">
      <c r="B76050" s="697"/>
    </row>
    <row r="76051" spans="2:2">
      <c r="B76051" s="697"/>
    </row>
    <row r="76052" spans="2:2">
      <c r="B76052" s="697"/>
    </row>
    <row r="76053" spans="2:2">
      <c r="B76053" s="697"/>
    </row>
    <row r="76054" spans="2:2">
      <c r="B76054" s="697"/>
    </row>
    <row r="76055" spans="2:2">
      <c r="B76055" s="697"/>
    </row>
    <row r="76056" spans="2:2">
      <c r="B76056" s="697"/>
    </row>
    <row r="76057" spans="2:2">
      <c r="B76057" s="697"/>
    </row>
    <row r="76058" spans="2:2">
      <c r="B76058" s="697"/>
    </row>
    <row r="76059" spans="2:2">
      <c r="B76059" s="697"/>
    </row>
    <row r="76060" spans="2:2">
      <c r="B76060" s="697"/>
    </row>
    <row r="76061" spans="2:2">
      <c r="B76061" s="697"/>
    </row>
    <row r="76062" spans="2:2">
      <c r="B76062" s="697"/>
    </row>
    <row r="76063" spans="2:2">
      <c r="B76063" s="697"/>
    </row>
    <row r="76064" spans="2:2">
      <c r="B76064" s="697"/>
    </row>
    <row r="76065" spans="2:2">
      <c r="B76065" s="697"/>
    </row>
    <row r="76066" spans="2:2">
      <c r="B76066" s="697"/>
    </row>
    <row r="76067" spans="2:2">
      <c r="B76067" s="697"/>
    </row>
    <row r="76068" spans="2:2">
      <c r="B76068" s="697"/>
    </row>
    <row r="76069" spans="2:2">
      <c r="B76069" s="697"/>
    </row>
    <row r="76070" spans="2:2">
      <c r="B76070" s="697"/>
    </row>
    <row r="76071" spans="2:2">
      <c r="B76071" s="697"/>
    </row>
    <row r="76072" spans="2:2">
      <c r="B76072" s="697"/>
    </row>
    <row r="76073" spans="2:2">
      <c r="B76073" s="697"/>
    </row>
    <row r="76074" spans="2:2">
      <c r="B76074" s="697"/>
    </row>
    <row r="76075" spans="2:2">
      <c r="B76075" s="697"/>
    </row>
    <row r="76076" spans="2:2">
      <c r="B76076" s="697"/>
    </row>
    <row r="76077" spans="2:2">
      <c r="B76077" s="697"/>
    </row>
    <row r="76078" spans="2:2">
      <c r="B76078" s="697"/>
    </row>
    <row r="76079" spans="2:2">
      <c r="B76079" s="697"/>
    </row>
    <row r="76080" spans="2:2">
      <c r="B76080" s="697"/>
    </row>
    <row r="76081" spans="2:2">
      <c r="B76081" s="697"/>
    </row>
    <row r="76082" spans="2:2">
      <c r="B76082" s="697"/>
    </row>
    <row r="76083" spans="2:2">
      <c r="B76083" s="697"/>
    </row>
    <row r="76084" spans="2:2">
      <c r="B76084" s="697"/>
    </row>
    <row r="76085" spans="2:2">
      <c r="B76085" s="697"/>
    </row>
    <row r="76086" spans="2:2">
      <c r="B76086" s="697"/>
    </row>
    <row r="76087" spans="2:2">
      <c r="B76087" s="697"/>
    </row>
    <row r="76088" spans="2:2">
      <c r="B76088" s="697"/>
    </row>
    <row r="76089" spans="2:2">
      <c r="B76089" s="697"/>
    </row>
    <row r="76090" spans="2:2">
      <c r="B76090" s="697"/>
    </row>
    <row r="76091" spans="2:2">
      <c r="B76091" s="697"/>
    </row>
    <row r="76092" spans="2:2">
      <c r="B76092" s="697"/>
    </row>
    <row r="76093" spans="2:2">
      <c r="B76093" s="697"/>
    </row>
    <row r="76094" spans="2:2">
      <c r="B76094" s="697"/>
    </row>
    <row r="76095" spans="2:2">
      <c r="B76095" s="697"/>
    </row>
    <row r="76096" spans="2:2">
      <c r="B76096" s="697"/>
    </row>
    <row r="76097" spans="2:2">
      <c r="B76097" s="697"/>
    </row>
    <row r="76098" spans="2:2">
      <c r="B76098" s="697"/>
    </row>
    <row r="76099" spans="2:2">
      <c r="B76099" s="697"/>
    </row>
    <row r="76100" spans="2:2">
      <c r="B76100" s="697"/>
    </row>
    <row r="76101" spans="2:2">
      <c r="B76101" s="697"/>
    </row>
    <row r="76102" spans="2:2">
      <c r="B76102" s="697"/>
    </row>
    <row r="76103" spans="2:2">
      <c r="B76103" s="697"/>
    </row>
    <row r="76104" spans="2:2">
      <c r="B76104" s="697"/>
    </row>
    <row r="76105" spans="2:2">
      <c r="B76105" s="697"/>
    </row>
    <row r="76106" spans="2:2">
      <c r="B76106" s="697"/>
    </row>
    <row r="76107" spans="2:2">
      <c r="B76107" s="697"/>
    </row>
    <row r="76108" spans="2:2">
      <c r="B76108" s="697"/>
    </row>
    <row r="76109" spans="2:2">
      <c r="B76109" s="697"/>
    </row>
    <row r="76110" spans="2:2">
      <c r="B76110" s="697"/>
    </row>
    <row r="76111" spans="2:2">
      <c r="B76111" s="697"/>
    </row>
    <row r="76112" spans="2:2">
      <c r="B76112" s="697"/>
    </row>
    <row r="76113" spans="2:2">
      <c r="B76113" s="697"/>
    </row>
    <row r="76114" spans="2:2">
      <c r="B76114" s="697"/>
    </row>
    <row r="76115" spans="2:2">
      <c r="B76115" s="697"/>
    </row>
    <row r="76116" spans="2:2">
      <c r="B76116" s="697"/>
    </row>
    <row r="76117" spans="2:2">
      <c r="B76117" s="697"/>
    </row>
    <row r="76118" spans="2:2">
      <c r="B76118" s="697"/>
    </row>
    <row r="76119" spans="2:2">
      <c r="B76119" s="697"/>
    </row>
    <row r="76120" spans="2:2">
      <c r="B76120" s="697"/>
    </row>
    <row r="76121" spans="2:2">
      <c r="B76121" s="697"/>
    </row>
    <row r="76122" spans="2:2">
      <c r="B76122" s="697"/>
    </row>
    <row r="76123" spans="2:2">
      <c r="B76123" s="697"/>
    </row>
    <row r="76124" spans="2:2">
      <c r="B76124" s="697"/>
    </row>
    <row r="76125" spans="2:2">
      <c r="B76125" s="697"/>
    </row>
    <row r="76126" spans="2:2">
      <c r="B76126" s="697"/>
    </row>
    <row r="76127" spans="2:2">
      <c r="B76127" s="697"/>
    </row>
    <row r="76128" spans="2:2">
      <c r="B76128" s="697"/>
    </row>
    <row r="76129" spans="2:2">
      <c r="B76129" s="697"/>
    </row>
    <row r="76130" spans="2:2">
      <c r="B76130" s="697"/>
    </row>
    <row r="76131" spans="2:2">
      <c r="B76131" s="697"/>
    </row>
    <row r="76132" spans="2:2">
      <c r="B76132" s="697"/>
    </row>
    <row r="76133" spans="2:2">
      <c r="B76133" s="697"/>
    </row>
    <row r="76134" spans="2:2">
      <c r="B76134" s="697"/>
    </row>
    <row r="76135" spans="2:2">
      <c r="B76135" s="697"/>
    </row>
    <row r="76136" spans="2:2">
      <c r="B76136" s="697"/>
    </row>
    <row r="76137" spans="2:2">
      <c r="B76137" s="697"/>
    </row>
    <row r="76138" spans="2:2">
      <c r="B76138" s="697"/>
    </row>
    <row r="76139" spans="2:2">
      <c r="B76139" s="697"/>
    </row>
    <row r="76140" spans="2:2">
      <c r="B76140" s="697"/>
    </row>
    <row r="76141" spans="2:2">
      <c r="B76141" s="697"/>
    </row>
    <row r="76142" spans="2:2">
      <c r="B76142" s="697"/>
    </row>
    <row r="76143" spans="2:2">
      <c r="B76143" s="697"/>
    </row>
    <row r="76144" spans="2:2">
      <c r="B76144" s="697"/>
    </row>
    <row r="76145" spans="2:2">
      <c r="B76145" s="697"/>
    </row>
    <row r="76146" spans="2:2">
      <c r="B76146" s="697"/>
    </row>
    <row r="76147" spans="2:2">
      <c r="B76147" s="697"/>
    </row>
    <row r="76148" spans="2:2">
      <c r="B76148" s="697"/>
    </row>
    <row r="76149" spans="2:2">
      <c r="B76149" s="697"/>
    </row>
    <row r="76150" spans="2:2">
      <c r="B76150" s="697"/>
    </row>
    <row r="76151" spans="2:2">
      <c r="B76151" s="697"/>
    </row>
    <row r="76152" spans="2:2">
      <c r="B76152" s="697"/>
    </row>
    <row r="76153" spans="2:2">
      <c r="B76153" s="697"/>
    </row>
    <row r="76154" spans="2:2">
      <c r="B76154" s="697"/>
    </row>
    <row r="76155" spans="2:2">
      <c r="B76155" s="697"/>
    </row>
    <row r="76156" spans="2:2">
      <c r="B76156" s="697"/>
    </row>
    <row r="76157" spans="2:2">
      <c r="B76157" s="697"/>
    </row>
    <row r="76158" spans="2:2">
      <c r="B76158" s="697"/>
    </row>
    <row r="76159" spans="2:2">
      <c r="B76159" s="697"/>
    </row>
    <row r="76160" spans="2:2">
      <c r="B76160" s="697"/>
    </row>
    <row r="76161" spans="2:2">
      <c r="B76161" s="697"/>
    </row>
    <row r="76162" spans="2:2">
      <c r="B76162" s="697"/>
    </row>
    <row r="76163" spans="2:2">
      <c r="B76163" s="697"/>
    </row>
    <row r="76164" spans="2:2">
      <c r="B76164" s="697"/>
    </row>
    <row r="76165" spans="2:2">
      <c r="B76165" s="697"/>
    </row>
    <row r="76166" spans="2:2">
      <c r="B76166" s="697"/>
    </row>
    <row r="76167" spans="2:2">
      <c r="B76167" s="697"/>
    </row>
    <row r="76168" spans="2:2">
      <c r="B76168" s="697"/>
    </row>
    <row r="76169" spans="2:2">
      <c r="B76169" s="697"/>
    </row>
    <row r="76170" spans="2:2">
      <c r="B76170" s="697"/>
    </row>
    <row r="76171" spans="2:2">
      <c r="B76171" s="697"/>
    </row>
    <row r="76172" spans="2:2">
      <c r="B76172" s="697"/>
    </row>
    <row r="76173" spans="2:2">
      <c r="B76173" s="697"/>
    </row>
    <row r="76174" spans="2:2">
      <c r="B76174" s="697"/>
    </row>
    <row r="76175" spans="2:2">
      <c r="B76175" s="697"/>
    </row>
    <row r="76176" spans="2:2">
      <c r="B76176" s="697"/>
    </row>
    <row r="76177" spans="2:2">
      <c r="B76177" s="697"/>
    </row>
    <row r="76178" spans="2:2">
      <c r="B76178" s="697"/>
    </row>
    <row r="76179" spans="2:2">
      <c r="B76179" s="697"/>
    </row>
    <row r="76180" spans="2:2">
      <c r="B76180" s="697"/>
    </row>
    <row r="76181" spans="2:2">
      <c r="B76181" s="697"/>
    </row>
    <row r="76182" spans="2:2">
      <c r="B76182" s="697"/>
    </row>
    <row r="76183" spans="2:2">
      <c r="B76183" s="697"/>
    </row>
    <row r="76184" spans="2:2">
      <c r="B76184" s="697"/>
    </row>
    <row r="76185" spans="2:2">
      <c r="B76185" s="697"/>
    </row>
    <row r="76186" spans="2:2">
      <c r="B76186" s="697"/>
    </row>
    <row r="76187" spans="2:2">
      <c r="B76187" s="697"/>
    </row>
    <row r="76188" spans="2:2">
      <c r="B76188" s="697"/>
    </row>
    <row r="76189" spans="2:2">
      <c r="B76189" s="697"/>
    </row>
    <row r="76190" spans="2:2">
      <c r="B76190" s="697"/>
    </row>
    <row r="76191" spans="2:2">
      <c r="B76191" s="697"/>
    </row>
    <row r="76192" spans="2:2">
      <c r="B76192" s="697"/>
    </row>
    <row r="76193" spans="2:2">
      <c r="B76193" s="697"/>
    </row>
    <row r="76194" spans="2:2">
      <c r="B76194" s="697"/>
    </row>
    <row r="76195" spans="2:2">
      <c r="B76195" s="697"/>
    </row>
    <row r="76196" spans="2:2">
      <c r="B76196" s="697"/>
    </row>
    <row r="76197" spans="2:2">
      <c r="B76197" s="697"/>
    </row>
    <row r="76198" spans="2:2">
      <c r="B76198" s="697"/>
    </row>
    <row r="76199" spans="2:2">
      <c r="B76199" s="697"/>
    </row>
    <row r="76200" spans="2:2">
      <c r="B76200" s="697"/>
    </row>
    <row r="76201" spans="2:2">
      <c r="B76201" s="697"/>
    </row>
    <row r="76202" spans="2:2">
      <c r="B76202" s="697"/>
    </row>
    <row r="76203" spans="2:2">
      <c r="B76203" s="697"/>
    </row>
    <row r="76204" spans="2:2">
      <c r="B76204" s="697"/>
    </row>
    <row r="76205" spans="2:2">
      <c r="B76205" s="697"/>
    </row>
    <row r="76206" spans="2:2">
      <c r="B76206" s="697"/>
    </row>
    <row r="76207" spans="2:2">
      <c r="B76207" s="697"/>
    </row>
    <row r="76208" spans="2:2">
      <c r="B76208" s="697"/>
    </row>
    <row r="76209" spans="2:2">
      <c r="B76209" s="697"/>
    </row>
    <row r="76210" spans="2:2">
      <c r="B76210" s="697"/>
    </row>
    <row r="76211" spans="2:2">
      <c r="B76211" s="697"/>
    </row>
    <row r="76212" spans="2:2">
      <c r="B76212" s="697"/>
    </row>
    <row r="76213" spans="2:2">
      <c r="B76213" s="697"/>
    </row>
    <row r="76214" spans="2:2">
      <c r="B76214" s="697"/>
    </row>
    <row r="76215" spans="2:2">
      <c r="B76215" s="697"/>
    </row>
    <row r="76216" spans="2:2">
      <c r="B76216" s="697"/>
    </row>
    <row r="76217" spans="2:2">
      <c r="B76217" s="697"/>
    </row>
    <row r="76218" spans="2:2">
      <c r="B76218" s="697"/>
    </row>
    <row r="76219" spans="2:2">
      <c r="B76219" s="697"/>
    </row>
    <row r="76220" spans="2:2">
      <c r="B76220" s="697"/>
    </row>
    <row r="76221" spans="2:2">
      <c r="B76221" s="697"/>
    </row>
    <row r="76222" spans="2:2">
      <c r="B76222" s="697"/>
    </row>
    <row r="76223" spans="2:2">
      <c r="B76223" s="697"/>
    </row>
    <row r="76224" spans="2:2">
      <c r="B76224" s="697"/>
    </row>
    <row r="76225" spans="2:2">
      <c r="B76225" s="697"/>
    </row>
    <row r="76226" spans="2:2">
      <c r="B76226" s="697"/>
    </row>
    <row r="76227" spans="2:2">
      <c r="B76227" s="697"/>
    </row>
    <row r="76228" spans="2:2">
      <c r="B76228" s="697"/>
    </row>
    <row r="76229" spans="2:2">
      <c r="B76229" s="697"/>
    </row>
    <row r="76230" spans="2:2">
      <c r="B76230" s="697"/>
    </row>
    <row r="76231" spans="2:2">
      <c r="B76231" s="697"/>
    </row>
    <row r="76232" spans="2:2">
      <c r="B76232" s="697"/>
    </row>
    <row r="76233" spans="2:2">
      <c r="B76233" s="697"/>
    </row>
    <row r="76234" spans="2:2">
      <c r="B76234" s="697"/>
    </row>
    <row r="76235" spans="2:2">
      <c r="B76235" s="697"/>
    </row>
    <row r="76236" spans="2:2">
      <c r="B76236" s="697"/>
    </row>
    <row r="76237" spans="2:2">
      <c r="B76237" s="697"/>
    </row>
    <row r="76238" spans="2:2">
      <c r="B76238" s="697"/>
    </row>
    <row r="76239" spans="2:2">
      <c r="B76239" s="697"/>
    </row>
    <row r="76240" spans="2:2">
      <c r="B76240" s="697"/>
    </row>
    <row r="76241" spans="2:2">
      <c r="B76241" s="697"/>
    </row>
    <row r="76242" spans="2:2">
      <c r="B76242" s="697"/>
    </row>
    <row r="76243" spans="2:2">
      <c r="B76243" s="697"/>
    </row>
    <row r="76244" spans="2:2">
      <c r="B76244" s="697"/>
    </row>
    <row r="76245" spans="2:2">
      <c r="B76245" s="697"/>
    </row>
    <row r="76246" spans="2:2">
      <c r="B76246" s="697"/>
    </row>
    <row r="76247" spans="2:2">
      <c r="B76247" s="697"/>
    </row>
    <row r="76248" spans="2:2">
      <c r="B76248" s="697"/>
    </row>
    <row r="76249" spans="2:2">
      <c r="B76249" s="697"/>
    </row>
    <row r="76250" spans="2:2">
      <c r="B76250" s="697"/>
    </row>
    <row r="76251" spans="2:2">
      <c r="B76251" s="697"/>
    </row>
    <row r="76252" spans="2:2">
      <c r="B76252" s="697"/>
    </row>
    <row r="76253" spans="2:2">
      <c r="B76253" s="697"/>
    </row>
    <row r="76254" spans="2:2">
      <c r="B76254" s="697"/>
    </row>
    <row r="76255" spans="2:2">
      <c r="B76255" s="697"/>
    </row>
    <row r="76256" spans="2:2">
      <c r="B76256" s="697"/>
    </row>
    <row r="76257" spans="2:2">
      <c r="B76257" s="697"/>
    </row>
    <row r="76258" spans="2:2">
      <c r="B76258" s="697"/>
    </row>
    <row r="76259" spans="2:2">
      <c r="B76259" s="697"/>
    </row>
    <row r="76260" spans="2:2">
      <c r="B76260" s="697"/>
    </row>
    <row r="76261" spans="2:2">
      <c r="B76261" s="697"/>
    </row>
    <row r="76262" spans="2:2">
      <c r="B76262" s="697"/>
    </row>
    <row r="76263" spans="2:2">
      <c r="B76263" s="697"/>
    </row>
    <row r="76264" spans="2:2">
      <c r="B76264" s="697"/>
    </row>
    <row r="76265" spans="2:2">
      <c r="B76265" s="697"/>
    </row>
    <row r="76266" spans="2:2">
      <c r="B76266" s="697"/>
    </row>
    <row r="76267" spans="2:2">
      <c r="B76267" s="697"/>
    </row>
    <row r="76268" spans="2:2">
      <c r="B76268" s="697"/>
    </row>
    <row r="76269" spans="2:2">
      <c r="B76269" s="697"/>
    </row>
    <row r="76270" spans="2:2">
      <c r="B76270" s="697"/>
    </row>
    <row r="76271" spans="2:2">
      <c r="B76271" s="697"/>
    </row>
    <row r="76272" spans="2:2">
      <c r="B76272" s="697"/>
    </row>
    <row r="76273" spans="2:2">
      <c r="B76273" s="697"/>
    </row>
    <row r="76274" spans="2:2">
      <c r="B76274" s="697"/>
    </row>
    <row r="76275" spans="2:2">
      <c r="B76275" s="697"/>
    </row>
    <row r="76276" spans="2:2">
      <c r="B76276" s="697"/>
    </row>
    <row r="76277" spans="2:2">
      <c r="B76277" s="697"/>
    </row>
    <row r="76278" spans="2:2">
      <c r="B76278" s="697"/>
    </row>
    <row r="76279" spans="2:2">
      <c r="B76279" s="697"/>
    </row>
    <row r="76280" spans="2:2">
      <c r="B76280" s="697"/>
    </row>
    <row r="76281" spans="2:2">
      <c r="B76281" s="697"/>
    </row>
    <row r="76282" spans="2:2">
      <c r="B76282" s="697"/>
    </row>
    <row r="76283" spans="2:2">
      <c r="B76283" s="697"/>
    </row>
    <row r="76284" spans="2:2">
      <c r="B76284" s="697"/>
    </row>
    <row r="76285" spans="2:2">
      <c r="B76285" s="697"/>
    </row>
    <row r="76286" spans="2:2">
      <c r="B76286" s="697"/>
    </row>
    <row r="76287" spans="2:2">
      <c r="B76287" s="697"/>
    </row>
    <row r="76288" spans="2:2">
      <c r="B76288" s="697"/>
    </row>
    <row r="76289" spans="2:2">
      <c r="B76289" s="697"/>
    </row>
    <row r="76290" spans="2:2">
      <c r="B76290" s="697"/>
    </row>
    <row r="76291" spans="2:2">
      <c r="B76291" s="697"/>
    </row>
    <row r="76292" spans="2:2">
      <c r="B76292" s="697"/>
    </row>
    <row r="76293" spans="2:2">
      <c r="B76293" s="697"/>
    </row>
    <row r="76294" spans="2:2">
      <c r="B76294" s="697"/>
    </row>
    <row r="76295" spans="2:2">
      <c r="B76295" s="697"/>
    </row>
    <row r="76296" spans="2:2">
      <c r="B76296" s="697"/>
    </row>
    <row r="76297" spans="2:2">
      <c r="B76297" s="697"/>
    </row>
    <row r="76298" spans="2:2">
      <c r="B76298" s="697"/>
    </row>
    <row r="76299" spans="2:2">
      <c r="B76299" s="697"/>
    </row>
    <row r="76300" spans="2:2">
      <c r="B76300" s="697"/>
    </row>
    <row r="76301" spans="2:2">
      <c r="B76301" s="697"/>
    </row>
    <row r="76302" spans="2:2">
      <c r="B76302" s="697"/>
    </row>
    <row r="76303" spans="2:2">
      <c r="B76303" s="697"/>
    </row>
    <row r="76304" spans="2:2">
      <c r="B76304" s="697"/>
    </row>
    <row r="76305" spans="2:2">
      <c r="B76305" s="697"/>
    </row>
    <row r="76306" spans="2:2">
      <c r="B76306" s="697"/>
    </row>
    <row r="76307" spans="2:2">
      <c r="B76307" s="697"/>
    </row>
    <row r="76308" spans="2:2">
      <c r="B76308" s="697"/>
    </row>
    <row r="76309" spans="2:2">
      <c r="B76309" s="697"/>
    </row>
    <row r="76310" spans="2:2">
      <c r="B76310" s="697"/>
    </row>
    <row r="76311" spans="2:2">
      <c r="B76311" s="697"/>
    </row>
    <row r="76312" spans="2:2">
      <c r="B76312" s="697"/>
    </row>
    <row r="76313" spans="2:2">
      <c r="B76313" s="697"/>
    </row>
    <row r="76314" spans="2:2">
      <c r="B76314" s="697"/>
    </row>
    <row r="76315" spans="2:2">
      <c r="B76315" s="697"/>
    </row>
    <row r="76316" spans="2:2">
      <c r="B76316" s="697"/>
    </row>
    <row r="76317" spans="2:2">
      <c r="B76317" s="697"/>
    </row>
    <row r="76318" spans="2:2">
      <c r="B76318" s="697"/>
    </row>
    <row r="76319" spans="2:2">
      <c r="B76319" s="697"/>
    </row>
    <row r="76320" spans="2:2">
      <c r="B76320" s="697"/>
    </row>
    <row r="76321" spans="2:2">
      <c r="B76321" s="697"/>
    </row>
    <row r="76322" spans="2:2">
      <c r="B76322" s="697"/>
    </row>
    <row r="76323" spans="2:2">
      <c r="B76323" s="697"/>
    </row>
    <row r="76324" spans="2:2">
      <c r="B76324" s="697"/>
    </row>
    <row r="76325" spans="2:2">
      <c r="B76325" s="697"/>
    </row>
    <row r="76326" spans="2:2">
      <c r="B76326" s="697"/>
    </row>
    <row r="76327" spans="2:2">
      <c r="B76327" s="697"/>
    </row>
    <row r="76328" spans="2:2">
      <c r="B76328" s="697"/>
    </row>
    <row r="76329" spans="2:2">
      <c r="B76329" s="697"/>
    </row>
    <row r="76330" spans="2:2">
      <c r="B76330" s="697"/>
    </row>
    <row r="76331" spans="2:2">
      <c r="B76331" s="697"/>
    </row>
    <row r="76332" spans="2:2">
      <c r="B76332" s="697"/>
    </row>
    <row r="76333" spans="2:2">
      <c r="B76333" s="697"/>
    </row>
    <row r="76334" spans="2:2">
      <c r="B76334" s="697"/>
    </row>
    <row r="76335" spans="2:2">
      <c r="B76335" s="697"/>
    </row>
    <row r="76336" spans="2:2">
      <c r="B76336" s="697"/>
    </row>
    <row r="76337" spans="2:2">
      <c r="B76337" s="697"/>
    </row>
    <row r="76338" spans="2:2">
      <c r="B76338" s="697"/>
    </row>
    <row r="76339" spans="2:2">
      <c r="B76339" s="697"/>
    </row>
    <row r="76340" spans="2:2">
      <c r="B76340" s="697"/>
    </row>
    <row r="76341" spans="2:2">
      <c r="B76341" s="697"/>
    </row>
    <row r="76342" spans="2:2">
      <c r="B76342" s="697"/>
    </row>
    <row r="76343" spans="2:2">
      <c r="B76343" s="697"/>
    </row>
    <row r="76344" spans="2:2">
      <c r="B76344" s="697"/>
    </row>
    <row r="76345" spans="2:2">
      <c r="B76345" s="697"/>
    </row>
    <row r="76346" spans="2:2">
      <c r="B76346" s="697"/>
    </row>
    <row r="76347" spans="2:2">
      <c r="B76347" s="697"/>
    </row>
    <row r="76348" spans="2:2">
      <c r="B76348" s="697"/>
    </row>
    <row r="76349" spans="2:2">
      <c r="B76349" s="697"/>
    </row>
    <row r="76350" spans="2:2">
      <c r="B76350" s="697"/>
    </row>
    <row r="76351" spans="2:2">
      <c r="B76351" s="697"/>
    </row>
    <row r="76352" spans="2:2">
      <c r="B76352" s="697"/>
    </row>
    <row r="76353" spans="2:2">
      <c r="B76353" s="697"/>
    </row>
    <row r="76354" spans="2:2">
      <c r="B76354" s="697"/>
    </row>
    <row r="76355" spans="2:2">
      <c r="B76355" s="697"/>
    </row>
    <row r="76356" spans="2:2">
      <c r="B76356" s="697"/>
    </row>
    <row r="76357" spans="2:2">
      <c r="B76357" s="697"/>
    </row>
    <row r="76358" spans="2:2">
      <c r="B76358" s="697"/>
    </row>
    <row r="76359" spans="2:2">
      <c r="B76359" s="697"/>
    </row>
    <row r="76360" spans="2:2">
      <c r="B76360" s="697"/>
    </row>
    <row r="76361" spans="2:2">
      <c r="B76361" s="697"/>
    </row>
    <row r="76362" spans="2:2">
      <c r="B76362" s="697"/>
    </row>
    <row r="76363" spans="2:2">
      <c r="B76363" s="697"/>
    </row>
    <row r="76364" spans="2:2">
      <c r="B76364" s="697"/>
    </row>
    <row r="76365" spans="2:2">
      <c r="B76365" s="697"/>
    </row>
    <row r="76366" spans="2:2">
      <c r="B76366" s="697"/>
    </row>
    <row r="76367" spans="2:2">
      <c r="B76367" s="697"/>
    </row>
    <row r="76368" spans="2:2">
      <c r="B76368" s="697"/>
    </row>
    <row r="76369" spans="2:2">
      <c r="B76369" s="697"/>
    </row>
    <row r="76370" spans="2:2">
      <c r="B76370" s="697"/>
    </row>
    <row r="76371" spans="2:2">
      <c r="B76371" s="697"/>
    </row>
    <row r="76372" spans="2:2">
      <c r="B76372" s="697"/>
    </row>
    <row r="76373" spans="2:2">
      <c r="B76373" s="697"/>
    </row>
    <row r="76374" spans="2:2">
      <c r="B76374" s="697"/>
    </row>
    <row r="76375" spans="2:2">
      <c r="B76375" s="697"/>
    </row>
    <row r="76376" spans="2:2">
      <c r="B76376" s="697"/>
    </row>
    <row r="76377" spans="2:2">
      <c r="B76377" s="697"/>
    </row>
    <row r="76378" spans="2:2">
      <c r="B76378" s="697"/>
    </row>
    <row r="76379" spans="2:2">
      <c r="B76379" s="697"/>
    </row>
    <row r="76380" spans="2:2">
      <c r="B76380" s="697"/>
    </row>
    <row r="76381" spans="2:2">
      <c r="B76381" s="697"/>
    </row>
    <row r="76382" spans="2:2">
      <c r="B76382" s="697"/>
    </row>
    <row r="76383" spans="2:2">
      <c r="B76383" s="697"/>
    </row>
    <row r="76384" spans="2:2">
      <c r="B76384" s="697"/>
    </row>
    <row r="76385" spans="2:2">
      <c r="B76385" s="697"/>
    </row>
    <row r="76386" spans="2:2">
      <c r="B76386" s="697"/>
    </row>
    <row r="76387" spans="2:2">
      <c r="B76387" s="697"/>
    </row>
    <row r="76388" spans="2:2">
      <c r="B76388" s="697"/>
    </row>
    <row r="76389" spans="2:2">
      <c r="B76389" s="697"/>
    </row>
    <row r="76390" spans="2:2">
      <c r="B76390" s="697"/>
    </row>
    <row r="76391" spans="2:2">
      <c r="B76391" s="697"/>
    </row>
    <row r="76392" spans="2:2">
      <c r="B76392" s="697"/>
    </row>
    <row r="76393" spans="2:2">
      <c r="B76393" s="697"/>
    </row>
    <row r="76394" spans="2:2">
      <c r="B76394" s="697"/>
    </row>
    <row r="76395" spans="2:2">
      <c r="B76395" s="697"/>
    </row>
    <row r="76396" spans="2:2">
      <c r="B76396" s="697"/>
    </row>
    <row r="76397" spans="2:2">
      <c r="B76397" s="697"/>
    </row>
    <row r="76398" spans="2:2">
      <c r="B76398" s="697"/>
    </row>
    <row r="76399" spans="2:2">
      <c r="B76399" s="697"/>
    </row>
    <row r="76400" spans="2:2">
      <c r="B76400" s="697"/>
    </row>
    <row r="76401" spans="2:2">
      <c r="B76401" s="697"/>
    </row>
    <row r="76402" spans="2:2">
      <c r="B76402" s="697"/>
    </row>
    <row r="76403" spans="2:2">
      <c r="B76403" s="697"/>
    </row>
    <row r="76404" spans="2:2">
      <c r="B76404" s="697"/>
    </row>
    <row r="76405" spans="2:2">
      <c r="B76405" s="697"/>
    </row>
    <row r="76406" spans="2:2">
      <c r="B76406" s="697"/>
    </row>
    <row r="76407" spans="2:2">
      <c r="B76407" s="697"/>
    </row>
    <row r="76408" spans="2:2">
      <c r="B76408" s="697"/>
    </row>
    <row r="76409" spans="2:2">
      <c r="B76409" s="697"/>
    </row>
    <row r="76410" spans="2:2">
      <c r="B76410" s="697"/>
    </row>
    <row r="76411" spans="2:2">
      <c r="B76411" s="697"/>
    </row>
    <row r="76412" spans="2:2">
      <c r="B76412" s="697"/>
    </row>
    <row r="76413" spans="2:2">
      <c r="B76413" s="697"/>
    </row>
    <row r="76414" spans="2:2">
      <c r="B76414" s="697"/>
    </row>
    <row r="76415" spans="2:2">
      <c r="B76415" s="697"/>
    </row>
    <row r="76416" spans="2:2">
      <c r="B76416" s="697"/>
    </row>
    <row r="76417" spans="2:2">
      <c r="B76417" s="697"/>
    </row>
    <row r="76418" spans="2:2">
      <c r="B76418" s="697"/>
    </row>
    <row r="76419" spans="2:2">
      <c r="B76419" s="697"/>
    </row>
    <row r="76420" spans="2:2">
      <c r="B76420" s="697"/>
    </row>
    <row r="76421" spans="2:2">
      <c r="B76421" s="697"/>
    </row>
    <row r="76422" spans="2:2">
      <c r="B76422" s="697"/>
    </row>
    <row r="76423" spans="2:2">
      <c r="B76423" s="697"/>
    </row>
    <row r="76424" spans="2:2">
      <c r="B76424" s="697"/>
    </row>
    <row r="76425" spans="2:2">
      <c r="B76425" s="697"/>
    </row>
    <row r="76426" spans="2:2">
      <c r="B76426" s="697"/>
    </row>
    <row r="76427" spans="2:2">
      <c r="B76427" s="697"/>
    </row>
    <row r="76428" spans="2:2">
      <c r="B76428" s="697"/>
    </row>
    <row r="76429" spans="2:2">
      <c r="B76429" s="697"/>
    </row>
    <row r="76430" spans="2:2">
      <c r="B76430" s="697"/>
    </row>
    <row r="76431" spans="2:2">
      <c r="B76431" s="697"/>
    </row>
    <row r="76432" spans="2:2">
      <c r="B76432" s="697"/>
    </row>
    <row r="76433" spans="2:2">
      <c r="B76433" s="697"/>
    </row>
    <row r="76434" spans="2:2">
      <c r="B76434" s="697"/>
    </row>
    <row r="76435" spans="2:2">
      <c r="B76435" s="697"/>
    </row>
    <row r="76436" spans="2:2">
      <c r="B76436" s="697"/>
    </row>
    <row r="76437" spans="2:2">
      <c r="B76437" s="697"/>
    </row>
    <row r="76438" spans="2:2">
      <c r="B76438" s="697"/>
    </row>
    <row r="76439" spans="2:2">
      <c r="B76439" s="697"/>
    </row>
    <row r="76440" spans="2:2">
      <c r="B76440" s="697"/>
    </row>
    <row r="76441" spans="2:2">
      <c r="B76441" s="697"/>
    </row>
    <row r="76442" spans="2:2">
      <c r="B76442" s="697"/>
    </row>
    <row r="76443" spans="2:2">
      <c r="B76443" s="697"/>
    </row>
    <row r="76444" spans="2:2">
      <c r="B76444" s="697"/>
    </row>
    <row r="76445" spans="2:2">
      <c r="B76445" s="697"/>
    </row>
    <row r="76446" spans="2:2">
      <c r="B76446" s="697"/>
    </row>
    <row r="76447" spans="2:2">
      <c r="B76447" s="697"/>
    </row>
    <row r="76448" spans="2:2">
      <c r="B76448" s="697"/>
    </row>
    <row r="76449" spans="2:2">
      <c r="B76449" s="697"/>
    </row>
    <row r="76450" spans="2:2">
      <c r="B76450" s="697"/>
    </row>
    <row r="76451" spans="2:2">
      <c r="B76451" s="697"/>
    </row>
    <row r="76452" spans="2:2">
      <c r="B76452" s="697"/>
    </row>
    <row r="76453" spans="2:2">
      <c r="B76453" s="697"/>
    </row>
    <row r="76454" spans="2:2">
      <c r="B76454" s="697"/>
    </row>
    <row r="76455" spans="2:2">
      <c r="B76455" s="697"/>
    </row>
    <row r="76456" spans="2:2">
      <c r="B76456" s="697"/>
    </row>
    <row r="76457" spans="2:2">
      <c r="B76457" s="697"/>
    </row>
    <row r="76458" spans="2:2">
      <c r="B76458" s="697"/>
    </row>
    <row r="76459" spans="2:2">
      <c r="B76459" s="697"/>
    </row>
    <row r="76460" spans="2:2">
      <c r="B76460" s="697"/>
    </row>
    <row r="76461" spans="2:2">
      <c r="B76461" s="697"/>
    </row>
    <row r="76462" spans="2:2">
      <c r="B76462" s="697"/>
    </row>
    <row r="76463" spans="2:2">
      <c r="B76463" s="697"/>
    </row>
    <row r="76464" spans="2:2">
      <c r="B76464" s="697"/>
    </row>
    <row r="76465" spans="2:2">
      <c r="B76465" s="697"/>
    </row>
    <row r="76466" spans="2:2">
      <c r="B76466" s="697"/>
    </row>
    <row r="76467" spans="2:2">
      <c r="B76467" s="697"/>
    </row>
    <row r="76468" spans="2:2">
      <c r="B76468" s="697"/>
    </row>
    <row r="76469" spans="2:2">
      <c r="B76469" s="697"/>
    </row>
    <row r="76470" spans="2:2">
      <c r="B76470" s="697"/>
    </row>
    <row r="76471" spans="2:2">
      <c r="B76471" s="697"/>
    </row>
    <row r="76472" spans="2:2">
      <c r="B76472" s="697"/>
    </row>
    <row r="76473" spans="2:2">
      <c r="B76473" s="697"/>
    </row>
    <row r="76474" spans="2:2">
      <c r="B76474" s="697"/>
    </row>
    <row r="76475" spans="2:2">
      <c r="B76475" s="697"/>
    </row>
    <row r="76476" spans="2:2">
      <c r="B76476" s="697"/>
    </row>
    <row r="76477" spans="2:2">
      <c r="B76477" s="697"/>
    </row>
    <row r="76478" spans="2:2">
      <c r="B76478" s="697"/>
    </row>
    <row r="76479" spans="2:2">
      <c r="B76479" s="697"/>
    </row>
    <row r="76480" spans="2:2">
      <c r="B76480" s="697"/>
    </row>
    <row r="76481" spans="2:2">
      <c r="B76481" s="697"/>
    </row>
    <row r="76482" spans="2:2">
      <c r="B76482" s="697"/>
    </row>
    <row r="76483" spans="2:2">
      <c r="B76483" s="697"/>
    </row>
    <row r="76484" spans="2:2">
      <c r="B76484" s="697"/>
    </row>
    <row r="76485" spans="2:2">
      <c r="B76485" s="697"/>
    </row>
    <row r="76486" spans="2:2">
      <c r="B76486" s="697"/>
    </row>
    <row r="76487" spans="2:2">
      <c r="B76487" s="697"/>
    </row>
    <row r="76488" spans="2:2">
      <c r="B76488" s="697"/>
    </row>
    <row r="76489" spans="2:2">
      <c r="B76489" s="697"/>
    </row>
    <row r="76490" spans="2:2">
      <c r="B76490" s="697"/>
    </row>
    <row r="76491" spans="2:2">
      <c r="B76491" s="697"/>
    </row>
    <row r="76492" spans="2:2">
      <c r="B76492" s="697"/>
    </row>
    <row r="76493" spans="2:2">
      <c r="B76493" s="697"/>
    </row>
    <row r="76494" spans="2:2">
      <c r="B76494" s="697"/>
    </row>
    <row r="76495" spans="2:2">
      <c r="B76495" s="697"/>
    </row>
    <row r="76496" spans="2:2">
      <c r="B76496" s="697"/>
    </row>
    <row r="76497" spans="2:2">
      <c r="B76497" s="697"/>
    </row>
    <row r="76498" spans="2:2">
      <c r="B76498" s="697"/>
    </row>
    <row r="76499" spans="2:2">
      <c r="B76499" s="697"/>
    </row>
    <row r="76500" spans="2:2">
      <c r="B76500" s="697"/>
    </row>
    <row r="76501" spans="2:2">
      <c r="B76501" s="697"/>
    </row>
    <row r="76502" spans="2:2">
      <c r="B76502" s="697"/>
    </row>
    <row r="76503" spans="2:2">
      <c r="B76503" s="697"/>
    </row>
    <row r="76504" spans="2:2">
      <c r="B76504" s="697"/>
    </row>
    <row r="76505" spans="2:2">
      <c r="B76505" s="697"/>
    </row>
    <row r="76506" spans="2:2">
      <c r="B76506" s="697"/>
    </row>
    <row r="76507" spans="2:2">
      <c r="B76507" s="697"/>
    </row>
    <row r="76508" spans="2:2">
      <c r="B76508" s="697"/>
    </row>
    <row r="76509" spans="2:2">
      <c r="B76509" s="697"/>
    </row>
    <row r="76510" spans="2:2">
      <c r="B76510" s="697"/>
    </row>
    <row r="76511" spans="2:2">
      <c r="B76511" s="697"/>
    </row>
    <row r="76512" spans="2:2">
      <c r="B76512" s="697"/>
    </row>
    <row r="76513" spans="2:2">
      <c r="B76513" s="697"/>
    </row>
    <row r="76514" spans="2:2">
      <c r="B76514" s="697"/>
    </row>
    <row r="76515" spans="2:2">
      <c r="B76515" s="697"/>
    </row>
    <row r="76516" spans="2:2">
      <c r="B76516" s="697"/>
    </row>
    <row r="76517" spans="2:2">
      <c r="B76517" s="697"/>
    </row>
    <row r="76518" spans="2:2">
      <c r="B76518" s="697"/>
    </row>
    <row r="76519" spans="2:2">
      <c r="B76519" s="697"/>
    </row>
    <row r="76520" spans="2:2">
      <c r="B76520" s="697"/>
    </row>
    <row r="76521" spans="2:2">
      <c r="B76521" s="697"/>
    </row>
    <row r="76522" spans="2:2">
      <c r="B76522" s="697"/>
    </row>
    <row r="76523" spans="2:2">
      <c r="B76523" s="697"/>
    </row>
    <row r="76524" spans="2:2">
      <c r="B76524" s="697"/>
    </row>
    <row r="76525" spans="2:2">
      <c r="B76525" s="697"/>
    </row>
    <row r="76526" spans="2:2">
      <c r="B76526" s="697"/>
    </row>
    <row r="76527" spans="2:2">
      <c r="B76527" s="697"/>
    </row>
    <row r="76528" spans="2:2">
      <c r="B76528" s="697"/>
    </row>
    <row r="76529" spans="2:2">
      <c r="B76529" s="697"/>
    </row>
    <row r="76530" spans="2:2">
      <c r="B76530" s="697"/>
    </row>
    <row r="76531" spans="2:2">
      <c r="B76531" s="697"/>
    </row>
    <row r="76532" spans="2:2">
      <c r="B76532" s="697"/>
    </row>
    <row r="76533" spans="2:2">
      <c r="B76533" s="697"/>
    </row>
    <row r="76534" spans="2:2">
      <c r="B76534" s="697"/>
    </row>
    <row r="76535" spans="2:2">
      <c r="B76535" s="697"/>
    </row>
    <row r="76536" spans="2:2">
      <c r="B76536" s="697"/>
    </row>
    <row r="76537" spans="2:2">
      <c r="B76537" s="697"/>
    </row>
    <row r="76538" spans="2:2">
      <c r="B76538" s="697"/>
    </row>
    <row r="76539" spans="2:2">
      <c r="B76539" s="697"/>
    </row>
    <row r="76540" spans="2:2">
      <c r="B76540" s="697"/>
    </row>
    <row r="76541" spans="2:2">
      <c r="B76541" s="697"/>
    </row>
    <row r="76542" spans="2:2">
      <c r="B76542" s="697"/>
    </row>
    <row r="76543" spans="2:2">
      <c r="B76543" s="697"/>
    </row>
    <row r="76544" spans="2:2">
      <c r="B76544" s="697"/>
    </row>
    <row r="76545" spans="2:2">
      <c r="B76545" s="697"/>
    </row>
    <row r="76546" spans="2:2">
      <c r="B76546" s="697"/>
    </row>
    <row r="76547" spans="2:2">
      <c r="B76547" s="697"/>
    </row>
    <row r="76548" spans="2:2">
      <c r="B76548" s="697"/>
    </row>
    <row r="76549" spans="2:2">
      <c r="B76549" s="697"/>
    </row>
    <row r="76550" spans="2:2">
      <c r="B76550" s="697"/>
    </row>
    <row r="76551" spans="2:2">
      <c r="B76551" s="697"/>
    </row>
    <row r="76552" spans="2:2">
      <c r="B76552" s="697"/>
    </row>
    <row r="76553" spans="2:2">
      <c r="B76553" s="697"/>
    </row>
    <row r="76554" spans="2:2">
      <c r="B76554" s="697"/>
    </row>
    <row r="76555" spans="2:2">
      <c r="B76555" s="697"/>
    </row>
    <row r="76556" spans="2:2">
      <c r="B76556" s="697"/>
    </row>
    <row r="76557" spans="2:2">
      <c r="B76557" s="697"/>
    </row>
    <row r="76558" spans="2:2">
      <c r="B76558" s="697"/>
    </row>
    <row r="76559" spans="2:2">
      <c r="B76559" s="697"/>
    </row>
    <row r="76560" spans="2:2">
      <c r="B76560" s="697"/>
    </row>
    <row r="76561" spans="2:2">
      <c r="B76561" s="697"/>
    </row>
    <row r="76562" spans="2:2">
      <c r="B76562" s="697"/>
    </row>
    <row r="76563" spans="2:2">
      <c r="B76563" s="697"/>
    </row>
    <row r="76564" spans="2:2">
      <c r="B76564" s="697"/>
    </row>
    <row r="76565" spans="2:2">
      <c r="B76565" s="697"/>
    </row>
    <row r="76566" spans="2:2">
      <c r="B76566" s="697"/>
    </row>
    <row r="76567" spans="2:2">
      <c r="B76567" s="697"/>
    </row>
    <row r="76568" spans="2:2">
      <c r="B76568" s="697"/>
    </row>
    <row r="76569" spans="2:2">
      <c r="B76569" s="697"/>
    </row>
    <row r="76570" spans="2:2">
      <c r="B76570" s="697"/>
    </row>
    <row r="76571" spans="2:2">
      <c r="B76571" s="697"/>
    </row>
    <row r="76572" spans="2:2">
      <c r="B76572" s="697"/>
    </row>
    <row r="76573" spans="2:2">
      <c r="B76573" s="697"/>
    </row>
    <row r="76574" spans="2:2">
      <c r="B76574" s="697"/>
    </row>
    <row r="76575" spans="2:2">
      <c r="B76575" s="697"/>
    </row>
    <row r="76576" spans="2:2">
      <c r="B76576" s="697"/>
    </row>
    <row r="76577" spans="2:2">
      <c r="B76577" s="697"/>
    </row>
    <row r="76578" spans="2:2">
      <c r="B76578" s="697"/>
    </row>
    <row r="76579" spans="2:2">
      <c r="B76579" s="697"/>
    </row>
    <row r="76580" spans="2:2">
      <c r="B76580" s="697"/>
    </row>
    <row r="76581" spans="2:2">
      <c r="B76581" s="697"/>
    </row>
    <row r="76582" spans="2:2">
      <c r="B76582" s="697"/>
    </row>
    <row r="76583" spans="2:2">
      <c r="B76583" s="697"/>
    </row>
    <row r="76584" spans="2:2">
      <c r="B76584" s="697"/>
    </row>
    <row r="76585" spans="2:2">
      <c r="B76585" s="697"/>
    </row>
    <row r="76586" spans="2:2">
      <c r="B76586" s="697"/>
    </row>
    <row r="76587" spans="2:2">
      <c r="B76587" s="697"/>
    </row>
    <row r="76588" spans="2:2">
      <c r="B76588" s="697"/>
    </row>
    <row r="76589" spans="2:2">
      <c r="B76589" s="697"/>
    </row>
    <row r="76590" spans="2:2">
      <c r="B76590" s="697"/>
    </row>
    <row r="76591" spans="2:2">
      <c r="B76591" s="697"/>
    </row>
    <row r="76592" spans="2:2">
      <c r="B76592" s="697"/>
    </row>
    <row r="76593" spans="2:2">
      <c r="B76593" s="697"/>
    </row>
    <row r="76594" spans="2:2">
      <c r="B76594" s="697"/>
    </row>
    <row r="76595" spans="2:2">
      <c r="B76595" s="697"/>
    </row>
    <row r="76596" spans="2:2">
      <c r="B76596" s="697"/>
    </row>
    <row r="76597" spans="2:2">
      <c r="B76597" s="697"/>
    </row>
    <row r="76598" spans="2:2">
      <c r="B76598" s="697"/>
    </row>
    <row r="76599" spans="2:2">
      <c r="B76599" s="697"/>
    </row>
    <row r="76600" spans="2:2">
      <c r="B76600" s="697"/>
    </row>
    <row r="76601" spans="2:2">
      <c r="B76601" s="697"/>
    </row>
    <row r="76602" spans="2:2">
      <c r="B76602" s="697"/>
    </row>
    <row r="76603" spans="2:2">
      <c r="B76603" s="697"/>
    </row>
    <row r="76604" spans="2:2">
      <c r="B76604" s="697"/>
    </row>
    <row r="76605" spans="2:2">
      <c r="B76605" s="697"/>
    </row>
    <row r="76606" spans="2:2">
      <c r="B76606" s="697"/>
    </row>
    <row r="76607" spans="2:2">
      <c r="B76607" s="697"/>
    </row>
    <row r="76608" spans="2:2">
      <c r="B76608" s="697"/>
    </row>
    <row r="76609" spans="2:2">
      <c r="B76609" s="697"/>
    </row>
    <row r="76610" spans="2:2">
      <c r="B76610" s="697"/>
    </row>
    <row r="76611" spans="2:2">
      <c r="B76611" s="697"/>
    </row>
    <row r="76612" spans="2:2">
      <c r="B76612" s="697"/>
    </row>
    <row r="76613" spans="2:2">
      <c r="B76613" s="697"/>
    </row>
    <row r="76614" spans="2:2">
      <c r="B76614" s="697"/>
    </row>
    <row r="76615" spans="2:2">
      <c r="B76615" s="697"/>
    </row>
    <row r="76616" spans="2:2">
      <c r="B76616" s="697"/>
    </row>
    <row r="76617" spans="2:2">
      <c r="B76617" s="697"/>
    </row>
    <row r="76618" spans="2:2">
      <c r="B76618" s="697"/>
    </row>
    <row r="76619" spans="2:2">
      <c r="B76619" s="697"/>
    </row>
    <row r="76620" spans="2:2">
      <c r="B76620" s="697"/>
    </row>
    <row r="76621" spans="2:2">
      <c r="B76621" s="697"/>
    </row>
    <row r="76622" spans="2:2">
      <c r="B76622" s="697"/>
    </row>
    <row r="76623" spans="2:2">
      <c r="B76623" s="697"/>
    </row>
    <row r="76624" spans="2:2">
      <c r="B76624" s="697"/>
    </row>
    <row r="76625" spans="2:2">
      <c r="B76625" s="697"/>
    </row>
    <row r="76626" spans="2:2">
      <c r="B76626" s="697"/>
    </row>
    <row r="76627" spans="2:2">
      <c r="B76627" s="697"/>
    </row>
    <row r="76628" spans="2:2">
      <c r="B76628" s="697"/>
    </row>
    <row r="76629" spans="2:2">
      <c r="B76629" s="697"/>
    </row>
    <row r="76630" spans="2:2">
      <c r="B76630" s="697"/>
    </row>
    <row r="76631" spans="2:2">
      <c r="B76631" s="697"/>
    </row>
    <row r="76632" spans="2:2">
      <c r="B76632" s="697"/>
    </row>
    <row r="76633" spans="2:2">
      <c r="B76633" s="697"/>
    </row>
    <row r="76634" spans="2:2">
      <c r="B76634" s="697"/>
    </row>
    <row r="76635" spans="2:2">
      <c r="B76635" s="697"/>
    </row>
    <row r="76636" spans="2:2">
      <c r="B76636" s="697"/>
    </row>
    <row r="76637" spans="2:2">
      <c r="B76637" s="697"/>
    </row>
    <row r="76638" spans="2:2">
      <c r="B76638" s="697"/>
    </row>
    <row r="76639" spans="2:2">
      <c r="B76639" s="697"/>
    </row>
    <row r="76640" spans="2:2">
      <c r="B76640" s="697"/>
    </row>
    <row r="76641" spans="2:2">
      <c r="B76641" s="697"/>
    </row>
    <row r="76642" spans="2:2">
      <c r="B76642" s="697"/>
    </row>
    <row r="76643" spans="2:2">
      <c r="B76643" s="697"/>
    </row>
    <row r="76644" spans="2:2">
      <c r="B76644" s="697"/>
    </row>
    <row r="76645" spans="2:2">
      <c r="B76645" s="697"/>
    </row>
    <row r="76646" spans="2:2">
      <c r="B76646" s="697"/>
    </row>
    <row r="76647" spans="2:2">
      <c r="B76647" s="697"/>
    </row>
    <row r="76648" spans="2:2">
      <c r="B76648" s="697"/>
    </row>
    <row r="76649" spans="2:2">
      <c r="B76649" s="697"/>
    </row>
    <row r="76650" spans="2:2">
      <c r="B76650" s="697"/>
    </row>
    <row r="76651" spans="2:2">
      <c r="B76651" s="697"/>
    </row>
    <row r="76652" spans="2:2">
      <c r="B76652" s="697"/>
    </row>
    <row r="76653" spans="2:2">
      <c r="B76653" s="697"/>
    </row>
    <row r="76654" spans="2:2">
      <c r="B76654" s="697"/>
    </row>
    <row r="76655" spans="2:2">
      <c r="B76655" s="697"/>
    </row>
    <row r="76656" spans="2:2">
      <c r="B76656" s="697"/>
    </row>
    <row r="76657" spans="2:2">
      <c r="B76657" s="697"/>
    </row>
    <row r="76658" spans="2:2">
      <c r="B76658" s="697"/>
    </row>
    <row r="76659" spans="2:2">
      <c r="B76659" s="697"/>
    </row>
    <row r="76660" spans="2:2">
      <c r="B76660" s="697"/>
    </row>
    <row r="76661" spans="2:2">
      <c r="B76661" s="697"/>
    </row>
    <row r="76662" spans="2:2">
      <c r="B76662" s="697"/>
    </row>
    <row r="76663" spans="2:2">
      <c r="B76663" s="697"/>
    </row>
    <row r="76664" spans="2:2">
      <c r="B76664" s="697"/>
    </row>
    <row r="76665" spans="2:2">
      <c r="B76665" s="697"/>
    </row>
    <row r="76666" spans="2:2">
      <c r="B76666" s="697"/>
    </row>
    <row r="76667" spans="2:2">
      <c r="B76667" s="697"/>
    </row>
    <row r="76668" spans="2:2">
      <c r="B76668" s="697"/>
    </row>
    <row r="76669" spans="2:2">
      <c r="B76669" s="697"/>
    </row>
    <row r="76670" spans="2:2">
      <c r="B76670" s="697"/>
    </row>
    <row r="76671" spans="2:2">
      <c r="B76671" s="697"/>
    </row>
    <row r="76672" spans="2:2">
      <c r="B76672" s="697"/>
    </row>
    <row r="76673" spans="2:2">
      <c r="B76673" s="697"/>
    </row>
    <row r="76674" spans="2:2">
      <c r="B76674" s="697"/>
    </row>
    <row r="76675" spans="2:2">
      <c r="B76675" s="697"/>
    </row>
    <row r="76676" spans="2:2">
      <c r="B76676" s="697"/>
    </row>
    <row r="76677" spans="2:2">
      <c r="B76677" s="697"/>
    </row>
    <row r="76678" spans="2:2">
      <c r="B76678" s="697"/>
    </row>
    <row r="76679" spans="2:2">
      <c r="B76679" s="697"/>
    </row>
    <row r="76680" spans="2:2">
      <c r="B76680" s="697"/>
    </row>
    <row r="76681" spans="2:2">
      <c r="B76681" s="697"/>
    </row>
    <row r="76682" spans="2:2">
      <c r="B76682" s="697"/>
    </row>
    <row r="76683" spans="2:2">
      <c r="B76683" s="697"/>
    </row>
    <row r="76684" spans="2:2">
      <c r="B76684" s="697"/>
    </row>
    <row r="76685" spans="2:2">
      <c r="B76685" s="697"/>
    </row>
    <row r="76686" spans="2:2">
      <c r="B76686" s="697"/>
    </row>
    <row r="76687" spans="2:2">
      <c r="B76687" s="697"/>
    </row>
    <row r="76688" spans="2:2">
      <c r="B76688" s="697"/>
    </row>
    <row r="76689" spans="2:2">
      <c r="B76689" s="697"/>
    </row>
    <row r="76690" spans="2:2">
      <c r="B76690" s="697"/>
    </row>
    <row r="76691" spans="2:2">
      <c r="B76691" s="697"/>
    </row>
    <row r="76692" spans="2:2">
      <c r="B76692" s="697"/>
    </row>
    <row r="76693" spans="2:2">
      <c r="B76693" s="697"/>
    </row>
    <row r="76694" spans="2:2">
      <c r="B76694" s="697"/>
    </row>
    <row r="76695" spans="2:2">
      <c r="B76695" s="697"/>
    </row>
    <row r="76696" spans="2:2">
      <c r="B76696" s="697"/>
    </row>
    <row r="76697" spans="2:2">
      <c r="B76697" s="697"/>
    </row>
    <row r="76698" spans="2:2">
      <c r="B76698" s="697"/>
    </row>
    <row r="76699" spans="2:2">
      <c r="B76699" s="697"/>
    </row>
    <row r="76700" spans="2:2">
      <c r="B76700" s="697"/>
    </row>
    <row r="76701" spans="2:2">
      <c r="B76701" s="697"/>
    </row>
    <row r="76702" spans="2:2">
      <c r="B76702" s="697"/>
    </row>
    <row r="76703" spans="2:2">
      <c r="B76703" s="697"/>
    </row>
    <row r="76704" spans="2:2">
      <c r="B76704" s="697"/>
    </row>
    <row r="76705" spans="2:2">
      <c r="B76705" s="697"/>
    </row>
    <row r="76706" spans="2:2">
      <c r="B76706" s="697"/>
    </row>
    <row r="76707" spans="2:2">
      <c r="B76707" s="697"/>
    </row>
    <row r="76708" spans="2:2">
      <c r="B76708" s="697"/>
    </row>
    <row r="76709" spans="2:2">
      <c r="B76709" s="697"/>
    </row>
    <row r="76710" spans="2:2">
      <c r="B76710" s="697"/>
    </row>
    <row r="76711" spans="2:2">
      <c r="B76711" s="697"/>
    </row>
    <row r="76712" spans="2:2">
      <c r="B76712" s="697"/>
    </row>
    <row r="76713" spans="2:2">
      <c r="B76713" s="697"/>
    </row>
    <row r="76714" spans="2:2">
      <c r="B76714" s="697"/>
    </row>
    <row r="76715" spans="2:2">
      <c r="B76715" s="697"/>
    </row>
    <row r="76716" spans="2:2">
      <c r="B76716" s="697"/>
    </row>
    <row r="76717" spans="2:2">
      <c r="B76717" s="697"/>
    </row>
    <row r="76718" spans="2:2">
      <c r="B76718" s="697"/>
    </row>
    <row r="76719" spans="2:2">
      <c r="B76719" s="697"/>
    </row>
    <row r="76720" spans="2:2">
      <c r="B76720" s="697"/>
    </row>
    <row r="76721" spans="2:2">
      <c r="B76721" s="697"/>
    </row>
    <row r="76722" spans="2:2">
      <c r="B76722" s="697"/>
    </row>
    <row r="76723" spans="2:2">
      <c r="B76723" s="697"/>
    </row>
    <row r="76724" spans="2:2">
      <c r="B76724" s="697"/>
    </row>
    <row r="76725" spans="2:2">
      <c r="B76725" s="697"/>
    </row>
    <row r="76726" spans="2:2">
      <c r="B76726" s="697"/>
    </row>
    <row r="76727" spans="2:2">
      <c r="B76727" s="697"/>
    </row>
    <row r="76728" spans="2:2">
      <c r="B76728" s="697"/>
    </row>
    <row r="76729" spans="2:2">
      <c r="B76729" s="697"/>
    </row>
    <row r="76730" spans="2:2">
      <c r="B76730" s="697"/>
    </row>
    <row r="76731" spans="2:2">
      <c r="B76731" s="697"/>
    </row>
    <row r="76732" spans="2:2">
      <c r="B76732" s="697"/>
    </row>
    <row r="76733" spans="2:2">
      <c r="B76733" s="697"/>
    </row>
    <row r="76734" spans="2:2">
      <c r="B76734" s="697"/>
    </row>
    <row r="76735" spans="2:2">
      <c r="B76735" s="697"/>
    </row>
    <row r="76736" spans="2:2">
      <c r="B76736" s="697"/>
    </row>
    <row r="76737" spans="2:2">
      <c r="B76737" s="697"/>
    </row>
    <row r="76738" spans="2:2">
      <c r="B76738" s="697"/>
    </row>
    <row r="76739" spans="2:2">
      <c r="B76739" s="697"/>
    </row>
    <row r="76740" spans="2:2">
      <c r="B76740" s="697"/>
    </row>
    <row r="76741" spans="2:2">
      <c r="B76741" s="697"/>
    </row>
    <row r="76742" spans="2:2">
      <c r="B76742" s="697"/>
    </row>
    <row r="76743" spans="2:2">
      <c r="B76743" s="697"/>
    </row>
    <row r="76744" spans="2:2">
      <c r="B76744" s="697"/>
    </row>
    <row r="76745" spans="2:2">
      <c r="B76745" s="697"/>
    </row>
    <row r="76746" spans="2:2">
      <c r="B76746" s="697"/>
    </row>
    <row r="76747" spans="2:2">
      <c r="B76747" s="697"/>
    </row>
    <row r="76748" spans="2:2">
      <c r="B76748" s="697"/>
    </row>
    <row r="76749" spans="2:2">
      <c r="B76749" s="697"/>
    </row>
    <row r="76750" spans="2:2">
      <c r="B76750" s="697"/>
    </row>
    <row r="76751" spans="2:2">
      <c r="B76751" s="697"/>
    </row>
    <row r="76752" spans="2:2">
      <c r="B76752" s="697"/>
    </row>
    <row r="76753" spans="2:2">
      <c r="B76753" s="697"/>
    </row>
    <row r="76754" spans="2:2">
      <c r="B76754" s="697"/>
    </row>
    <row r="76755" spans="2:2">
      <c r="B76755" s="697"/>
    </row>
    <row r="76756" spans="2:2">
      <c r="B76756" s="697"/>
    </row>
    <row r="76757" spans="2:2">
      <c r="B76757" s="697"/>
    </row>
    <row r="76758" spans="2:2">
      <c r="B76758" s="697"/>
    </row>
    <row r="76759" spans="2:2">
      <c r="B76759" s="697"/>
    </row>
    <row r="76760" spans="2:2">
      <c r="B76760" s="697"/>
    </row>
    <row r="76761" spans="2:2">
      <c r="B76761" s="697"/>
    </row>
    <row r="76762" spans="2:2">
      <c r="B76762" s="697"/>
    </row>
    <row r="76763" spans="2:2">
      <c r="B76763" s="697"/>
    </row>
    <row r="76764" spans="2:2">
      <c r="B76764" s="697"/>
    </row>
    <row r="76765" spans="2:2">
      <c r="B76765" s="697"/>
    </row>
    <row r="76766" spans="2:2">
      <c r="B76766" s="697"/>
    </row>
    <row r="76767" spans="2:2">
      <c r="B76767" s="697"/>
    </row>
    <row r="76768" spans="2:2">
      <c r="B76768" s="697"/>
    </row>
    <row r="76769" spans="2:2">
      <c r="B76769" s="697"/>
    </row>
    <row r="76770" spans="2:2">
      <c r="B76770" s="697"/>
    </row>
    <row r="76771" spans="2:2">
      <c r="B76771" s="697"/>
    </row>
    <row r="76772" spans="2:2">
      <c r="B76772" s="697"/>
    </row>
    <row r="76773" spans="2:2">
      <c r="B76773" s="697"/>
    </row>
    <row r="76774" spans="2:2">
      <c r="B76774" s="697"/>
    </row>
    <row r="76775" spans="2:2">
      <c r="B76775" s="697"/>
    </row>
    <row r="76776" spans="2:2">
      <c r="B76776" s="697"/>
    </row>
    <row r="76777" spans="2:2">
      <c r="B76777" s="697"/>
    </row>
    <row r="76778" spans="2:2">
      <c r="B76778" s="697"/>
    </row>
    <row r="76779" spans="2:2">
      <c r="B76779" s="697"/>
    </row>
    <row r="76780" spans="2:2">
      <c r="B76780" s="697"/>
    </row>
    <row r="76781" spans="2:2">
      <c r="B76781" s="697"/>
    </row>
    <row r="76782" spans="2:2">
      <c r="B76782" s="697"/>
    </row>
    <row r="76783" spans="2:2">
      <c r="B76783" s="697"/>
    </row>
    <row r="76784" spans="2:2">
      <c r="B76784" s="697"/>
    </row>
    <row r="76785" spans="2:2">
      <c r="B76785" s="697"/>
    </row>
    <row r="76786" spans="2:2">
      <c r="B76786" s="697"/>
    </row>
    <row r="76787" spans="2:2">
      <c r="B76787" s="697"/>
    </row>
    <row r="76788" spans="2:2">
      <c r="B76788" s="697"/>
    </row>
    <row r="76789" spans="2:2">
      <c r="B76789" s="697"/>
    </row>
    <row r="76790" spans="2:2">
      <c r="B76790" s="697"/>
    </row>
    <row r="76791" spans="2:2">
      <c r="B76791" s="697"/>
    </row>
    <row r="76792" spans="2:2">
      <c r="B76792" s="697"/>
    </row>
    <row r="76793" spans="2:2">
      <c r="B76793" s="697"/>
    </row>
    <row r="76794" spans="2:2">
      <c r="B76794" s="697"/>
    </row>
    <row r="76795" spans="2:2">
      <c r="B76795" s="697"/>
    </row>
    <row r="76796" spans="2:2">
      <c r="B76796" s="697"/>
    </row>
    <row r="76797" spans="2:2">
      <c r="B76797" s="697"/>
    </row>
    <row r="76798" spans="2:2">
      <c r="B76798" s="697"/>
    </row>
    <row r="76799" spans="2:2">
      <c r="B76799" s="697"/>
    </row>
    <row r="76800" spans="2:2">
      <c r="B76800" s="697"/>
    </row>
    <row r="76801" spans="2:2">
      <c r="B76801" s="697"/>
    </row>
    <row r="76802" spans="2:2">
      <c r="B76802" s="697"/>
    </row>
    <row r="76803" spans="2:2">
      <c r="B76803" s="697"/>
    </row>
    <row r="76804" spans="2:2">
      <c r="B76804" s="697"/>
    </row>
    <row r="76805" spans="2:2">
      <c r="B76805" s="697"/>
    </row>
    <row r="76806" spans="2:2">
      <c r="B76806" s="697"/>
    </row>
    <row r="76807" spans="2:2">
      <c r="B76807" s="697"/>
    </row>
    <row r="76808" spans="2:2">
      <c r="B76808" s="697"/>
    </row>
    <row r="76809" spans="2:2">
      <c r="B76809" s="697"/>
    </row>
    <row r="76810" spans="2:2">
      <c r="B76810" s="697"/>
    </row>
    <row r="76811" spans="2:2">
      <c r="B76811" s="697"/>
    </row>
    <row r="76812" spans="2:2">
      <c r="B76812" s="697"/>
    </row>
    <row r="76813" spans="2:2">
      <c r="B76813" s="697"/>
    </row>
    <row r="76814" spans="2:2">
      <c r="B76814" s="697"/>
    </row>
    <row r="76815" spans="2:2">
      <c r="B76815" s="697"/>
    </row>
    <row r="76816" spans="2:2">
      <c r="B76816" s="697"/>
    </row>
    <row r="76817" spans="2:2">
      <c r="B76817" s="697"/>
    </row>
    <row r="76818" spans="2:2">
      <c r="B76818" s="697"/>
    </row>
    <row r="76819" spans="2:2">
      <c r="B76819" s="697"/>
    </row>
    <row r="76820" spans="2:2">
      <c r="B76820" s="697"/>
    </row>
    <row r="76821" spans="2:2">
      <c r="B76821" s="697"/>
    </row>
    <row r="76822" spans="2:2">
      <c r="B76822" s="697"/>
    </row>
    <row r="76823" spans="2:2">
      <c r="B76823" s="697"/>
    </row>
    <row r="76824" spans="2:2">
      <c r="B76824" s="697"/>
    </row>
    <row r="76825" spans="2:2">
      <c r="B76825" s="697"/>
    </row>
    <row r="76826" spans="2:2">
      <c r="B76826" s="697"/>
    </row>
    <row r="76827" spans="2:2">
      <c r="B76827" s="697"/>
    </row>
    <row r="76828" spans="2:2">
      <c r="B76828" s="697"/>
    </row>
    <row r="76829" spans="2:2">
      <c r="B76829" s="697"/>
    </row>
    <row r="76830" spans="2:2">
      <c r="B76830" s="697"/>
    </row>
    <row r="76831" spans="2:2">
      <c r="B76831" s="697"/>
    </row>
    <row r="76832" spans="2:2">
      <c r="B76832" s="697"/>
    </row>
    <row r="76833" spans="2:2">
      <c r="B76833" s="697"/>
    </row>
    <row r="76834" spans="2:2">
      <c r="B76834" s="697"/>
    </row>
    <row r="76835" spans="2:2">
      <c r="B76835" s="697"/>
    </row>
    <row r="76836" spans="2:2">
      <c r="B76836" s="697"/>
    </row>
    <row r="76837" spans="2:2">
      <c r="B76837" s="697"/>
    </row>
    <row r="76838" spans="2:2">
      <c r="B76838" s="697"/>
    </row>
    <row r="76839" spans="2:2">
      <c r="B76839" s="697"/>
    </row>
    <row r="76840" spans="2:2">
      <c r="B76840" s="697"/>
    </row>
    <row r="76841" spans="2:2">
      <c r="B76841" s="697"/>
    </row>
    <row r="76842" spans="2:2">
      <c r="B76842" s="697"/>
    </row>
    <row r="76843" spans="2:2">
      <c r="B76843" s="697"/>
    </row>
    <row r="76844" spans="2:2">
      <c r="B76844" s="697"/>
    </row>
    <row r="76845" spans="2:2">
      <c r="B76845" s="697"/>
    </row>
    <row r="76846" spans="2:2">
      <c r="B76846" s="697"/>
    </row>
    <row r="76847" spans="2:2">
      <c r="B76847" s="697"/>
    </row>
    <row r="76848" spans="2:2">
      <c r="B76848" s="697"/>
    </row>
    <row r="76849" spans="2:2">
      <c r="B76849" s="697"/>
    </row>
    <row r="76850" spans="2:2">
      <c r="B76850" s="697"/>
    </row>
    <row r="76851" spans="2:2">
      <c r="B76851" s="697"/>
    </row>
    <row r="76852" spans="2:2">
      <c r="B76852" s="697"/>
    </row>
    <row r="76853" spans="2:2">
      <c r="B76853" s="697"/>
    </row>
    <row r="76854" spans="2:2">
      <c r="B76854" s="697"/>
    </row>
    <row r="76855" spans="2:2">
      <c r="B76855" s="697"/>
    </row>
    <row r="76856" spans="2:2">
      <c r="B76856" s="697"/>
    </row>
    <row r="76857" spans="2:2">
      <c r="B76857" s="697"/>
    </row>
    <row r="76858" spans="2:2">
      <c r="B76858" s="697"/>
    </row>
    <row r="76859" spans="2:2">
      <c r="B76859" s="697"/>
    </row>
    <row r="76860" spans="2:2">
      <c r="B76860" s="697"/>
    </row>
    <row r="76861" spans="2:2">
      <c r="B76861" s="697"/>
    </row>
    <row r="76862" spans="2:2">
      <c r="B76862" s="697"/>
    </row>
    <row r="76863" spans="2:2">
      <c r="B76863" s="697"/>
    </row>
    <row r="76864" spans="2:2">
      <c r="B76864" s="697"/>
    </row>
    <row r="76865" spans="2:2">
      <c r="B76865" s="697"/>
    </row>
    <row r="76866" spans="2:2">
      <c r="B76866" s="697"/>
    </row>
    <row r="76867" spans="2:2">
      <c r="B76867" s="697"/>
    </row>
    <row r="76868" spans="2:2">
      <c r="B76868" s="697"/>
    </row>
    <row r="76869" spans="2:2">
      <c r="B76869" s="697"/>
    </row>
    <row r="76870" spans="2:2">
      <c r="B76870" s="697"/>
    </row>
    <row r="76871" spans="2:2">
      <c r="B76871" s="697"/>
    </row>
    <row r="76872" spans="2:2">
      <c r="B76872" s="697"/>
    </row>
    <row r="76873" spans="2:2">
      <c r="B76873" s="697"/>
    </row>
    <row r="76874" spans="2:2">
      <c r="B76874" s="697"/>
    </row>
    <row r="76875" spans="2:2">
      <c r="B76875" s="697"/>
    </row>
    <row r="76876" spans="2:2">
      <c r="B76876" s="697"/>
    </row>
    <row r="76877" spans="2:2">
      <c r="B76877" s="697"/>
    </row>
    <row r="76878" spans="2:2">
      <c r="B76878" s="697"/>
    </row>
    <row r="76879" spans="2:2">
      <c r="B76879" s="697"/>
    </row>
    <row r="76880" spans="2:2">
      <c r="B76880" s="697"/>
    </row>
    <row r="76881" spans="2:2">
      <c r="B76881" s="697"/>
    </row>
    <row r="76882" spans="2:2">
      <c r="B76882" s="697"/>
    </row>
    <row r="76883" spans="2:2">
      <c r="B76883" s="697"/>
    </row>
    <row r="76884" spans="2:2">
      <c r="B76884" s="697"/>
    </row>
    <row r="76885" spans="2:2">
      <c r="B76885" s="697"/>
    </row>
    <row r="76886" spans="2:2">
      <c r="B76886" s="697"/>
    </row>
    <row r="76887" spans="2:2">
      <c r="B76887" s="697"/>
    </row>
    <row r="76888" spans="2:2">
      <c r="B76888" s="697"/>
    </row>
    <row r="76889" spans="2:2">
      <c r="B76889" s="697"/>
    </row>
    <row r="76890" spans="2:2">
      <c r="B76890" s="697"/>
    </row>
    <row r="76891" spans="2:2">
      <c r="B76891" s="697"/>
    </row>
    <row r="76892" spans="2:2">
      <c r="B76892" s="697"/>
    </row>
    <row r="76893" spans="2:2">
      <c r="B76893" s="697"/>
    </row>
    <row r="76894" spans="2:2">
      <c r="B76894" s="697"/>
    </row>
    <row r="76895" spans="2:2">
      <c r="B76895" s="697"/>
    </row>
    <row r="76896" spans="2:2">
      <c r="B76896" s="697"/>
    </row>
    <row r="76897" spans="2:2">
      <c r="B76897" s="697"/>
    </row>
    <row r="76898" spans="2:2">
      <c r="B76898" s="697"/>
    </row>
    <row r="76899" spans="2:2">
      <c r="B76899" s="697"/>
    </row>
    <row r="76900" spans="2:2">
      <c r="B76900" s="697"/>
    </row>
    <row r="76901" spans="2:2">
      <c r="B76901" s="697"/>
    </row>
    <row r="76902" spans="2:2">
      <c r="B76902" s="697"/>
    </row>
    <row r="76903" spans="2:2">
      <c r="B76903" s="697"/>
    </row>
    <row r="76904" spans="2:2">
      <c r="B76904" s="697"/>
    </row>
    <row r="76905" spans="2:2">
      <c r="B76905" s="697"/>
    </row>
    <row r="76906" spans="2:2">
      <c r="B76906" s="697"/>
    </row>
    <row r="76907" spans="2:2">
      <c r="B76907" s="697"/>
    </row>
    <row r="76908" spans="2:2">
      <c r="B76908" s="697"/>
    </row>
    <row r="76909" spans="2:2">
      <c r="B76909" s="697"/>
    </row>
    <row r="76910" spans="2:2">
      <c r="B76910" s="697"/>
    </row>
    <row r="76911" spans="2:2">
      <c r="B76911" s="697"/>
    </row>
    <row r="76912" spans="2:2">
      <c r="B76912" s="697"/>
    </row>
    <row r="76913" spans="2:2">
      <c r="B76913" s="697"/>
    </row>
    <row r="76914" spans="2:2">
      <c r="B76914" s="697"/>
    </row>
    <row r="76915" spans="2:2">
      <c r="B76915" s="697"/>
    </row>
    <row r="76916" spans="2:2">
      <c r="B76916" s="697"/>
    </row>
    <row r="76917" spans="2:2">
      <c r="B76917" s="697"/>
    </row>
    <row r="76918" spans="2:2">
      <c r="B76918" s="697"/>
    </row>
    <row r="76919" spans="2:2">
      <c r="B76919" s="697"/>
    </row>
    <row r="76920" spans="2:2">
      <c r="B76920" s="697"/>
    </row>
    <row r="76921" spans="2:2">
      <c r="B76921" s="697"/>
    </row>
    <row r="76922" spans="2:2">
      <c r="B76922" s="697"/>
    </row>
    <row r="76923" spans="2:2">
      <c r="B76923" s="697"/>
    </row>
    <row r="76924" spans="2:2">
      <c r="B76924" s="697"/>
    </row>
    <row r="76925" spans="2:2">
      <c r="B76925" s="697"/>
    </row>
    <row r="76926" spans="2:2">
      <c r="B76926" s="697"/>
    </row>
    <row r="76927" spans="2:2">
      <c r="B76927" s="697"/>
    </row>
    <row r="76928" spans="2:2">
      <c r="B76928" s="697"/>
    </row>
    <row r="76929" spans="2:2">
      <c r="B76929" s="697"/>
    </row>
    <row r="76930" spans="2:2">
      <c r="B76930" s="697"/>
    </row>
    <row r="76931" spans="2:2">
      <c r="B76931" s="697"/>
    </row>
    <row r="76932" spans="2:2">
      <c r="B76932" s="697"/>
    </row>
    <row r="76933" spans="2:2">
      <c r="B76933" s="697"/>
    </row>
    <row r="76934" spans="2:2">
      <c r="B76934" s="697"/>
    </row>
    <row r="76935" spans="2:2">
      <c r="B76935" s="697"/>
    </row>
    <row r="76936" spans="2:2">
      <c r="B76936" s="697"/>
    </row>
    <row r="76937" spans="2:2">
      <c r="B76937" s="697"/>
    </row>
    <row r="76938" spans="2:2">
      <c r="B76938" s="697"/>
    </row>
    <row r="76939" spans="2:2">
      <c r="B76939" s="697"/>
    </row>
    <row r="76940" spans="2:2">
      <c r="B76940" s="697"/>
    </row>
    <row r="76941" spans="2:2">
      <c r="B76941" s="697"/>
    </row>
    <row r="76942" spans="2:2">
      <c r="B76942" s="697"/>
    </row>
    <row r="76943" spans="2:2">
      <c r="B76943" s="697"/>
    </row>
    <row r="76944" spans="2:2">
      <c r="B76944" s="697"/>
    </row>
    <row r="76945" spans="2:2">
      <c r="B76945" s="697"/>
    </row>
    <row r="76946" spans="2:2">
      <c r="B76946" s="697"/>
    </row>
    <row r="76947" spans="2:2">
      <c r="B76947" s="697"/>
    </row>
    <row r="76948" spans="2:2">
      <c r="B76948" s="697"/>
    </row>
    <row r="76949" spans="2:2">
      <c r="B76949" s="697"/>
    </row>
    <row r="76950" spans="2:2">
      <c r="B76950" s="697"/>
    </row>
    <row r="76951" spans="2:2">
      <c r="B76951" s="697"/>
    </row>
    <row r="76952" spans="2:2">
      <c r="B76952" s="697"/>
    </row>
    <row r="76953" spans="2:2">
      <c r="B76953" s="697"/>
    </row>
    <row r="76954" spans="2:2">
      <c r="B76954" s="697"/>
    </row>
    <row r="76955" spans="2:2">
      <c r="B76955" s="697"/>
    </row>
    <row r="76956" spans="2:2">
      <c r="B76956" s="697"/>
    </row>
    <row r="76957" spans="2:2">
      <c r="B76957" s="697"/>
    </row>
    <row r="76958" spans="2:2">
      <c r="B76958" s="697"/>
    </row>
    <row r="76959" spans="2:2">
      <c r="B76959" s="697"/>
    </row>
    <row r="76960" spans="2:2">
      <c r="B76960" s="697"/>
    </row>
    <row r="76961" spans="2:2">
      <c r="B76961" s="697"/>
    </row>
    <row r="76962" spans="2:2">
      <c r="B76962" s="697"/>
    </row>
    <row r="76963" spans="2:2">
      <c r="B76963" s="697"/>
    </row>
    <row r="76964" spans="2:2">
      <c r="B76964" s="697"/>
    </row>
    <row r="76965" spans="2:2">
      <c r="B76965" s="697"/>
    </row>
    <row r="76966" spans="2:2">
      <c r="B76966" s="697"/>
    </row>
    <row r="76967" spans="2:2">
      <c r="B76967" s="697"/>
    </row>
    <row r="76968" spans="2:2">
      <c r="B76968" s="697"/>
    </row>
    <row r="76969" spans="2:2">
      <c r="B76969" s="697"/>
    </row>
    <row r="76970" spans="2:2">
      <c r="B76970" s="697"/>
    </row>
    <row r="76971" spans="2:2">
      <c r="B76971" s="697"/>
    </row>
    <row r="76972" spans="2:2">
      <c r="B76972" s="697"/>
    </row>
    <row r="76973" spans="2:2">
      <c r="B76973" s="697"/>
    </row>
    <row r="76974" spans="2:2">
      <c r="B76974" s="697"/>
    </row>
    <row r="76975" spans="2:2">
      <c r="B76975" s="697"/>
    </row>
    <row r="76976" spans="2:2">
      <c r="B76976" s="697"/>
    </row>
    <row r="76977" spans="2:2">
      <c r="B76977" s="697"/>
    </row>
    <row r="76978" spans="2:2">
      <c r="B76978" s="697"/>
    </row>
    <row r="76979" spans="2:2">
      <c r="B76979" s="697"/>
    </row>
    <row r="76980" spans="2:2">
      <c r="B76980" s="697"/>
    </row>
    <row r="76981" spans="2:2">
      <c r="B76981" s="697"/>
    </row>
    <row r="76982" spans="2:2">
      <c r="B76982" s="697"/>
    </row>
    <row r="76983" spans="2:2">
      <c r="B76983" s="697"/>
    </row>
    <row r="76984" spans="2:2">
      <c r="B76984" s="697"/>
    </row>
    <row r="76985" spans="2:2">
      <c r="B76985" s="697"/>
    </row>
    <row r="76986" spans="2:2">
      <c r="B76986" s="697"/>
    </row>
    <row r="76987" spans="2:2">
      <c r="B76987" s="697"/>
    </row>
    <row r="76988" spans="2:2">
      <c r="B76988" s="697"/>
    </row>
    <row r="76989" spans="2:2">
      <c r="B76989" s="697"/>
    </row>
    <row r="76990" spans="2:2">
      <c r="B76990" s="697"/>
    </row>
    <row r="76991" spans="2:2">
      <c r="B76991" s="697"/>
    </row>
    <row r="76992" spans="2:2">
      <c r="B76992" s="697"/>
    </row>
    <row r="76993" spans="2:2">
      <c r="B76993" s="697"/>
    </row>
    <row r="76994" spans="2:2">
      <c r="B76994" s="697"/>
    </row>
    <row r="76995" spans="2:2">
      <c r="B76995" s="697"/>
    </row>
    <row r="76996" spans="2:2">
      <c r="B76996" s="697"/>
    </row>
    <row r="76997" spans="2:2">
      <c r="B76997" s="697"/>
    </row>
    <row r="76998" spans="2:2">
      <c r="B76998" s="697"/>
    </row>
    <row r="76999" spans="2:2">
      <c r="B76999" s="697"/>
    </row>
    <row r="77000" spans="2:2">
      <c r="B77000" s="697"/>
    </row>
    <row r="77001" spans="2:2">
      <c r="B77001" s="697"/>
    </row>
    <row r="77002" spans="2:2">
      <c r="B77002" s="697"/>
    </row>
    <row r="77003" spans="2:2">
      <c r="B77003" s="697"/>
    </row>
    <row r="77004" spans="2:2">
      <c r="B77004" s="697"/>
    </row>
    <row r="77005" spans="2:2">
      <c r="B77005" s="697"/>
    </row>
    <row r="77006" spans="2:2">
      <c r="B77006" s="697"/>
    </row>
    <row r="77007" spans="2:2">
      <c r="B77007" s="697"/>
    </row>
    <row r="77008" spans="2:2">
      <c r="B77008" s="697"/>
    </row>
    <row r="77009" spans="2:2">
      <c r="B77009" s="697"/>
    </row>
    <row r="77010" spans="2:2">
      <c r="B77010" s="697"/>
    </row>
    <row r="77011" spans="2:2">
      <c r="B77011" s="697"/>
    </row>
    <row r="77012" spans="2:2">
      <c r="B77012" s="697"/>
    </row>
    <row r="77013" spans="2:2">
      <c r="B77013" s="697"/>
    </row>
    <row r="77014" spans="2:2">
      <c r="B77014" s="697"/>
    </row>
    <row r="77015" spans="2:2">
      <c r="B77015" s="697"/>
    </row>
    <row r="77016" spans="2:2">
      <c r="B77016" s="697"/>
    </row>
    <row r="77017" spans="2:2">
      <c r="B77017" s="697"/>
    </row>
    <row r="77018" spans="2:2">
      <c r="B77018" s="697"/>
    </row>
    <row r="77019" spans="2:2">
      <c r="B77019" s="697"/>
    </row>
    <row r="77020" spans="2:2">
      <c r="B77020" s="697"/>
    </row>
    <row r="77021" spans="2:2">
      <c r="B77021" s="697"/>
    </row>
    <row r="77022" spans="2:2">
      <c r="B77022" s="697"/>
    </row>
    <row r="77023" spans="2:2">
      <c r="B77023" s="697"/>
    </row>
    <row r="77024" spans="2:2">
      <c r="B77024" s="697"/>
    </row>
    <row r="77025" spans="2:2">
      <c r="B77025" s="697"/>
    </row>
    <row r="77026" spans="2:2">
      <c r="B77026" s="697"/>
    </row>
    <row r="77027" spans="2:2">
      <c r="B77027" s="697"/>
    </row>
    <row r="77028" spans="2:2">
      <c r="B77028" s="697"/>
    </row>
    <row r="77029" spans="2:2">
      <c r="B77029" s="697"/>
    </row>
    <row r="77030" spans="2:2">
      <c r="B77030" s="697"/>
    </row>
    <row r="77031" spans="2:2">
      <c r="B77031" s="697"/>
    </row>
    <row r="77032" spans="2:2">
      <c r="B77032" s="697"/>
    </row>
    <row r="77033" spans="2:2">
      <c r="B77033" s="697"/>
    </row>
    <row r="77034" spans="2:2">
      <c r="B77034" s="697"/>
    </row>
    <row r="77035" spans="2:2">
      <c r="B77035" s="697"/>
    </row>
    <row r="77036" spans="2:2">
      <c r="B77036" s="697"/>
    </row>
    <row r="77037" spans="2:2">
      <c r="B77037" s="697"/>
    </row>
    <row r="77038" spans="2:2">
      <c r="B77038" s="697"/>
    </row>
    <row r="77039" spans="2:2">
      <c r="B77039" s="697"/>
    </row>
    <row r="77040" spans="2:2">
      <c r="B77040" s="697"/>
    </row>
    <row r="77041" spans="2:2">
      <c r="B77041" s="697"/>
    </row>
    <row r="77042" spans="2:2">
      <c r="B77042" s="697"/>
    </row>
    <row r="77043" spans="2:2">
      <c r="B77043" s="697"/>
    </row>
    <row r="77044" spans="2:2">
      <c r="B77044" s="697"/>
    </row>
    <row r="77045" spans="2:2">
      <c r="B77045" s="697"/>
    </row>
    <row r="77046" spans="2:2">
      <c r="B77046" s="697"/>
    </row>
    <row r="77047" spans="2:2">
      <c r="B77047" s="697"/>
    </row>
    <row r="77048" spans="2:2">
      <c r="B77048" s="697"/>
    </row>
    <row r="77049" spans="2:2">
      <c r="B77049" s="697"/>
    </row>
    <row r="77050" spans="2:2">
      <c r="B77050" s="697"/>
    </row>
    <row r="77051" spans="2:2">
      <c r="B77051" s="697"/>
    </row>
    <row r="77052" spans="2:2">
      <c r="B77052" s="697"/>
    </row>
    <row r="77053" spans="2:2">
      <c r="B77053" s="697"/>
    </row>
    <row r="77054" spans="2:2">
      <c r="B77054" s="697"/>
    </row>
    <row r="77055" spans="2:2">
      <c r="B77055" s="697"/>
    </row>
    <row r="77056" spans="2:2">
      <c r="B77056" s="697"/>
    </row>
    <row r="77057" spans="2:2">
      <c r="B77057" s="697"/>
    </row>
    <row r="77058" spans="2:2">
      <c r="B77058" s="697"/>
    </row>
    <row r="77059" spans="2:2">
      <c r="B77059" s="697"/>
    </row>
    <row r="77060" spans="2:2">
      <c r="B77060" s="697"/>
    </row>
    <row r="77061" spans="2:2">
      <c r="B77061" s="697"/>
    </row>
    <row r="77062" spans="2:2">
      <c r="B77062" s="697"/>
    </row>
    <row r="77063" spans="2:2">
      <c r="B77063" s="697"/>
    </row>
    <row r="77064" spans="2:2">
      <c r="B77064" s="697"/>
    </row>
    <row r="77065" spans="2:2">
      <c r="B77065" s="697"/>
    </row>
    <row r="77066" spans="2:2">
      <c r="B77066" s="697"/>
    </row>
    <row r="77067" spans="2:2">
      <c r="B77067" s="697"/>
    </row>
    <row r="77068" spans="2:2">
      <c r="B77068" s="697"/>
    </row>
    <row r="77069" spans="2:2">
      <c r="B77069" s="697"/>
    </row>
    <row r="77070" spans="2:2">
      <c r="B77070" s="697"/>
    </row>
    <row r="77071" spans="2:2">
      <c r="B77071" s="697"/>
    </row>
    <row r="77072" spans="2:2">
      <c r="B77072" s="697"/>
    </row>
    <row r="77073" spans="2:2">
      <c r="B77073" s="697"/>
    </row>
    <row r="77074" spans="2:2">
      <c r="B77074" s="697"/>
    </row>
    <row r="77075" spans="2:2">
      <c r="B77075" s="697"/>
    </row>
    <row r="77076" spans="2:2">
      <c r="B77076" s="697"/>
    </row>
    <row r="77077" spans="2:2">
      <c r="B77077" s="697"/>
    </row>
    <row r="77078" spans="2:2">
      <c r="B77078" s="697"/>
    </row>
    <row r="77079" spans="2:2">
      <c r="B77079" s="697"/>
    </row>
    <row r="77080" spans="2:2">
      <c r="B77080" s="697"/>
    </row>
    <row r="77081" spans="2:2">
      <c r="B77081" s="697"/>
    </row>
    <row r="77082" spans="2:2">
      <c r="B77082" s="697"/>
    </row>
    <row r="77083" spans="2:2">
      <c r="B77083" s="697"/>
    </row>
    <row r="77084" spans="2:2">
      <c r="B77084" s="697"/>
    </row>
    <row r="77085" spans="2:2">
      <c r="B77085" s="697"/>
    </row>
    <row r="77086" spans="2:2">
      <c r="B77086" s="697"/>
    </row>
    <row r="77087" spans="2:2">
      <c r="B77087" s="697"/>
    </row>
    <row r="77088" spans="2:2">
      <c r="B77088" s="697"/>
    </row>
    <row r="77089" spans="2:2">
      <c r="B77089" s="697"/>
    </row>
    <row r="77090" spans="2:2">
      <c r="B77090" s="697"/>
    </row>
    <row r="77091" spans="2:2">
      <c r="B77091" s="697"/>
    </row>
    <row r="77092" spans="2:2">
      <c r="B77092" s="697"/>
    </row>
    <row r="77093" spans="2:2">
      <c r="B77093" s="697"/>
    </row>
    <row r="77094" spans="2:2">
      <c r="B77094" s="697"/>
    </row>
    <row r="77095" spans="2:2">
      <c r="B77095" s="697"/>
    </row>
    <row r="77096" spans="2:2">
      <c r="B77096" s="697"/>
    </row>
    <row r="77097" spans="2:2">
      <c r="B77097" s="697"/>
    </row>
    <row r="77098" spans="2:2">
      <c r="B77098" s="697"/>
    </row>
    <row r="77099" spans="2:2">
      <c r="B77099" s="697"/>
    </row>
    <row r="77100" spans="2:2">
      <c r="B77100" s="697"/>
    </row>
    <row r="77101" spans="2:2">
      <c r="B77101" s="697"/>
    </row>
    <row r="77102" spans="2:2">
      <c r="B77102" s="697"/>
    </row>
    <row r="77103" spans="2:2">
      <c r="B77103" s="697"/>
    </row>
    <row r="77104" spans="2:2">
      <c r="B77104" s="697"/>
    </row>
    <row r="77105" spans="2:2">
      <c r="B77105" s="697"/>
    </row>
    <row r="77106" spans="2:2">
      <c r="B77106" s="697"/>
    </row>
    <row r="77107" spans="2:2">
      <c r="B77107" s="697"/>
    </row>
    <row r="77108" spans="2:2">
      <c r="B77108" s="697"/>
    </row>
    <row r="77109" spans="2:2">
      <c r="B77109" s="697"/>
    </row>
    <row r="77110" spans="2:2">
      <c r="B77110" s="697"/>
    </row>
    <row r="77111" spans="2:2">
      <c r="B77111" s="697"/>
    </row>
    <row r="77112" spans="2:2">
      <c r="B77112" s="697"/>
    </row>
    <row r="77113" spans="2:2">
      <c r="B77113" s="697"/>
    </row>
    <row r="77114" spans="2:2">
      <c r="B77114" s="697"/>
    </row>
    <row r="77115" spans="2:2">
      <c r="B77115" s="697"/>
    </row>
    <row r="77116" spans="2:2">
      <c r="B77116" s="697"/>
    </row>
    <row r="77117" spans="2:2">
      <c r="B77117" s="697"/>
    </row>
    <row r="77118" spans="2:2">
      <c r="B77118" s="697"/>
    </row>
    <row r="77119" spans="2:2">
      <c r="B77119" s="697"/>
    </row>
    <row r="77120" spans="2:2">
      <c r="B77120" s="697"/>
    </row>
    <row r="77121" spans="2:2">
      <c r="B77121" s="697"/>
    </row>
    <row r="77122" spans="2:2">
      <c r="B77122" s="697"/>
    </row>
    <row r="77123" spans="2:2">
      <c r="B77123" s="697"/>
    </row>
    <row r="77124" spans="2:2">
      <c r="B77124" s="697"/>
    </row>
    <row r="77125" spans="2:2">
      <c r="B77125" s="697"/>
    </row>
    <row r="77126" spans="2:2">
      <c r="B77126" s="697"/>
    </row>
    <row r="77127" spans="2:2">
      <c r="B77127" s="697"/>
    </row>
    <row r="77128" spans="2:2">
      <c r="B77128" s="697"/>
    </row>
    <row r="77129" spans="2:2">
      <c r="B77129" s="697"/>
    </row>
    <row r="77130" spans="2:2">
      <c r="B77130" s="697"/>
    </row>
    <row r="77131" spans="2:2">
      <c r="B77131" s="697"/>
    </row>
    <row r="77132" spans="2:2">
      <c r="B77132" s="697"/>
    </row>
    <row r="77133" spans="2:2">
      <c r="B77133" s="697"/>
    </row>
    <row r="77134" spans="2:2">
      <c r="B77134" s="697"/>
    </row>
    <row r="77135" spans="2:2">
      <c r="B77135" s="697"/>
    </row>
    <row r="77136" spans="2:2">
      <c r="B77136" s="697"/>
    </row>
    <row r="77137" spans="2:2">
      <c r="B77137" s="697"/>
    </row>
    <row r="77138" spans="2:2">
      <c r="B77138" s="697"/>
    </row>
    <row r="77139" spans="2:2">
      <c r="B77139" s="697"/>
    </row>
    <row r="77140" spans="2:2">
      <c r="B77140" s="697"/>
    </row>
    <row r="77141" spans="2:2">
      <c r="B77141" s="697"/>
    </row>
    <row r="77142" spans="2:2">
      <c r="B77142" s="697"/>
    </row>
    <row r="77143" spans="2:2">
      <c r="B77143" s="697"/>
    </row>
    <row r="77144" spans="2:2">
      <c r="B77144" s="697"/>
    </row>
    <row r="77145" spans="2:2">
      <c r="B77145" s="697"/>
    </row>
    <row r="77146" spans="2:2">
      <c r="B77146" s="697"/>
    </row>
    <row r="77147" spans="2:2">
      <c r="B77147" s="697"/>
    </row>
    <row r="77148" spans="2:2">
      <c r="B77148" s="697"/>
    </row>
    <row r="77149" spans="2:2">
      <c r="B77149" s="697"/>
    </row>
    <row r="77150" spans="2:2">
      <c r="B77150" s="697"/>
    </row>
    <row r="77151" spans="2:2">
      <c r="B77151" s="697"/>
    </row>
    <row r="77152" spans="2:2">
      <c r="B77152" s="697"/>
    </row>
    <row r="77153" spans="2:2">
      <c r="B77153" s="697"/>
    </row>
    <row r="77154" spans="2:2">
      <c r="B77154" s="697"/>
    </row>
    <row r="77155" spans="2:2">
      <c r="B77155" s="697"/>
    </row>
    <row r="77156" spans="2:2">
      <c r="B77156" s="697"/>
    </row>
    <row r="77157" spans="2:2">
      <c r="B77157" s="697"/>
    </row>
    <row r="77158" spans="2:2">
      <c r="B77158" s="697"/>
    </row>
    <row r="77159" spans="2:2">
      <c r="B77159" s="697"/>
    </row>
    <row r="77160" spans="2:2">
      <c r="B77160" s="697"/>
    </row>
    <row r="77161" spans="2:2">
      <c r="B77161" s="697"/>
    </row>
    <row r="77162" spans="2:2">
      <c r="B77162" s="697"/>
    </row>
    <row r="77163" spans="2:2">
      <c r="B77163" s="697"/>
    </row>
    <row r="77164" spans="2:2">
      <c r="B77164" s="697"/>
    </row>
    <row r="77165" spans="2:2">
      <c r="B77165" s="697"/>
    </row>
    <row r="77166" spans="2:2">
      <c r="B77166" s="697"/>
    </row>
    <row r="77167" spans="2:2">
      <c r="B77167" s="697"/>
    </row>
    <row r="77168" spans="2:2">
      <c r="B77168" s="697"/>
    </row>
    <row r="77169" spans="2:2">
      <c r="B77169" s="697"/>
    </row>
    <row r="77170" spans="2:2">
      <c r="B77170" s="697"/>
    </row>
    <row r="77171" spans="2:2">
      <c r="B77171" s="697"/>
    </row>
    <row r="77172" spans="2:2">
      <c r="B77172" s="697"/>
    </row>
    <row r="77173" spans="2:2">
      <c r="B77173" s="697"/>
    </row>
    <row r="77174" spans="2:2">
      <c r="B77174" s="697"/>
    </row>
    <row r="77175" spans="2:2">
      <c r="B77175" s="697"/>
    </row>
    <row r="77176" spans="2:2">
      <c r="B77176" s="697"/>
    </row>
    <row r="77177" spans="2:2">
      <c r="B77177" s="697"/>
    </row>
    <row r="77178" spans="2:2">
      <c r="B77178" s="697"/>
    </row>
    <row r="77179" spans="2:2">
      <c r="B77179" s="697"/>
    </row>
    <row r="77180" spans="2:2">
      <c r="B77180" s="697"/>
    </row>
    <row r="77181" spans="2:2">
      <c r="B77181" s="697"/>
    </row>
    <row r="77182" spans="2:2">
      <c r="B77182" s="697"/>
    </row>
    <row r="77183" spans="2:2">
      <c r="B77183" s="697"/>
    </row>
    <row r="77184" spans="2:2">
      <c r="B77184" s="697"/>
    </row>
    <row r="77185" spans="2:2">
      <c r="B77185" s="697"/>
    </row>
    <row r="77186" spans="2:2">
      <c r="B77186" s="697"/>
    </row>
    <row r="77187" spans="2:2">
      <c r="B77187" s="697"/>
    </row>
    <row r="77188" spans="2:2">
      <c r="B77188" s="697"/>
    </row>
    <row r="77189" spans="2:2">
      <c r="B77189" s="697"/>
    </row>
    <row r="77190" spans="2:2">
      <c r="B77190" s="697"/>
    </row>
    <row r="77191" spans="2:2">
      <c r="B77191" s="697"/>
    </row>
    <row r="77192" spans="2:2">
      <c r="B77192" s="697"/>
    </row>
    <row r="77193" spans="2:2">
      <c r="B77193" s="697"/>
    </row>
    <row r="77194" spans="2:2">
      <c r="B77194" s="697"/>
    </row>
    <row r="77195" spans="2:2">
      <c r="B77195" s="697"/>
    </row>
    <row r="77196" spans="2:2">
      <c r="B77196" s="697"/>
    </row>
    <row r="77197" spans="2:2">
      <c r="B77197" s="697"/>
    </row>
    <row r="77198" spans="2:2">
      <c r="B77198" s="697"/>
    </row>
    <row r="77199" spans="2:2">
      <c r="B77199" s="697"/>
    </row>
    <row r="77200" spans="2:2">
      <c r="B77200" s="697"/>
    </row>
    <row r="77201" spans="2:2">
      <c r="B77201" s="697"/>
    </row>
    <row r="77202" spans="2:2">
      <c r="B77202" s="697"/>
    </row>
    <row r="77203" spans="2:2">
      <c r="B77203" s="697"/>
    </row>
    <row r="77204" spans="2:2">
      <c r="B77204" s="697"/>
    </row>
    <row r="77205" spans="2:2">
      <c r="B77205" s="697"/>
    </row>
    <row r="77206" spans="2:2">
      <c r="B77206" s="697"/>
    </row>
    <row r="77207" spans="2:2">
      <c r="B77207" s="697"/>
    </row>
    <row r="77208" spans="2:2">
      <c r="B77208" s="697"/>
    </row>
    <row r="77209" spans="2:2">
      <c r="B77209" s="697"/>
    </row>
    <row r="77210" spans="2:2">
      <c r="B77210" s="697"/>
    </row>
    <row r="77211" spans="2:2">
      <c r="B77211" s="697"/>
    </row>
    <row r="77212" spans="2:2">
      <c r="B77212" s="697"/>
    </row>
    <row r="77213" spans="2:2">
      <c r="B77213" s="697"/>
    </row>
    <row r="77214" spans="2:2">
      <c r="B77214" s="697"/>
    </row>
    <row r="77215" spans="2:2">
      <c r="B77215" s="697"/>
    </row>
    <row r="77216" spans="2:2">
      <c r="B77216" s="697"/>
    </row>
    <row r="77217" spans="2:2">
      <c r="B77217" s="697"/>
    </row>
    <row r="77218" spans="2:2">
      <c r="B77218" s="697"/>
    </row>
    <row r="77219" spans="2:2">
      <c r="B77219" s="697"/>
    </row>
    <row r="77220" spans="2:2">
      <c r="B77220" s="697"/>
    </row>
    <row r="77221" spans="2:2">
      <c r="B77221" s="697"/>
    </row>
    <row r="77222" spans="2:2">
      <c r="B77222" s="697"/>
    </row>
    <row r="77223" spans="2:2">
      <c r="B77223" s="697"/>
    </row>
    <row r="77224" spans="2:2">
      <c r="B77224" s="697"/>
    </row>
    <row r="77225" spans="2:2">
      <c r="B77225" s="697"/>
    </row>
    <row r="77226" spans="2:2">
      <c r="B77226" s="697"/>
    </row>
    <row r="77227" spans="2:2">
      <c r="B77227" s="697"/>
    </row>
    <row r="77228" spans="2:2">
      <c r="B77228" s="697"/>
    </row>
    <row r="77229" spans="2:2">
      <c r="B77229" s="697"/>
    </row>
    <row r="77230" spans="2:2">
      <c r="B77230" s="697"/>
    </row>
    <row r="77231" spans="2:2">
      <c r="B77231" s="697"/>
    </row>
    <row r="77232" spans="2:2">
      <c r="B77232" s="697"/>
    </row>
    <row r="77233" spans="2:2">
      <c r="B77233" s="697"/>
    </row>
    <row r="77234" spans="2:2">
      <c r="B77234" s="697"/>
    </row>
    <row r="77235" spans="2:2">
      <c r="B77235" s="697"/>
    </row>
    <row r="77236" spans="2:2">
      <c r="B77236" s="697"/>
    </row>
    <row r="77237" spans="2:2">
      <c r="B77237" s="697"/>
    </row>
    <row r="77238" spans="2:2">
      <c r="B77238" s="697"/>
    </row>
    <row r="77239" spans="2:2">
      <c r="B77239" s="697"/>
    </row>
    <row r="77240" spans="2:2">
      <c r="B77240" s="697"/>
    </row>
    <row r="77241" spans="2:2">
      <c r="B77241" s="697"/>
    </row>
    <row r="77242" spans="2:2">
      <c r="B77242" s="697"/>
    </row>
    <row r="77243" spans="2:2">
      <c r="B77243" s="697"/>
    </row>
    <row r="77244" spans="2:2">
      <c r="B77244" s="697"/>
    </row>
    <row r="77245" spans="2:2">
      <c r="B77245" s="697"/>
    </row>
    <row r="77246" spans="2:2">
      <c r="B77246" s="697"/>
    </row>
    <row r="77247" spans="2:2">
      <c r="B77247" s="697"/>
    </row>
    <row r="77248" spans="2:2">
      <c r="B77248" s="697"/>
    </row>
    <row r="77249" spans="2:2">
      <c r="B77249" s="697"/>
    </row>
    <row r="77250" spans="2:2">
      <c r="B77250" s="697"/>
    </row>
    <row r="77251" spans="2:2">
      <c r="B77251" s="697"/>
    </row>
    <row r="77252" spans="2:2">
      <c r="B77252" s="697"/>
    </row>
    <row r="77253" spans="2:2">
      <c r="B77253" s="697"/>
    </row>
    <row r="77254" spans="2:2">
      <c r="B77254" s="697"/>
    </row>
    <row r="77255" spans="2:2">
      <c r="B77255" s="697"/>
    </row>
    <row r="77256" spans="2:2">
      <c r="B77256" s="697"/>
    </row>
    <row r="77257" spans="2:2">
      <c r="B77257" s="697"/>
    </row>
    <row r="77258" spans="2:2">
      <c r="B77258" s="697"/>
    </row>
    <row r="77259" spans="2:2">
      <c r="B77259" s="697"/>
    </row>
    <row r="77260" spans="2:2">
      <c r="B77260" s="697"/>
    </row>
    <row r="77261" spans="2:2">
      <c r="B77261" s="697"/>
    </row>
    <row r="77262" spans="2:2">
      <c r="B77262" s="697"/>
    </row>
    <row r="77263" spans="2:2">
      <c r="B77263" s="697"/>
    </row>
    <row r="77264" spans="2:2">
      <c r="B77264" s="697"/>
    </row>
    <row r="77265" spans="2:2">
      <c r="B77265" s="697"/>
    </row>
    <row r="77266" spans="2:2">
      <c r="B77266" s="697"/>
    </row>
    <row r="77267" spans="2:2">
      <c r="B77267" s="697"/>
    </row>
    <row r="77268" spans="2:2">
      <c r="B77268" s="697"/>
    </row>
    <row r="77269" spans="2:2">
      <c r="B77269" s="697"/>
    </row>
    <row r="77270" spans="2:2">
      <c r="B77270" s="697"/>
    </row>
    <row r="77271" spans="2:2">
      <c r="B77271" s="697"/>
    </row>
    <row r="77272" spans="2:2">
      <c r="B77272" s="697"/>
    </row>
    <row r="77273" spans="2:2">
      <c r="B77273" s="697"/>
    </row>
    <row r="77274" spans="2:2">
      <c r="B77274" s="697"/>
    </row>
    <row r="77275" spans="2:2">
      <c r="B77275" s="697"/>
    </row>
    <row r="77276" spans="2:2">
      <c r="B77276" s="697"/>
    </row>
    <row r="77277" spans="2:2">
      <c r="B77277" s="697"/>
    </row>
    <row r="77278" spans="2:2">
      <c r="B77278" s="697"/>
    </row>
    <row r="77279" spans="2:2">
      <c r="B77279" s="697"/>
    </row>
    <row r="77280" spans="2:2">
      <c r="B77280" s="697"/>
    </row>
    <row r="77281" spans="2:2">
      <c r="B77281" s="697"/>
    </row>
    <row r="77282" spans="2:2">
      <c r="B77282" s="697"/>
    </row>
    <row r="77283" spans="2:2">
      <c r="B77283" s="697"/>
    </row>
    <row r="77284" spans="2:2">
      <c r="B77284" s="697"/>
    </row>
    <row r="77285" spans="2:2">
      <c r="B77285" s="697"/>
    </row>
    <row r="77286" spans="2:2">
      <c r="B77286" s="697"/>
    </row>
    <row r="77287" spans="2:2">
      <c r="B77287" s="697"/>
    </row>
    <row r="77288" spans="2:2">
      <c r="B77288" s="697"/>
    </row>
    <row r="77289" spans="2:2">
      <c r="B77289" s="697"/>
    </row>
    <row r="77290" spans="2:2">
      <c r="B77290" s="697"/>
    </row>
    <row r="77291" spans="2:2">
      <c r="B77291" s="697"/>
    </row>
    <row r="77292" spans="2:2">
      <c r="B77292" s="697"/>
    </row>
    <row r="77293" spans="2:2">
      <c r="B77293" s="697"/>
    </row>
    <row r="77294" spans="2:2">
      <c r="B77294" s="697"/>
    </row>
    <row r="77295" spans="2:2">
      <c r="B77295" s="697"/>
    </row>
    <row r="77296" spans="2:2">
      <c r="B77296" s="697"/>
    </row>
    <row r="77297" spans="2:2">
      <c r="B77297" s="697"/>
    </row>
    <row r="77298" spans="2:2">
      <c r="B77298" s="697"/>
    </row>
    <row r="77299" spans="2:2">
      <c r="B77299" s="697"/>
    </row>
    <row r="77300" spans="2:2">
      <c r="B77300" s="697"/>
    </row>
    <row r="77301" spans="2:2">
      <c r="B77301" s="697"/>
    </row>
    <row r="77302" spans="2:2">
      <c r="B77302" s="697"/>
    </row>
    <row r="77303" spans="2:2">
      <c r="B77303" s="697"/>
    </row>
    <row r="77304" spans="2:2">
      <c r="B77304" s="697"/>
    </row>
    <row r="77305" spans="2:2">
      <c r="B77305" s="697"/>
    </row>
    <row r="77306" spans="2:2">
      <c r="B77306" s="697"/>
    </row>
    <row r="77307" spans="2:2">
      <c r="B77307" s="697"/>
    </row>
    <row r="77308" spans="2:2">
      <c r="B77308" s="697"/>
    </row>
    <row r="77309" spans="2:2">
      <c r="B77309" s="697"/>
    </row>
    <row r="77310" spans="2:2">
      <c r="B77310" s="697"/>
    </row>
    <row r="77311" spans="2:2">
      <c r="B77311" s="697"/>
    </row>
    <row r="77312" spans="2:2">
      <c r="B77312" s="697"/>
    </row>
    <row r="77313" spans="2:2">
      <c r="B77313" s="697"/>
    </row>
    <row r="77314" spans="2:2">
      <c r="B77314" s="697"/>
    </row>
    <row r="77315" spans="2:2">
      <c r="B77315" s="697"/>
    </row>
    <row r="77316" spans="2:2">
      <c r="B77316" s="697"/>
    </row>
    <row r="77317" spans="2:2">
      <c r="B77317" s="697"/>
    </row>
    <row r="77318" spans="2:2">
      <c r="B77318" s="697"/>
    </row>
    <row r="77319" spans="2:2">
      <c r="B77319" s="697"/>
    </row>
    <row r="77320" spans="2:2">
      <c r="B77320" s="697"/>
    </row>
    <row r="77321" spans="2:2">
      <c r="B77321" s="697"/>
    </row>
    <row r="77322" spans="2:2">
      <c r="B77322" s="697"/>
    </row>
    <row r="77323" spans="2:2">
      <c r="B77323" s="697"/>
    </row>
    <row r="77324" spans="2:2">
      <c r="B77324" s="697"/>
    </row>
    <row r="77325" spans="2:2">
      <c r="B77325" s="697"/>
    </row>
    <row r="77326" spans="2:2">
      <c r="B77326" s="697"/>
    </row>
    <row r="77327" spans="2:2">
      <c r="B77327" s="697"/>
    </row>
    <row r="77328" spans="2:2">
      <c r="B77328" s="697"/>
    </row>
    <row r="77329" spans="2:2">
      <c r="B77329" s="697"/>
    </row>
    <row r="77330" spans="2:2">
      <c r="B77330" s="697"/>
    </row>
    <row r="77331" spans="2:2">
      <c r="B77331" s="697"/>
    </row>
    <row r="77332" spans="2:2">
      <c r="B77332" s="697"/>
    </row>
    <row r="77333" spans="2:2">
      <c r="B77333" s="697"/>
    </row>
    <row r="77334" spans="2:2">
      <c r="B77334" s="697"/>
    </row>
    <row r="77335" spans="2:2">
      <c r="B77335" s="697"/>
    </row>
    <row r="77336" spans="2:2">
      <c r="B77336" s="697"/>
    </row>
    <row r="77337" spans="2:2">
      <c r="B77337" s="697"/>
    </row>
    <row r="77338" spans="2:2">
      <c r="B77338" s="697"/>
    </row>
    <row r="77339" spans="2:2">
      <c r="B77339" s="697"/>
    </row>
    <row r="77340" spans="2:2">
      <c r="B77340" s="697"/>
    </row>
    <row r="77341" spans="2:2">
      <c r="B77341" s="697"/>
    </row>
    <row r="77342" spans="2:2">
      <c r="B77342" s="697"/>
    </row>
    <row r="77343" spans="2:2">
      <c r="B77343" s="697"/>
    </row>
    <row r="77344" spans="2:2">
      <c r="B77344" s="697"/>
    </row>
    <row r="77345" spans="2:2">
      <c r="B77345" s="697"/>
    </row>
    <row r="77346" spans="2:2">
      <c r="B77346" s="697"/>
    </row>
    <row r="77347" spans="2:2">
      <c r="B77347" s="697"/>
    </row>
    <row r="77348" spans="2:2">
      <c r="B77348" s="697"/>
    </row>
    <row r="77349" spans="2:2">
      <c r="B77349" s="697"/>
    </row>
    <row r="77350" spans="2:2">
      <c r="B77350" s="697"/>
    </row>
    <row r="77351" spans="2:2">
      <c r="B77351" s="697"/>
    </row>
    <row r="77352" spans="2:2">
      <c r="B77352" s="697"/>
    </row>
    <row r="77353" spans="2:2">
      <c r="B77353" s="697"/>
    </row>
    <row r="77354" spans="2:2">
      <c r="B77354" s="697"/>
    </row>
    <row r="77355" spans="2:2">
      <c r="B77355" s="697"/>
    </row>
    <row r="77356" spans="2:2">
      <c r="B77356" s="697"/>
    </row>
    <row r="77357" spans="2:2">
      <c r="B77357" s="697"/>
    </row>
    <row r="77358" spans="2:2">
      <c r="B77358" s="697"/>
    </row>
    <row r="77359" spans="2:2">
      <c r="B77359" s="697"/>
    </row>
    <row r="77360" spans="2:2">
      <c r="B77360" s="697"/>
    </row>
    <row r="77361" spans="2:2">
      <c r="B77361" s="697"/>
    </row>
    <row r="77362" spans="2:2">
      <c r="B77362" s="697"/>
    </row>
    <row r="77363" spans="2:2">
      <c r="B77363" s="697"/>
    </row>
    <row r="77364" spans="2:2">
      <c r="B77364" s="697"/>
    </row>
    <row r="77365" spans="2:2">
      <c r="B77365" s="697"/>
    </row>
    <row r="77366" spans="2:2">
      <c r="B77366" s="697"/>
    </row>
    <row r="77367" spans="2:2">
      <c r="B77367" s="697"/>
    </row>
    <row r="77368" spans="2:2">
      <c r="B77368" s="697"/>
    </row>
    <row r="77369" spans="2:2">
      <c r="B77369" s="697"/>
    </row>
    <row r="77370" spans="2:2">
      <c r="B77370" s="697"/>
    </row>
    <row r="77371" spans="2:2">
      <c r="B77371" s="697"/>
    </row>
    <row r="77372" spans="2:2">
      <c r="B77372" s="697"/>
    </row>
    <row r="77373" spans="2:2">
      <c r="B77373" s="697"/>
    </row>
    <row r="77374" spans="2:2">
      <c r="B77374" s="697"/>
    </row>
    <row r="77375" spans="2:2">
      <c r="B77375" s="697"/>
    </row>
    <row r="77376" spans="2:2">
      <c r="B77376" s="697"/>
    </row>
    <row r="77377" spans="2:2">
      <c r="B77377" s="697"/>
    </row>
    <row r="77378" spans="2:2">
      <c r="B77378" s="697"/>
    </row>
    <row r="77379" spans="2:2">
      <c r="B77379" s="697"/>
    </row>
    <row r="77380" spans="2:2">
      <c r="B77380" s="697"/>
    </row>
    <row r="77381" spans="2:2">
      <c r="B77381" s="697"/>
    </row>
    <row r="77382" spans="2:2">
      <c r="B77382" s="697"/>
    </row>
    <row r="77383" spans="2:2">
      <c r="B77383" s="697"/>
    </row>
    <row r="77384" spans="2:2">
      <c r="B77384" s="697"/>
    </row>
    <row r="77385" spans="2:2">
      <c r="B77385" s="697"/>
    </row>
    <row r="77386" spans="2:2">
      <c r="B77386" s="697"/>
    </row>
    <row r="77387" spans="2:2">
      <c r="B77387" s="697"/>
    </row>
    <row r="77388" spans="2:2">
      <c r="B77388" s="697"/>
    </row>
    <row r="77389" spans="2:2">
      <c r="B77389" s="697"/>
    </row>
    <row r="77390" spans="2:2">
      <c r="B77390" s="697"/>
    </row>
    <row r="77391" spans="2:2">
      <c r="B77391" s="697"/>
    </row>
    <row r="77392" spans="2:2">
      <c r="B77392" s="697"/>
    </row>
    <row r="77393" spans="2:2">
      <c r="B77393" s="697"/>
    </row>
    <row r="77394" spans="2:2">
      <c r="B77394" s="697"/>
    </row>
    <row r="77395" spans="2:2">
      <c r="B77395" s="697"/>
    </row>
    <row r="77396" spans="2:2">
      <c r="B77396" s="697"/>
    </row>
    <row r="77397" spans="2:2">
      <c r="B77397" s="697"/>
    </row>
    <row r="77398" spans="2:2">
      <c r="B77398" s="697"/>
    </row>
    <row r="77399" spans="2:2">
      <c r="B77399" s="697"/>
    </row>
    <row r="77400" spans="2:2">
      <c r="B77400" s="697"/>
    </row>
    <row r="77401" spans="2:2">
      <c r="B77401" s="697"/>
    </row>
    <row r="77402" spans="2:2">
      <c r="B77402" s="697"/>
    </row>
    <row r="77403" spans="2:2">
      <c r="B77403" s="697"/>
    </row>
    <row r="77404" spans="2:2">
      <c r="B77404" s="697"/>
    </row>
    <row r="77405" spans="2:2">
      <c r="B77405" s="697"/>
    </row>
    <row r="77406" spans="2:2">
      <c r="B77406" s="697"/>
    </row>
    <row r="77407" spans="2:2">
      <c r="B77407" s="697"/>
    </row>
    <row r="77408" spans="2:2">
      <c r="B77408" s="697"/>
    </row>
    <row r="77409" spans="2:2">
      <c r="B77409" s="697"/>
    </row>
    <row r="77410" spans="2:2">
      <c r="B77410" s="697"/>
    </row>
    <row r="77411" spans="2:2">
      <c r="B77411" s="697"/>
    </row>
    <row r="77412" spans="2:2">
      <c r="B77412" s="697"/>
    </row>
    <row r="77413" spans="2:2">
      <c r="B77413" s="697"/>
    </row>
    <row r="77414" spans="2:2">
      <c r="B77414" s="697"/>
    </row>
    <row r="77415" spans="2:2">
      <c r="B77415" s="697"/>
    </row>
    <row r="77416" spans="2:2">
      <c r="B77416" s="697"/>
    </row>
    <row r="77417" spans="2:2">
      <c r="B77417" s="697"/>
    </row>
    <row r="77418" spans="2:2">
      <c r="B77418" s="697"/>
    </row>
    <row r="77419" spans="2:2">
      <c r="B77419" s="697"/>
    </row>
    <row r="77420" spans="2:2">
      <c r="B77420" s="697"/>
    </row>
    <row r="77421" spans="2:2">
      <c r="B77421" s="697"/>
    </row>
    <row r="77422" spans="2:2">
      <c r="B77422" s="697"/>
    </row>
    <row r="77423" spans="2:2">
      <c r="B77423" s="697"/>
    </row>
    <row r="77424" spans="2:2">
      <c r="B77424" s="697"/>
    </row>
    <row r="77425" spans="2:2">
      <c r="B77425" s="697"/>
    </row>
    <row r="77426" spans="2:2">
      <c r="B77426" s="697"/>
    </row>
    <row r="77427" spans="2:2">
      <c r="B77427" s="697"/>
    </row>
    <row r="77428" spans="2:2">
      <c r="B77428" s="697"/>
    </row>
    <row r="77429" spans="2:2">
      <c r="B77429" s="697"/>
    </row>
    <row r="77430" spans="2:2">
      <c r="B77430" s="697"/>
    </row>
    <row r="77431" spans="2:2">
      <c r="B77431" s="697"/>
    </row>
    <row r="77432" spans="2:2">
      <c r="B77432" s="697"/>
    </row>
    <row r="77433" spans="2:2">
      <c r="B77433" s="697"/>
    </row>
    <row r="77434" spans="2:2">
      <c r="B77434" s="697"/>
    </row>
    <row r="77435" spans="2:2">
      <c r="B77435" s="697"/>
    </row>
    <row r="77436" spans="2:2">
      <c r="B77436" s="697"/>
    </row>
    <row r="77437" spans="2:2">
      <c r="B77437" s="697"/>
    </row>
    <row r="77438" spans="2:2">
      <c r="B77438" s="697"/>
    </row>
    <row r="77439" spans="2:2">
      <c r="B77439" s="697"/>
    </row>
    <row r="77440" spans="2:2">
      <c r="B77440" s="697"/>
    </row>
    <row r="77441" spans="2:2">
      <c r="B77441" s="697"/>
    </row>
    <row r="77442" spans="2:2">
      <c r="B77442" s="697"/>
    </row>
    <row r="77443" spans="2:2">
      <c r="B77443" s="697"/>
    </row>
    <row r="77444" spans="2:2">
      <c r="B77444" s="697"/>
    </row>
    <row r="77445" spans="2:2">
      <c r="B77445" s="697"/>
    </row>
    <row r="77446" spans="2:2">
      <c r="B77446" s="697"/>
    </row>
    <row r="77447" spans="2:2">
      <c r="B77447" s="697"/>
    </row>
    <row r="77448" spans="2:2">
      <c r="B77448" s="697"/>
    </row>
    <row r="77449" spans="2:2">
      <c r="B77449" s="697"/>
    </row>
    <row r="77450" spans="2:2">
      <c r="B77450" s="697"/>
    </row>
    <row r="77451" spans="2:2">
      <c r="B77451" s="697"/>
    </row>
    <row r="77452" spans="2:2">
      <c r="B77452" s="697"/>
    </row>
    <row r="77453" spans="2:2">
      <c r="B77453" s="697"/>
    </row>
    <row r="77454" spans="2:2">
      <c r="B77454" s="697"/>
    </row>
    <row r="77455" spans="2:2">
      <c r="B77455" s="697"/>
    </row>
    <row r="77456" spans="2:2">
      <c r="B77456" s="697"/>
    </row>
    <row r="77457" spans="2:2">
      <c r="B77457" s="697"/>
    </row>
    <row r="77458" spans="2:2">
      <c r="B77458" s="697"/>
    </row>
    <row r="77459" spans="2:2">
      <c r="B77459" s="697"/>
    </row>
    <row r="77460" spans="2:2">
      <c r="B77460" s="697"/>
    </row>
    <row r="77461" spans="2:2">
      <c r="B77461" s="697"/>
    </row>
    <row r="77462" spans="2:2">
      <c r="B77462" s="697"/>
    </row>
    <row r="77463" spans="2:2">
      <c r="B77463" s="697"/>
    </row>
    <row r="77464" spans="2:2">
      <c r="B77464" s="697"/>
    </row>
    <row r="77465" spans="2:2">
      <c r="B77465" s="697"/>
    </row>
    <row r="77466" spans="2:2">
      <c r="B77466" s="697"/>
    </row>
    <row r="77467" spans="2:2">
      <c r="B77467" s="697"/>
    </row>
    <row r="77468" spans="2:2">
      <c r="B77468" s="697"/>
    </row>
    <row r="77469" spans="2:2">
      <c r="B77469" s="697"/>
    </row>
    <row r="77470" spans="2:2">
      <c r="B77470" s="697"/>
    </row>
    <row r="77471" spans="2:2">
      <c r="B77471" s="697"/>
    </row>
    <row r="77472" spans="2:2">
      <c r="B77472" s="697"/>
    </row>
    <row r="77473" spans="2:2">
      <c r="B77473" s="697"/>
    </row>
    <row r="77474" spans="2:2">
      <c r="B77474" s="697"/>
    </row>
    <row r="77475" spans="2:2">
      <c r="B77475" s="697"/>
    </row>
    <row r="77476" spans="2:2">
      <c r="B77476" s="697"/>
    </row>
    <row r="77477" spans="2:2">
      <c r="B77477" s="697"/>
    </row>
    <row r="77478" spans="2:2">
      <c r="B77478" s="697"/>
    </row>
    <row r="77479" spans="2:2">
      <c r="B77479" s="697"/>
    </row>
    <row r="77480" spans="2:2">
      <c r="B77480" s="697"/>
    </row>
    <row r="77481" spans="2:2">
      <c r="B77481" s="697"/>
    </row>
    <row r="77482" spans="2:2">
      <c r="B77482" s="697"/>
    </row>
    <row r="77483" spans="2:2">
      <c r="B77483" s="697"/>
    </row>
    <row r="77484" spans="2:2">
      <c r="B77484" s="697"/>
    </row>
    <row r="77485" spans="2:2">
      <c r="B77485" s="697"/>
    </row>
    <row r="77486" spans="2:2">
      <c r="B77486" s="697"/>
    </row>
    <row r="77487" spans="2:2">
      <c r="B77487" s="697"/>
    </row>
    <row r="77488" spans="2:2">
      <c r="B77488" s="697"/>
    </row>
    <row r="77489" spans="2:2">
      <c r="B77489" s="697"/>
    </row>
    <row r="77490" spans="2:2">
      <c r="B77490" s="697"/>
    </row>
    <row r="77491" spans="2:2">
      <c r="B77491" s="697"/>
    </row>
    <row r="77492" spans="2:2">
      <c r="B77492" s="697"/>
    </row>
    <row r="77493" spans="2:2">
      <c r="B77493" s="697"/>
    </row>
    <row r="77494" spans="2:2">
      <c r="B77494" s="697"/>
    </row>
    <row r="77495" spans="2:2">
      <c r="B77495" s="697"/>
    </row>
    <row r="77496" spans="2:2">
      <c r="B77496" s="697"/>
    </row>
    <row r="77497" spans="2:2">
      <c r="B77497" s="697"/>
    </row>
    <row r="77498" spans="2:2">
      <c r="B77498" s="697"/>
    </row>
    <row r="77499" spans="2:2">
      <c r="B77499" s="697"/>
    </row>
    <row r="77500" spans="2:2">
      <c r="B77500" s="697"/>
    </row>
    <row r="77501" spans="2:2">
      <c r="B77501" s="697"/>
    </row>
    <row r="77502" spans="2:2">
      <c r="B77502" s="697"/>
    </row>
    <row r="77503" spans="2:2">
      <c r="B77503" s="697"/>
    </row>
    <row r="77504" spans="2:2">
      <c r="B77504" s="697"/>
    </row>
    <row r="77505" spans="2:2">
      <c r="B77505" s="697"/>
    </row>
    <row r="77506" spans="2:2">
      <c r="B77506" s="697"/>
    </row>
    <row r="77507" spans="2:2">
      <c r="B77507" s="697"/>
    </row>
    <row r="77508" spans="2:2">
      <c r="B77508" s="697"/>
    </row>
    <row r="77509" spans="2:2">
      <c r="B77509" s="697"/>
    </row>
    <row r="77510" spans="2:2">
      <c r="B77510" s="697"/>
    </row>
    <row r="77511" spans="2:2">
      <c r="B77511" s="697"/>
    </row>
    <row r="77512" spans="2:2">
      <c r="B77512" s="697"/>
    </row>
    <row r="77513" spans="2:2">
      <c r="B77513" s="697"/>
    </row>
    <row r="77514" spans="2:2">
      <c r="B77514" s="697"/>
    </row>
    <row r="77515" spans="2:2">
      <c r="B77515" s="697"/>
    </row>
    <row r="77516" spans="2:2">
      <c r="B77516" s="697"/>
    </row>
    <row r="77517" spans="2:2">
      <c r="B77517" s="697"/>
    </row>
    <row r="77518" spans="2:2">
      <c r="B77518" s="697"/>
    </row>
    <row r="77519" spans="2:2">
      <c r="B77519" s="697"/>
    </row>
    <row r="77520" spans="2:2">
      <c r="B77520" s="697"/>
    </row>
    <row r="77521" spans="2:2">
      <c r="B77521" s="697"/>
    </row>
    <row r="77522" spans="2:2">
      <c r="B77522" s="697"/>
    </row>
    <row r="77523" spans="2:2">
      <c r="B77523" s="697"/>
    </row>
    <row r="77524" spans="2:2">
      <c r="B77524" s="697"/>
    </row>
    <row r="77525" spans="2:2">
      <c r="B77525" s="697"/>
    </row>
    <row r="77526" spans="2:2">
      <c r="B77526" s="697"/>
    </row>
    <row r="77527" spans="2:2">
      <c r="B77527" s="697"/>
    </row>
    <row r="77528" spans="2:2">
      <c r="B77528" s="697"/>
    </row>
    <row r="77529" spans="2:2">
      <c r="B77529" s="697"/>
    </row>
    <row r="77530" spans="2:2">
      <c r="B77530" s="697"/>
    </row>
    <row r="77531" spans="2:2">
      <c r="B77531" s="697"/>
    </row>
    <row r="77532" spans="2:2">
      <c r="B77532" s="697"/>
    </row>
    <row r="77533" spans="2:2">
      <c r="B77533" s="697"/>
    </row>
    <row r="77534" spans="2:2">
      <c r="B77534" s="697"/>
    </row>
    <row r="77535" spans="2:2">
      <c r="B77535" s="697"/>
    </row>
    <row r="77536" spans="2:2">
      <c r="B77536" s="697"/>
    </row>
    <row r="77537" spans="2:2">
      <c r="B77537" s="697"/>
    </row>
    <row r="77538" spans="2:2">
      <c r="B77538" s="697"/>
    </row>
    <row r="77539" spans="2:2">
      <c r="B77539" s="697"/>
    </row>
    <row r="77540" spans="2:2">
      <c r="B77540" s="697"/>
    </row>
    <row r="77541" spans="2:2">
      <c r="B77541" s="697"/>
    </row>
    <row r="77542" spans="2:2">
      <c r="B77542" s="697"/>
    </row>
    <row r="77543" spans="2:2">
      <c r="B77543" s="697"/>
    </row>
    <row r="77544" spans="2:2">
      <c r="B77544" s="697"/>
    </row>
    <row r="77545" spans="2:2">
      <c r="B77545" s="697"/>
    </row>
    <row r="77546" spans="2:2">
      <c r="B77546" s="697"/>
    </row>
    <row r="77547" spans="2:2">
      <c r="B77547" s="697"/>
    </row>
    <row r="77548" spans="2:2">
      <c r="B77548" s="697"/>
    </row>
    <row r="77549" spans="2:2">
      <c r="B77549" s="697"/>
    </row>
    <row r="77550" spans="2:2">
      <c r="B77550" s="697"/>
    </row>
    <row r="77551" spans="2:2">
      <c r="B77551" s="697"/>
    </row>
    <row r="77552" spans="2:2">
      <c r="B77552" s="697"/>
    </row>
    <row r="77553" spans="2:2">
      <c r="B77553" s="697"/>
    </row>
    <row r="77554" spans="2:2">
      <c r="B77554" s="697"/>
    </row>
    <row r="77555" spans="2:2">
      <c r="B77555" s="697"/>
    </row>
    <row r="77556" spans="2:2">
      <c r="B77556" s="697"/>
    </row>
    <row r="77557" spans="2:2">
      <c r="B77557" s="697"/>
    </row>
    <row r="77558" spans="2:2">
      <c r="B77558" s="697"/>
    </row>
    <row r="77559" spans="2:2">
      <c r="B77559" s="697"/>
    </row>
    <row r="77560" spans="2:2">
      <c r="B77560" s="697"/>
    </row>
    <row r="77561" spans="2:2">
      <c r="B77561" s="697"/>
    </row>
    <row r="77562" spans="2:2">
      <c r="B77562" s="697"/>
    </row>
    <row r="77563" spans="2:2">
      <c r="B77563" s="697"/>
    </row>
    <row r="77564" spans="2:2">
      <c r="B77564" s="697"/>
    </row>
    <row r="77565" spans="2:2">
      <c r="B77565" s="697"/>
    </row>
    <row r="77566" spans="2:2">
      <c r="B77566" s="697"/>
    </row>
    <row r="77567" spans="2:2">
      <c r="B77567" s="697"/>
    </row>
    <row r="77568" spans="2:2">
      <c r="B77568" s="697"/>
    </row>
    <row r="77569" spans="2:2">
      <c r="B77569" s="697"/>
    </row>
    <row r="77570" spans="2:2">
      <c r="B77570" s="697"/>
    </row>
    <row r="77571" spans="2:2">
      <c r="B77571" s="697"/>
    </row>
    <row r="77572" spans="2:2">
      <c r="B77572" s="697"/>
    </row>
    <row r="77573" spans="2:2">
      <c r="B77573" s="697"/>
    </row>
    <row r="77574" spans="2:2">
      <c r="B77574" s="697"/>
    </row>
    <row r="77575" spans="2:2">
      <c r="B77575" s="697"/>
    </row>
    <row r="77576" spans="2:2">
      <c r="B77576" s="697"/>
    </row>
    <row r="77577" spans="2:2">
      <c r="B77577" s="697"/>
    </row>
    <row r="77578" spans="2:2">
      <c r="B77578" s="697"/>
    </row>
    <row r="77579" spans="2:2">
      <c r="B77579" s="697"/>
    </row>
    <row r="77580" spans="2:2">
      <c r="B77580" s="697"/>
    </row>
    <row r="77581" spans="2:2">
      <c r="B77581" s="697"/>
    </row>
    <row r="77582" spans="2:2">
      <c r="B77582" s="697"/>
    </row>
    <row r="77583" spans="2:2">
      <c r="B77583" s="697"/>
    </row>
    <row r="77584" spans="2:2">
      <c r="B77584" s="697"/>
    </row>
    <row r="77585" spans="2:2">
      <c r="B77585" s="697"/>
    </row>
    <row r="77586" spans="2:2">
      <c r="B77586" s="697"/>
    </row>
    <row r="77587" spans="2:2">
      <c r="B77587" s="697"/>
    </row>
    <row r="77588" spans="2:2">
      <c r="B77588" s="697"/>
    </row>
    <row r="77589" spans="2:2">
      <c r="B77589" s="697"/>
    </row>
    <row r="77590" spans="2:2">
      <c r="B77590" s="697"/>
    </row>
    <row r="77591" spans="2:2">
      <c r="B77591" s="697"/>
    </row>
    <row r="77592" spans="2:2">
      <c r="B77592" s="697"/>
    </row>
    <row r="77593" spans="2:2">
      <c r="B77593" s="697"/>
    </row>
    <row r="77594" spans="2:2">
      <c r="B77594" s="697"/>
    </row>
    <row r="77595" spans="2:2">
      <c r="B77595" s="697"/>
    </row>
    <row r="77596" spans="2:2">
      <c r="B77596" s="697"/>
    </row>
    <row r="77597" spans="2:2">
      <c r="B77597" s="697"/>
    </row>
    <row r="77598" spans="2:2">
      <c r="B77598" s="697"/>
    </row>
    <row r="77599" spans="2:2">
      <c r="B77599" s="697"/>
    </row>
    <row r="77600" spans="2:2">
      <c r="B77600" s="697"/>
    </row>
    <row r="77601" spans="2:2">
      <c r="B77601" s="697"/>
    </row>
    <row r="77602" spans="2:2">
      <c r="B77602" s="697"/>
    </row>
    <row r="77603" spans="2:2">
      <c r="B77603" s="697"/>
    </row>
    <row r="77604" spans="2:2">
      <c r="B77604" s="697"/>
    </row>
    <row r="77605" spans="2:2">
      <c r="B77605" s="697"/>
    </row>
    <row r="77606" spans="2:2">
      <c r="B77606" s="697"/>
    </row>
    <row r="77607" spans="2:2">
      <c r="B77607" s="697"/>
    </row>
    <row r="77608" spans="2:2">
      <c r="B77608" s="697"/>
    </row>
    <row r="77609" spans="2:2">
      <c r="B77609" s="697"/>
    </row>
    <row r="77610" spans="2:2">
      <c r="B77610" s="697"/>
    </row>
    <row r="77611" spans="2:2">
      <c r="B77611" s="697"/>
    </row>
    <row r="77612" spans="2:2">
      <c r="B77612" s="697"/>
    </row>
    <row r="77613" spans="2:2">
      <c r="B77613" s="697"/>
    </row>
    <row r="77614" spans="2:2">
      <c r="B77614" s="697"/>
    </row>
    <row r="77615" spans="2:2">
      <c r="B77615" s="697"/>
    </row>
    <row r="77616" spans="2:2">
      <c r="B77616" s="697"/>
    </row>
    <row r="77617" spans="2:2">
      <c r="B77617" s="697"/>
    </row>
    <row r="77618" spans="2:2">
      <c r="B77618" s="697"/>
    </row>
    <row r="77619" spans="2:2">
      <c r="B77619" s="697"/>
    </row>
    <row r="77620" spans="2:2">
      <c r="B77620" s="697"/>
    </row>
    <row r="77621" spans="2:2">
      <c r="B77621" s="697"/>
    </row>
    <row r="77622" spans="2:2">
      <c r="B77622" s="697"/>
    </row>
    <row r="77623" spans="2:2">
      <c r="B77623" s="697"/>
    </row>
    <row r="77624" spans="2:2">
      <c r="B77624" s="697"/>
    </row>
    <row r="77625" spans="2:2">
      <c r="B77625" s="697"/>
    </row>
    <row r="77626" spans="2:2">
      <c r="B77626" s="697"/>
    </row>
    <row r="77627" spans="2:2">
      <c r="B77627" s="697"/>
    </row>
    <row r="77628" spans="2:2">
      <c r="B77628" s="697"/>
    </row>
    <row r="77629" spans="2:2">
      <c r="B77629" s="697"/>
    </row>
    <row r="77630" spans="2:2">
      <c r="B77630" s="697"/>
    </row>
    <row r="77631" spans="2:2">
      <c r="B77631" s="697"/>
    </row>
    <row r="77632" spans="2:2">
      <c r="B77632" s="697"/>
    </row>
    <row r="77633" spans="2:2">
      <c r="B77633" s="697"/>
    </row>
    <row r="77634" spans="2:2">
      <c r="B77634" s="697"/>
    </row>
    <row r="77635" spans="2:2">
      <c r="B77635" s="697"/>
    </row>
    <row r="77636" spans="2:2">
      <c r="B77636" s="697"/>
    </row>
    <row r="77637" spans="2:2">
      <c r="B77637" s="697"/>
    </row>
    <row r="77638" spans="2:2">
      <c r="B77638" s="697"/>
    </row>
    <row r="77639" spans="2:2">
      <c r="B77639" s="697"/>
    </row>
    <row r="77640" spans="2:2">
      <c r="B77640" s="697"/>
    </row>
    <row r="77641" spans="2:2">
      <c r="B77641" s="697"/>
    </row>
    <row r="77642" spans="2:2">
      <c r="B77642" s="697"/>
    </row>
    <row r="77643" spans="2:2">
      <c r="B77643" s="697"/>
    </row>
    <row r="77644" spans="2:2">
      <c r="B77644" s="697"/>
    </row>
    <row r="77645" spans="2:2">
      <c r="B77645" s="697"/>
    </row>
    <row r="77646" spans="2:2">
      <c r="B77646" s="697"/>
    </row>
    <row r="77647" spans="2:2">
      <c r="B77647" s="697"/>
    </row>
    <row r="77648" spans="2:2">
      <c r="B77648" s="697"/>
    </row>
    <row r="77649" spans="2:2">
      <c r="B77649" s="697"/>
    </row>
    <row r="77650" spans="2:2">
      <c r="B77650" s="697"/>
    </row>
    <row r="77651" spans="2:2">
      <c r="B77651" s="697"/>
    </row>
    <row r="77652" spans="2:2">
      <c r="B77652" s="697"/>
    </row>
    <row r="77653" spans="2:2">
      <c r="B77653" s="697"/>
    </row>
    <row r="77654" spans="2:2">
      <c r="B77654" s="697"/>
    </row>
    <row r="77655" spans="2:2">
      <c r="B77655" s="697"/>
    </row>
    <row r="77656" spans="2:2">
      <c r="B77656" s="697"/>
    </row>
    <row r="77657" spans="2:2">
      <c r="B77657" s="697"/>
    </row>
    <row r="77658" spans="2:2">
      <c r="B77658" s="697"/>
    </row>
    <row r="77659" spans="2:2">
      <c r="B77659" s="697"/>
    </row>
    <row r="77660" spans="2:2">
      <c r="B77660" s="697"/>
    </row>
    <row r="77661" spans="2:2">
      <c r="B77661" s="697"/>
    </row>
    <row r="77662" spans="2:2">
      <c r="B77662" s="697"/>
    </row>
    <row r="77663" spans="2:2">
      <c r="B77663" s="697"/>
    </row>
    <row r="77664" spans="2:2">
      <c r="B77664" s="697"/>
    </row>
    <row r="77665" spans="2:2">
      <c r="B77665" s="697"/>
    </row>
    <row r="77666" spans="2:2">
      <c r="B77666" s="697"/>
    </row>
    <row r="77667" spans="2:2">
      <c r="B77667" s="697"/>
    </row>
    <row r="77668" spans="2:2">
      <c r="B77668" s="697"/>
    </row>
    <row r="77669" spans="2:2">
      <c r="B77669" s="697"/>
    </row>
    <row r="77670" spans="2:2">
      <c r="B77670" s="697"/>
    </row>
    <row r="77671" spans="2:2">
      <c r="B77671" s="697"/>
    </row>
    <row r="77672" spans="2:2">
      <c r="B77672" s="697"/>
    </row>
    <row r="77673" spans="2:2">
      <c r="B77673" s="697"/>
    </row>
    <row r="77674" spans="2:2">
      <c r="B77674" s="697"/>
    </row>
    <row r="77675" spans="2:2">
      <c r="B77675" s="697"/>
    </row>
    <row r="77676" spans="2:2">
      <c r="B77676" s="697"/>
    </row>
    <row r="77677" spans="2:2">
      <c r="B77677" s="697"/>
    </row>
    <row r="77678" spans="2:2">
      <c r="B77678" s="697"/>
    </row>
    <row r="77679" spans="2:2">
      <c r="B77679" s="697"/>
    </row>
    <row r="77680" spans="2:2">
      <c r="B77680" s="697"/>
    </row>
    <row r="77681" spans="2:2">
      <c r="B77681" s="697"/>
    </row>
    <row r="77682" spans="2:2">
      <c r="B77682" s="697"/>
    </row>
    <row r="77683" spans="2:2">
      <c r="B77683" s="697"/>
    </row>
    <row r="77684" spans="2:2">
      <c r="B77684" s="697"/>
    </row>
    <row r="77685" spans="2:2">
      <c r="B77685" s="697"/>
    </row>
    <row r="77686" spans="2:2">
      <c r="B77686" s="697"/>
    </row>
    <row r="77687" spans="2:2">
      <c r="B77687" s="697"/>
    </row>
    <row r="77688" spans="2:2">
      <c r="B77688" s="697"/>
    </row>
    <row r="77689" spans="2:2">
      <c r="B77689" s="697"/>
    </row>
    <row r="77690" spans="2:2">
      <c r="B77690" s="697"/>
    </row>
    <row r="77691" spans="2:2">
      <c r="B77691" s="697"/>
    </row>
    <row r="77692" spans="2:2">
      <c r="B77692" s="697"/>
    </row>
    <row r="77693" spans="2:2">
      <c r="B77693" s="697"/>
    </row>
    <row r="77694" spans="2:2">
      <c r="B77694" s="697"/>
    </row>
    <row r="77695" spans="2:2">
      <c r="B77695" s="697"/>
    </row>
    <row r="77696" spans="2:2">
      <c r="B77696" s="697"/>
    </row>
    <row r="77697" spans="2:2">
      <c r="B77697" s="697"/>
    </row>
    <row r="77698" spans="2:2">
      <c r="B77698" s="697"/>
    </row>
    <row r="77699" spans="2:2">
      <c r="B77699" s="697"/>
    </row>
    <row r="77700" spans="2:2">
      <c r="B77700" s="697"/>
    </row>
    <row r="77701" spans="2:2">
      <c r="B77701" s="697"/>
    </row>
    <row r="77702" spans="2:2">
      <c r="B77702" s="697"/>
    </row>
    <row r="77703" spans="2:2">
      <c r="B77703" s="697"/>
    </row>
    <row r="77704" spans="2:2">
      <c r="B77704" s="697"/>
    </row>
    <row r="77705" spans="2:2">
      <c r="B77705" s="697"/>
    </row>
    <row r="77706" spans="2:2">
      <c r="B77706" s="697"/>
    </row>
    <row r="77707" spans="2:2">
      <c r="B77707" s="697"/>
    </row>
    <row r="77708" spans="2:2">
      <c r="B77708" s="697"/>
    </row>
    <row r="77709" spans="2:2">
      <c r="B77709" s="697"/>
    </row>
    <row r="77710" spans="2:2">
      <c r="B77710" s="697"/>
    </row>
    <row r="77711" spans="2:2">
      <c r="B77711" s="697"/>
    </row>
    <row r="77712" spans="2:2">
      <c r="B77712" s="697"/>
    </row>
    <row r="77713" spans="2:2">
      <c r="B77713" s="697"/>
    </row>
    <row r="77714" spans="2:2">
      <c r="B77714" s="697"/>
    </row>
    <row r="77715" spans="2:2">
      <c r="B77715" s="697"/>
    </row>
    <row r="77716" spans="2:2">
      <c r="B77716" s="697"/>
    </row>
    <row r="77717" spans="2:2">
      <c r="B77717" s="697"/>
    </row>
    <row r="77718" spans="2:2">
      <c r="B77718" s="697"/>
    </row>
    <row r="77719" spans="2:2">
      <c r="B77719" s="697"/>
    </row>
    <row r="77720" spans="2:2">
      <c r="B77720" s="697"/>
    </row>
    <row r="77721" spans="2:2">
      <c r="B77721" s="697"/>
    </row>
    <row r="77722" spans="2:2">
      <c r="B77722" s="697"/>
    </row>
    <row r="77723" spans="2:2">
      <c r="B77723" s="697"/>
    </row>
    <row r="77724" spans="2:2">
      <c r="B77724" s="697"/>
    </row>
    <row r="77725" spans="2:2">
      <c r="B77725" s="697"/>
    </row>
    <row r="77726" spans="2:2">
      <c r="B77726" s="697"/>
    </row>
    <row r="77727" spans="2:2">
      <c r="B77727" s="697"/>
    </row>
    <row r="77728" spans="2:2">
      <c r="B77728" s="697"/>
    </row>
    <row r="77729" spans="2:2">
      <c r="B77729" s="697"/>
    </row>
    <row r="77730" spans="2:2">
      <c r="B77730" s="697"/>
    </row>
    <row r="77731" spans="2:2">
      <c r="B77731" s="697"/>
    </row>
    <row r="77732" spans="2:2">
      <c r="B77732" s="697"/>
    </row>
    <row r="77733" spans="2:2">
      <c r="B77733" s="697"/>
    </row>
    <row r="77734" spans="2:2">
      <c r="B77734" s="697"/>
    </row>
    <row r="77735" spans="2:2">
      <c r="B77735" s="697"/>
    </row>
    <row r="77736" spans="2:2">
      <c r="B77736" s="697"/>
    </row>
    <row r="77737" spans="2:2">
      <c r="B77737" s="697"/>
    </row>
    <row r="77738" spans="2:2">
      <c r="B77738" s="697"/>
    </row>
    <row r="77739" spans="2:2">
      <c r="B77739" s="697"/>
    </row>
    <row r="77740" spans="2:2">
      <c r="B77740" s="697"/>
    </row>
    <row r="77741" spans="2:2">
      <c r="B77741" s="697"/>
    </row>
    <row r="77742" spans="2:2">
      <c r="B77742" s="697"/>
    </row>
    <row r="77743" spans="2:2">
      <c r="B77743" s="697"/>
    </row>
    <row r="77744" spans="2:2">
      <c r="B77744" s="697"/>
    </row>
    <row r="77745" spans="2:2">
      <c r="B77745" s="697"/>
    </row>
    <row r="77746" spans="2:2">
      <c r="B77746" s="697"/>
    </row>
    <row r="77747" spans="2:2">
      <c r="B77747" s="697"/>
    </row>
    <row r="77748" spans="2:2">
      <c r="B77748" s="697"/>
    </row>
    <row r="77749" spans="2:2">
      <c r="B77749" s="697"/>
    </row>
    <row r="77750" spans="2:2">
      <c r="B77750" s="697"/>
    </row>
    <row r="77751" spans="2:2">
      <c r="B77751" s="697"/>
    </row>
    <row r="77752" spans="2:2">
      <c r="B77752" s="697"/>
    </row>
    <row r="77753" spans="2:2">
      <c r="B77753" s="697"/>
    </row>
    <row r="77754" spans="2:2">
      <c r="B77754" s="697"/>
    </row>
    <row r="77755" spans="2:2">
      <c r="B77755" s="697"/>
    </row>
    <row r="77756" spans="2:2">
      <c r="B77756" s="697"/>
    </row>
    <row r="77757" spans="2:2">
      <c r="B77757" s="697"/>
    </row>
    <row r="77758" spans="2:2">
      <c r="B77758" s="697"/>
    </row>
    <row r="77759" spans="2:2">
      <c r="B77759" s="697"/>
    </row>
    <row r="77760" spans="2:2">
      <c r="B77760" s="697"/>
    </row>
    <row r="77761" spans="2:2">
      <c r="B77761" s="697"/>
    </row>
    <row r="77762" spans="2:2">
      <c r="B77762" s="697"/>
    </row>
    <row r="77763" spans="2:2">
      <c r="B77763" s="697"/>
    </row>
    <row r="77764" spans="2:2">
      <c r="B77764" s="697"/>
    </row>
    <row r="77765" spans="2:2">
      <c r="B77765" s="697"/>
    </row>
    <row r="77766" spans="2:2">
      <c r="B77766" s="697"/>
    </row>
    <row r="77767" spans="2:2">
      <c r="B77767" s="697"/>
    </row>
    <row r="77768" spans="2:2">
      <c r="B77768" s="697"/>
    </row>
    <row r="77769" spans="2:2">
      <c r="B77769" s="697"/>
    </row>
    <row r="77770" spans="2:2">
      <c r="B77770" s="697"/>
    </row>
    <row r="77771" spans="2:2">
      <c r="B77771" s="697"/>
    </row>
    <row r="77772" spans="2:2">
      <c r="B77772" s="697"/>
    </row>
    <row r="77773" spans="2:2">
      <c r="B77773" s="697"/>
    </row>
    <row r="77774" spans="2:2">
      <c r="B77774" s="697"/>
    </row>
    <row r="77775" spans="2:2">
      <c r="B77775" s="697"/>
    </row>
    <row r="77776" spans="2:2">
      <c r="B77776" s="697"/>
    </row>
    <row r="77777" spans="2:2">
      <c r="B77777" s="697"/>
    </row>
    <row r="77778" spans="2:2">
      <c r="B77778" s="697"/>
    </row>
    <row r="77779" spans="2:2">
      <c r="B77779" s="697"/>
    </row>
    <row r="77780" spans="2:2">
      <c r="B77780" s="697"/>
    </row>
    <row r="77781" spans="2:2">
      <c r="B77781" s="697"/>
    </row>
    <row r="77782" spans="2:2">
      <c r="B77782" s="697"/>
    </row>
    <row r="77783" spans="2:2">
      <c r="B77783" s="697"/>
    </row>
    <row r="77784" spans="2:2">
      <c r="B77784" s="697"/>
    </row>
    <row r="77785" spans="2:2">
      <c r="B77785" s="697"/>
    </row>
    <row r="77786" spans="2:2">
      <c r="B77786" s="697"/>
    </row>
    <row r="77787" spans="2:2">
      <c r="B77787" s="697"/>
    </row>
    <row r="77788" spans="2:2">
      <c r="B77788" s="697"/>
    </row>
    <row r="77789" spans="2:2">
      <c r="B77789" s="697"/>
    </row>
    <row r="77790" spans="2:2">
      <c r="B77790" s="697"/>
    </row>
    <row r="77791" spans="2:2">
      <c r="B77791" s="697"/>
    </row>
    <row r="77792" spans="2:2">
      <c r="B77792" s="697"/>
    </row>
    <row r="77793" spans="2:2">
      <c r="B77793" s="697"/>
    </row>
    <row r="77794" spans="2:2">
      <c r="B77794" s="697"/>
    </row>
    <row r="77795" spans="2:2">
      <c r="B77795" s="697"/>
    </row>
    <row r="77796" spans="2:2">
      <c r="B77796" s="697"/>
    </row>
    <row r="77797" spans="2:2">
      <c r="B77797" s="697"/>
    </row>
    <row r="77798" spans="2:2">
      <c r="B77798" s="697"/>
    </row>
    <row r="77799" spans="2:2">
      <c r="B77799" s="697"/>
    </row>
    <row r="77800" spans="2:2">
      <c r="B77800" s="697"/>
    </row>
    <row r="77801" spans="2:2">
      <c r="B77801" s="697"/>
    </row>
    <row r="77802" spans="2:2">
      <c r="B77802" s="697"/>
    </row>
    <row r="77803" spans="2:2">
      <c r="B77803" s="697"/>
    </row>
    <row r="77804" spans="2:2">
      <c r="B77804" s="697"/>
    </row>
    <row r="77805" spans="2:2">
      <c r="B77805" s="697"/>
    </row>
    <row r="77806" spans="2:2">
      <c r="B77806" s="697"/>
    </row>
    <row r="77807" spans="2:2">
      <c r="B77807" s="697"/>
    </row>
    <row r="77808" spans="2:2">
      <c r="B77808" s="697"/>
    </row>
    <row r="77809" spans="2:2">
      <c r="B77809" s="697"/>
    </row>
    <row r="77810" spans="2:2">
      <c r="B77810" s="697"/>
    </row>
    <row r="77811" spans="2:2">
      <c r="B77811" s="697"/>
    </row>
    <row r="77812" spans="2:2">
      <c r="B77812" s="697"/>
    </row>
    <row r="77813" spans="2:2">
      <c r="B77813" s="697"/>
    </row>
    <row r="77814" spans="2:2">
      <c r="B77814" s="697"/>
    </row>
    <row r="77815" spans="2:2">
      <c r="B77815" s="697"/>
    </row>
    <row r="77816" spans="2:2">
      <c r="B77816" s="697"/>
    </row>
    <row r="77817" spans="2:2">
      <c r="B77817" s="697"/>
    </row>
    <row r="77818" spans="2:2">
      <c r="B77818" s="697"/>
    </row>
    <row r="77819" spans="2:2">
      <c r="B77819" s="697"/>
    </row>
    <row r="77820" spans="2:2">
      <c r="B77820" s="697"/>
    </row>
    <row r="77821" spans="2:2">
      <c r="B77821" s="697"/>
    </row>
    <row r="77822" spans="2:2">
      <c r="B77822" s="697"/>
    </row>
    <row r="77823" spans="2:2">
      <c r="B77823" s="697"/>
    </row>
    <row r="77824" spans="2:2">
      <c r="B77824" s="697"/>
    </row>
    <row r="77825" spans="2:2">
      <c r="B77825" s="697"/>
    </row>
    <row r="77826" spans="2:2">
      <c r="B77826" s="697"/>
    </row>
    <row r="77827" spans="2:2">
      <c r="B77827" s="697"/>
    </row>
    <row r="77828" spans="2:2">
      <c r="B77828" s="697"/>
    </row>
    <row r="77829" spans="2:2">
      <c r="B77829" s="697"/>
    </row>
    <row r="77830" spans="2:2">
      <c r="B77830" s="697"/>
    </row>
    <row r="77831" spans="2:2">
      <c r="B77831" s="697"/>
    </row>
    <row r="77832" spans="2:2">
      <c r="B77832" s="697"/>
    </row>
    <row r="77833" spans="2:2">
      <c r="B77833" s="697"/>
    </row>
    <row r="77834" spans="2:2">
      <c r="B77834" s="697"/>
    </row>
    <row r="77835" spans="2:2">
      <c r="B77835" s="697"/>
    </row>
    <row r="77836" spans="2:2">
      <c r="B77836" s="697"/>
    </row>
    <row r="77837" spans="2:2">
      <c r="B77837" s="697"/>
    </row>
    <row r="77838" spans="2:2">
      <c r="B77838" s="697"/>
    </row>
    <row r="77839" spans="2:2">
      <c r="B77839" s="697"/>
    </row>
    <row r="77840" spans="2:2">
      <c r="B77840" s="697"/>
    </row>
    <row r="77841" spans="2:2">
      <c r="B77841" s="697"/>
    </row>
    <row r="77842" spans="2:2">
      <c r="B77842" s="697"/>
    </row>
    <row r="77843" spans="2:2">
      <c r="B77843" s="697"/>
    </row>
    <row r="77844" spans="2:2">
      <c r="B77844" s="697"/>
    </row>
    <row r="77845" spans="2:2">
      <c r="B77845" s="697"/>
    </row>
    <row r="77846" spans="2:2">
      <c r="B77846" s="697"/>
    </row>
    <row r="77847" spans="2:2">
      <c r="B77847" s="697"/>
    </row>
    <row r="77848" spans="2:2">
      <c r="B77848" s="697"/>
    </row>
    <row r="77849" spans="2:2">
      <c r="B77849" s="697"/>
    </row>
    <row r="77850" spans="2:2">
      <c r="B77850" s="697"/>
    </row>
    <row r="77851" spans="2:2">
      <c r="B77851" s="697"/>
    </row>
    <row r="77852" spans="2:2">
      <c r="B77852" s="697"/>
    </row>
    <row r="77853" spans="2:2">
      <c r="B77853" s="697"/>
    </row>
    <row r="77854" spans="2:2">
      <c r="B77854" s="697"/>
    </row>
    <row r="77855" spans="2:2">
      <c r="B77855" s="697"/>
    </row>
    <row r="77856" spans="2:2">
      <c r="B77856" s="697"/>
    </row>
    <row r="77857" spans="2:2">
      <c r="B77857" s="697"/>
    </row>
    <row r="77858" spans="2:2">
      <c r="B77858" s="697"/>
    </row>
    <row r="77859" spans="2:2">
      <c r="B77859" s="697"/>
    </row>
    <row r="77860" spans="2:2">
      <c r="B77860" s="697"/>
    </row>
    <row r="77861" spans="2:2">
      <c r="B77861" s="697"/>
    </row>
    <row r="77862" spans="2:2">
      <c r="B77862" s="697"/>
    </row>
    <row r="77863" spans="2:2">
      <c r="B77863" s="697"/>
    </row>
    <row r="77864" spans="2:2">
      <c r="B77864" s="697"/>
    </row>
    <row r="77865" spans="2:2">
      <c r="B77865" s="697"/>
    </row>
    <row r="77866" spans="2:2">
      <c r="B77866" s="697"/>
    </row>
    <row r="77867" spans="2:2">
      <c r="B77867" s="697"/>
    </row>
    <row r="77868" spans="2:2">
      <c r="B77868" s="697"/>
    </row>
    <row r="77869" spans="2:2">
      <c r="B77869" s="697"/>
    </row>
    <row r="77870" spans="2:2">
      <c r="B77870" s="697"/>
    </row>
    <row r="77871" spans="2:2">
      <c r="B77871" s="697"/>
    </row>
    <row r="77872" spans="2:2">
      <c r="B77872" s="697"/>
    </row>
    <row r="77873" spans="2:2">
      <c r="B77873" s="697"/>
    </row>
    <row r="77874" spans="2:2">
      <c r="B77874" s="697"/>
    </row>
    <row r="77875" spans="2:2">
      <c r="B77875" s="697"/>
    </row>
    <row r="77876" spans="2:2">
      <c r="B77876" s="697"/>
    </row>
    <row r="77877" spans="2:2">
      <c r="B77877" s="697"/>
    </row>
    <row r="77878" spans="2:2">
      <c r="B77878" s="697"/>
    </row>
    <row r="77879" spans="2:2">
      <c r="B77879" s="697"/>
    </row>
    <row r="77880" spans="2:2">
      <c r="B77880" s="697"/>
    </row>
    <row r="77881" spans="2:2">
      <c r="B77881" s="697"/>
    </row>
    <row r="77882" spans="2:2">
      <c r="B77882" s="697"/>
    </row>
    <row r="77883" spans="2:2">
      <c r="B77883" s="697"/>
    </row>
    <row r="77884" spans="2:2">
      <c r="B77884" s="697"/>
    </row>
    <row r="77885" spans="2:2">
      <c r="B77885" s="697"/>
    </row>
    <row r="77886" spans="2:2">
      <c r="B77886" s="697"/>
    </row>
    <row r="77887" spans="2:2">
      <c r="B77887" s="697"/>
    </row>
    <row r="77888" spans="2:2">
      <c r="B77888" s="697"/>
    </row>
    <row r="77889" spans="2:2">
      <c r="B77889" s="697"/>
    </row>
    <row r="77890" spans="2:2">
      <c r="B77890" s="697"/>
    </row>
    <row r="77891" spans="2:2">
      <c r="B77891" s="697"/>
    </row>
    <row r="77892" spans="2:2">
      <c r="B77892" s="697"/>
    </row>
    <row r="77893" spans="2:2">
      <c r="B77893" s="697"/>
    </row>
    <row r="77894" spans="2:2">
      <c r="B77894" s="697"/>
    </row>
    <row r="77895" spans="2:2">
      <c r="B77895" s="697"/>
    </row>
    <row r="77896" spans="2:2">
      <c r="B77896" s="697"/>
    </row>
    <row r="77897" spans="2:2">
      <c r="B77897" s="697"/>
    </row>
    <row r="77898" spans="2:2">
      <c r="B77898" s="697"/>
    </row>
    <row r="77899" spans="2:2">
      <c r="B77899" s="697"/>
    </row>
    <row r="77900" spans="2:2">
      <c r="B77900" s="697"/>
    </row>
    <row r="77901" spans="2:2">
      <c r="B77901" s="697"/>
    </row>
    <row r="77902" spans="2:2">
      <c r="B77902" s="697"/>
    </row>
    <row r="77903" spans="2:2">
      <c r="B77903" s="697"/>
    </row>
    <row r="77904" spans="2:2">
      <c r="B77904" s="697"/>
    </row>
    <row r="77905" spans="2:2">
      <c r="B77905" s="697"/>
    </row>
    <row r="77906" spans="2:2">
      <c r="B77906" s="697"/>
    </row>
    <row r="77907" spans="2:2">
      <c r="B77907" s="697"/>
    </row>
    <row r="77908" spans="2:2">
      <c r="B77908" s="697"/>
    </row>
    <row r="77909" spans="2:2">
      <c r="B77909" s="697"/>
    </row>
    <row r="77910" spans="2:2">
      <c r="B77910" s="697"/>
    </row>
    <row r="77911" spans="2:2">
      <c r="B77911" s="697"/>
    </row>
    <row r="77912" spans="2:2">
      <c r="B77912" s="697"/>
    </row>
    <row r="77913" spans="2:2">
      <c r="B77913" s="697"/>
    </row>
    <row r="77914" spans="2:2">
      <c r="B77914" s="697"/>
    </row>
    <row r="77915" spans="2:2">
      <c r="B77915" s="697"/>
    </row>
    <row r="77916" spans="2:2">
      <c r="B77916" s="697"/>
    </row>
    <row r="77917" spans="2:2">
      <c r="B77917" s="697"/>
    </row>
    <row r="77918" spans="2:2">
      <c r="B77918" s="697"/>
    </row>
    <row r="77919" spans="2:2">
      <c r="B77919" s="697"/>
    </row>
    <row r="77920" spans="2:2">
      <c r="B77920" s="697"/>
    </row>
    <row r="77921" spans="2:2">
      <c r="B77921" s="697"/>
    </row>
    <row r="77922" spans="2:2">
      <c r="B77922" s="697"/>
    </row>
    <row r="77923" spans="2:2">
      <c r="B77923" s="697"/>
    </row>
    <row r="77924" spans="2:2">
      <c r="B77924" s="697"/>
    </row>
    <row r="77925" spans="2:2">
      <c r="B77925" s="697"/>
    </row>
    <row r="77926" spans="2:2">
      <c r="B77926" s="697"/>
    </row>
    <row r="77927" spans="2:2">
      <c r="B77927" s="697"/>
    </row>
    <row r="77928" spans="2:2">
      <c r="B77928" s="697"/>
    </row>
    <row r="77929" spans="2:2">
      <c r="B77929" s="697"/>
    </row>
    <row r="77930" spans="2:2">
      <c r="B77930" s="697"/>
    </row>
    <row r="77931" spans="2:2">
      <c r="B77931" s="697"/>
    </row>
    <row r="77932" spans="2:2">
      <c r="B77932" s="697"/>
    </row>
    <row r="77933" spans="2:2">
      <c r="B77933" s="697"/>
    </row>
    <row r="77934" spans="2:2">
      <c r="B77934" s="697"/>
    </row>
    <row r="77935" spans="2:2">
      <c r="B77935" s="697"/>
    </row>
    <row r="77936" spans="2:2">
      <c r="B77936" s="697"/>
    </row>
    <row r="77937" spans="2:2">
      <c r="B77937" s="697"/>
    </row>
    <row r="77938" spans="2:2">
      <c r="B77938" s="697"/>
    </row>
    <row r="77939" spans="2:2">
      <c r="B77939" s="697"/>
    </row>
    <row r="77940" spans="2:2">
      <c r="B77940" s="697"/>
    </row>
    <row r="77941" spans="2:2">
      <c r="B77941" s="697"/>
    </row>
    <row r="77942" spans="2:2">
      <c r="B77942" s="697"/>
    </row>
    <row r="77943" spans="2:2">
      <c r="B77943" s="697"/>
    </row>
    <row r="77944" spans="2:2">
      <c r="B77944" s="697"/>
    </row>
    <row r="77945" spans="2:2">
      <c r="B77945" s="697"/>
    </row>
    <row r="77946" spans="2:2">
      <c r="B77946" s="697"/>
    </row>
    <row r="77947" spans="2:2">
      <c r="B77947" s="697"/>
    </row>
    <row r="77948" spans="2:2">
      <c r="B77948" s="697"/>
    </row>
    <row r="77949" spans="2:2">
      <c r="B77949" s="697"/>
    </row>
    <row r="77950" spans="2:2">
      <c r="B77950" s="697"/>
    </row>
    <row r="77951" spans="2:2">
      <c r="B77951" s="697"/>
    </row>
    <row r="77952" spans="2:2">
      <c r="B77952" s="697"/>
    </row>
    <row r="77953" spans="2:2">
      <c r="B77953" s="697"/>
    </row>
    <row r="77954" spans="2:2">
      <c r="B77954" s="697"/>
    </row>
    <row r="77955" spans="2:2">
      <c r="B77955" s="697"/>
    </row>
    <row r="77956" spans="2:2">
      <c r="B77956" s="697"/>
    </row>
    <row r="77957" spans="2:2">
      <c r="B77957" s="697"/>
    </row>
    <row r="77958" spans="2:2">
      <c r="B77958" s="697"/>
    </row>
    <row r="77959" spans="2:2">
      <c r="B77959" s="697"/>
    </row>
    <row r="77960" spans="2:2">
      <c r="B77960" s="697"/>
    </row>
    <row r="77961" spans="2:2">
      <c r="B77961" s="697"/>
    </row>
    <row r="77962" spans="2:2">
      <c r="B77962" s="697"/>
    </row>
    <row r="77963" spans="2:2">
      <c r="B77963" s="697"/>
    </row>
    <row r="77964" spans="2:2">
      <c r="B77964" s="697"/>
    </row>
    <row r="77965" spans="2:2">
      <c r="B77965" s="697"/>
    </row>
    <row r="77966" spans="2:2">
      <c r="B77966" s="697"/>
    </row>
    <row r="77967" spans="2:2">
      <c r="B77967" s="697"/>
    </row>
    <row r="77968" spans="2:2">
      <c r="B77968" s="697"/>
    </row>
    <row r="77969" spans="2:2">
      <c r="B77969" s="697"/>
    </row>
    <row r="77970" spans="2:2">
      <c r="B77970" s="697"/>
    </row>
    <row r="77971" spans="2:2">
      <c r="B77971" s="697"/>
    </row>
    <row r="77972" spans="2:2">
      <c r="B77972" s="697"/>
    </row>
    <row r="77973" spans="2:2">
      <c r="B77973" s="697"/>
    </row>
    <row r="77974" spans="2:2">
      <c r="B77974" s="697"/>
    </row>
    <row r="77975" spans="2:2">
      <c r="B77975" s="697"/>
    </row>
    <row r="77976" spans="2:2">
      <c r="B77976" s="697"/>
    </row>
    <row r="77977" spans="2:2">
      <c r="B77977" s="697"/>
    </row>
    <row r="77978" spans="2:2">
      <c r="B77978" s="697"/>
    </row>
    <row r="77979" spans="2:2">
      <c r="B77979" s="697"/>
    </row>
    <row r="77980" spans="2:2">
      <c r="B77980" s="697"/>
    </row>
    <row r="77981" spans="2:2">
      <c r="B77981" s="697"/>
    </row>
    <row r="77982" spans="2:2">
      <c r="B77982" s="697"/>
    </row>
    <row r="77983" spans="2:2">
      <c r="B77983" s="697"/>
    </row>
    <row r="77984" spans="2:2">
      <c r="B77984" s="697"/>
    </row>
    <row r="77985" spans="2:2">
      <c r="B77985" s="697"/>
    </row>
    <row r="77986" spans="2:2">
      <c r="B77986" s="697"/>
    </row>
    <row r="77987" spans="2:2">
      <c r="B77987" s="697"/>
    </row>
    <row r="77988" spans="2:2">
      <c r="B77988" s="697"/>
    </row>
    <row r="77989" spans="2:2">
      <c r="B77989" s="697"/>
    </row>
    <row r="77990" spans="2:2">
      <c r="B77990" s="697"/>
    </row>
    <row r="77991" spans="2:2">
      <c r="B77991" s="697"/>
    </row>
    <row r="77992" spans="2:2">
      <c r="B77992" s="697"/>
    </row>
    <row r="77993" spans="2:2">
      <c r="B77993" s="697"/>
    </row>
    <row r="77994" spans="2:2">
      <c r="B77994" s="697"/>
    </row>
    <row r="77995" spans="2:2">
      <c r="B77995" s="697"/>
    </row>
    <row r="77996" spans="2:2">
      <c r="B77996" s="697"/>
    </row>
    <row r="77997" spans="2:2">
      <c r="B77997" s="697"/>
    </row>
    <row r="77998" spans="2:2">
      <c r="B77998" s="697"/>
    </row>
    <row r="77999" spans="2:2">
      <c r="B77999" s="697"/>
    </row>
    <row r="78000" spans="2:2">
      <c r="B78000" s="697"/>
    </row>
    <row r="78001" spans="2:2">
      <c r="B78001" s="697"/>
    </row>
    <row r="78002" spans="2:2">
      <c r="B78002" s="697"/>
    </row>
    <row r="78003" spans="2:2">
      <c r="B78003" s="697"/>
    </row>
    <row r="78004" spans="2:2">
      <c r="B78004" s="697"/>
    </row>
    <row r="78005" spans="2:2">
      <c r="B78005" s="697"/>
    </row>
    <row r="78006" spans="2:2">
      <c r="B78006" s="697"/>
    </row>
    <row r="78007" spans="2:2">
      <c r="B78007" s="697"/>
    </row>
    <row r="78008" spans="2:2">
      <c r="B78008" s="697"/>
    </row>
    <row r="78009" spans="2:2">
      <c r="B78009" s="697"/>
    </row>
    <row r="78010" spans="2:2">
      <c r="B78010" s="697"/>
    </row>
    <row r="78011" spans="2:2">
      <c r="B78011" s="697"/>
    </row>
    <row r="78012" spans="2:2">
      <c r="B78012" s="697"/>
    </row>
    <row r="78013" spans="2:2">
      <c r="B78013" s="697"/>
    </row>
    <row r="78014" spans="2:2">
      <c r="B78014" s="697"/>
    </row>
    <row r="78015" spans="2:2">
      <c r="B78015" s="697"/>
    </row>
    <row r="78016" spans="2:2">
      <c r="B78016" s="697"/>
    </row>
    <row r="78017" spans="2:2">
      <c r="B78017" s="697"/>
    </row>
    <row r="78018" spans="2:2">
      <c r="B78018" s="697"/>
    </row>
    <row r="78019" spans="2:2">
      <c r="B78019" s="697"/>
    </row>
    <row r="78020" spans="2:2">
      <c r="B78020" s="697"/>
    </row>
    <row r="78021" spans="2:2">
      <c r="B78021" s="697"/>
    </row>
    <row r="78022" spans="2:2">
      <c r="B78022" s="697"/>
    </row>
    <row r="78023" spans="2:2">
      <c r="B78023" s="697"/>
    </row>
    <row r="78024" spans="2:2">
      <c r="B78024" s="697"/>
    </row>
    <row r="78025" spans="2:2">
      <c r="B78025" s="697"/>
    </row>
    <row r="78026" spans="2:2">
      <c r="B78026" s="697"/>
    </row>
    <row r="78027" spans="2:2">
      <c r="B78027" s="697"/>
    </row>
    <row r="78028" spans="2:2">
      <c r="B78028" s="697"/>
    </row>
    <row r="78029" spans="2:2">
      <c r="B78029" s="697"/>
    </row>
    <row r="78030" spans="2:2">
      <c r="B78030" s="697"/>
    </row>
    <row r="78031" spans="2:2">
      <c r="B78031" s="697"/>
    </row>
    <row r="78032" spans="2:2">
      <c r="B78032" s="697"/>
    </row>
    <row r="78033" spans="2:2">
      <c r="B78033" s="697"/>
    </row>
    <row r="78034" spans="2:2">
      <c r="B78034" s="697"/>
    </row>
    <row r="78035" spans="2:2">
      <c r="B78035" s="697"/>
    </row>
    <row r="78036" spans="2:2">
      <c r="B78036" s="697"/>
    </row>
    <row r="78037" spans="2:2">
      <c r="B78037" s="697"/>
    </row>
    <row r="78038" spans="2:2">
      <c r="B78038" s="697"/>
    </row>
    <row r="78039" spans="2:2">
      <c r="B78039" s="697"/>
    </row>
    <row r="78040" spans="2:2">
      <c r="B78040" s="697"/>
    </row>
    <row r="78041" spans="2:2">
      <c r="B78041" s="697"/>
    </row>
    <row r="78042" spans="2:2">
      <c r="B78042" s="697"/>
    </row>
    <row r="78043" spans="2:2">
      <c r="B78043" s="697"/>
    </row>
    <row r="78044" spans="2:2">
      <c r="B78044" s="697"/>
    </row>
    <row r="78045" spans="2:2">
      <c r="B78045" s="697"/>
    </row>
    <row r="78046" spans="2:2">
      <c r="B78046" s="697"/>
    </row>
    <row r="78047" spans="2:2">
      <c r="B78047" s="697"/>
    </row>
    <row r="78048" spans="2:2">
      <c r="B78048" s="697"/>
    </row>
    <row r="78049" spans="2:2">
      <c r="B78049" s="697"/>
    </row>
    <row r="78050" spans="2:2">
      <c r="B78050" s="697"/>
    </row>
    <row r="78051" spans="2:2">
      <c r="B78051" s="697"/>
    </row>
    <row r="78052" spans="2:2">
      <c r="B78052" s="697"/>
    </row>
    <row r="78053" spans="2:2">
      <c r="B78053" s="697"/>
    </row>
    <row r="78054" spans="2:2">
      <c r="B78054" s="697"/>
    </row>
    <row r="78055" spans="2:2">
      <c r="B78055" s="697"/>
    </row>
    <row r="78056" spans="2:2">
      <c r="B78056" s="697"/>
    </row>
    <row r="78057" spans="2:2">
      <c r="B78057" s="697"/>
    </row>
    <row r="78058" spans="2:2">
      <c r="B78058" s="697"/>
    </row>
    <row r="78059" spans="2:2">
      <c r="B78059" s="697"/>
    </row>
    <row r="78060" spans="2:2">
      <c r="B78060" s="697"/>
    </row>
    <row r="78061" spans="2:2">
      <c r="B78061" s="697"/>
    </row>
    <row r="78062" spans="2:2">
      <c r="B78062" s="697"/>
    </row>
    <row r="78063" spans="2:2">
      <c r="B78063" s="697"/>
    </row>
    <row r="78064" spans="2:2">
      <c r="B78064" s="697"/>
    </row>
    <row r="78065" spans="2:2">
      <c r="B78065" s="697"/>
    </row>
    <row r="78066" spans="2:2">
      <c r="B78066" s="697"/>
    </row>
    <row r="78067" spans="2:2">
      <c r="B78067" s="697"/>
    </row>
    <row r="78068" spans="2:2">
      <c r="B78068" s="697"/>
    </row>
    <row r="78069" spans="2:2">
      <c r="B78069" s="697"/>
    </row>
    <row r="78070" spans="2:2">
      <c r="B78070" s="697"/>
    </row>
    <row r="78071" spans="2:2">
      <c r="B78071" s="697"/>
    </row>
    <row r="78072" spans="2:2">
      <c r="B78072" s="697"/>
    </row>
    <row r="78073" spans="2:2">
      <c r="B78073" s="697"/>
    </row>
    <row r="78074" spans="2:2">
      <c r="B78074" s="697"/>
    </row>
    <row r="78075" spans="2:2">
      <c r="B78075" s="697"/>
    </row>
    <row r="78076" spans="2:2">
      <c r="B78076" s="697"/>
    </row>
    <row r="78077" spans="2:2">
      <c r="B78077" s="697"/>
    </row>
    <row r="78078" spans="2:2">
      <c r="B78078" s="697"/>
    </row>
    <row r="78079" spans="2:2">
      <c r="B78079" s="697"/>
    </row>
    <row r="78080" spans="2:2">
      <c r="B78080" s="697"/>
    </row>
    <row r="78081" spans="2:2">
      <c r="B78081" s="697"/>
    </row>
    <row r="78082" spans="2:2">
      <c r="B78082" s="697"/>
    </row>
    <row r="78083" spans="2:2">
      <c r="B78083" s="697"/>
    </row>
    <row r="78084" spans="2:2">
      <c r="B78084" s="697"/>
    </row>
    <row r="78085" spans="2:2">
      <c r="B78085" s="697"/>
    </row>
    <row r="78086" spans="2:2">
      <c r="B78086" s="697"/>
    </row>
    <row r="78087" spans="2:2">
      <c r="B78087" s="697"/>
    </row>
    <row r="78088" spans="2:2">
      <c r="B78088" s="697"/>
    </row>
    <row r="78089" spans="2:2">
      <c r="B78089" s="697"/>
    </row>
    <row r="78090" spans="2:2">
      <c r="B78090" s="697"/>
    </row>
    <row r="78091" spans="2:2">
      <c r="B78091" s="697"/>
    </row>
    <row r="78092" spans="2:2">
      <c r="B78092" s="697"/>
    </row>
    <row r="78093" spans="2:2">
      <c r="B78093" s="697"/>
    </row>
    <row r="78094" spans="2:2">
      <c r="B78094" s="697"/>
    </row>
    <row r="78095" spans="2:2">
      <c r="B78095" s="697"/>
    </row>
    <row r="78096" spans="2:2">
      <c r="B78096" s="697"/>
    </row>
    <row r="78097" spans="2:2">
      <c r="B78097" s="697"/>
    </row>
    <row r="78098" spans="2:2">
      <c r="B78098" s="697"/>
    </row>
    <row r="78099" spans="2:2">
      <c r="B78099" s="697"/>
    </row>
    <row r="78100" spans="2:2">
      <c r="B78100" s="697"/>
    </row>
    <row r="78101" spans="2:2">
      <c r="B78101" s="697"/>
    </row>
    <row r="78102" spans="2:2">
      <c r="B78102" s="697"/>
    </row>
    <row r="78103" spans="2:2">
      <c r="B78103" s="697"/>
    </row>
    <row r="78104" spans="2:2">
      <c r="B78104" s="697"/>
    </row>
    <row r="78105" spans="2:2">
      <c r="B78105" s="697"/>
    </row>
    <row r="78106" spans="2:2">
      <c r="B78106" s="697"/>
    </row>
    <row r="78107" spans="2:2">
      <c r="B78107" s="697"/>
    </row>
    <row r="78108" spans="2:2">
      <c r="B78108" s="697"/>
    </row>
    <row r="78109" spans="2:2">
      <c r="B78109" s="697"/>
    </row>
    <row r="78110" spans="2:2">
      <c r="B78110" s="697"/>
    </row>
    <row r="78111" spans="2:2">
      <c r="B78111" s="697"/>
    </row>
    <row r="78112" spans="2:2">
      <c r="B78112" s="697"/>
    </row>
    <row r="78113" spans="2:2">
      <c r="B78113" s="697"/>
    </row>
    <row r="78114" spans="2:2">
      <c r="B78114" s="697"/>
    </row>
    <row r="78115" spans="2:2">
      <c r="B78115" s="697"/>
    </row>
    <row r="78116" spans="2:2">
      <c r="B78116" s="697"/>
    </row>
    <row r="78117" spans="2:2">
      <c r="B78117" s="697"/>
    </row>
    <row r="78118" spans="2:2">
      <c r="B78118" s="697"/>
    </row>
    <row r="78119" spans="2:2">
      <c r="B78119" s="697"/>
    </row>
    <row r="78120" spans="2:2">
      <c r="B78120" s="697"/>
    </row>
    <row r="78121" spans="2:2">
      <c r="B78121" s="697"/>
    </row>
    <row r="78122" spans="2:2">
      <c r="B78122" s="697"/>
    </row>
    <row r="78123" spans="2:2">
      <c r="B78123" s="697"/>
    </row>
    <row r="78124" spans="2:2">
      <c r="B78124" s="697"/>
    </row>
    <row r="78125" spans="2:2">
      <c r="B78125" s="697"/>
    </row>
    <row r="78126" spans="2:2">
      <c r="B78126" s="697"/>
    </row>
    <row r="78127" spans="2:2">
      <c r="B78127" s="697"/>
    </row>
    <row r="78128" spans="2:2">
      <c r="B78128" s="697"/>
    </row>
    <row r="78129" spans="2:2">
      <c r="B78129" s="697"/>
    </row>
    <row r="78130" spans="2:2">
      <c r="B78130" s="697"/>
    </row>
    <row r="78131" spans="2:2">
      <c r="B78131" s="697"/>
    </row>
    <row r="78132" spans="2:2">
      <c r="B78132" s="697"/>
    </row>
    <row r="78133" spans="2:2">
      <c r="B78133" s="697"/>
    </row>
    <row r="78134" spans="2:2">
      <c r="B78134" s="697"/>
    </row>
    <row r="78135" spans="2:2">
      <c r="B78135" s="697"/>
    </row>
    <row r="78136" spans="2:2">
      <c r="B78136" s="697"/>
    </row>
    <row r="78137" spans="2:2">
      <c r="B78137" s="697"/>
    </row>
    <row r="78138" spans="2:2">
      <c r="B78138" s="697"/>
    </row>
    <row r="78139" spans="2:2">
      <c r="B78139" s="697"/>
    </row>
    <row r="78140" spans="2:2">
      <c r="B78140" s="697"/>
    </row>
    <row r="78141" spans="2:2">
      <c r="B78141" s="697"/>
    </row>
    <row r="78142" spans="2:2">
      <c r="B78142" s="697"/>
    </row>
    <row r="78143" spans="2:2">
      <c r="B78143" s="697"/>
    </row>
    <row r="78144" spans="2:2">
      <c r="B78144" s="697"/>
    </row>
    <row r="78145" spans="2:2">
      <c r="B78145" s="697"/>
    </row>
    <row r="78146" spans="2:2">
      <c r="B78146" s="697"/>
    </row>
    <row r="78147" spans="2:2">
      <c r="B78147" s="697"/>
    </row>
    <row r="78148" spans="2:2">
      <c r="B78148" s="697"/>
    </row>
    <row r="78149" spans="2:2">
      <c r="B78149" s="697"/>
    </row>
    <row r="78150" spans="2:2">
      <c r="B78150" s="697"/>
    </row>
    <row r="78151" spans="2:2">
      <c r="B78151" s="697"/>
    </row>
    <row r="78152" spans="2:2">
      <c r="B78152" s="697"/>
    </row>
    <row r="78153" spans="2:2">
      <c r="B78153" s="697"/>
    </row>
    <row r="78154" spans="2:2">
      <c r="B78154" s="697"/>
    </row>
    <row r="78155" spans="2:2">
      <c r="B78155" s="697"/>
    </row>
    <row r="78156" spans="2:2">
      <c r="B78156" s="697"/>
    </row>
    <row r="78157" spans="2:2">
      <c r="B78157" s="697"/>
    </row>
    <row r="78158" spans="2:2">
      <c r="B78158" s="697"/>
    </row>
    <row r="78159" spans="2:2">
      <c r="B78159" s="697"/>
    </row>
    <row r="78160" spans="2:2">
      <c r="B78160" s="697"/>
    </row>
    <row r="78161" spans="2:2">
      <c r="B78161" s="697"/>
    </row>
    <row r="78162" spans="2:2">
      <c r="B78162" s="697"/>
    </row>
    <row r="78163" spans="2:2">
      <c r="B78163" s="697"/>
    </row>
    <row r="78164" spans="2:2">
      <c r="B78164" s="697"/>
    </row>
    <row r="78165" spans="2:2">
      <c r="B78165" s="697"/>
    </row>
    <row r="78166" spans="2:2">
      <c r="B78166" s="697"/>
    </row>
    <row r="78167" spans="2:2">
      <c r="B78167" s="697"/>
    </row>
    <row r="78168" spans="2:2">
      <c r="B78168" s="697"/>
    </row>
    <row r="78169" spans="2:2">
      <c r="B78169" s="697"/>
    </row>
    <row r="78170" spans="2:2">
      <c r="B78170" s="697"/>
    </row>
    <row r="78171" spans="2:2">
      <c r="B78171" s="697"/>
    </row>
    <row r="78172" spans="2:2">
      <c r="B78172" s="697"/>
    </row>
    <row r="78173" spans="2:2">
      <c r="B78173" s="697"/>
    </row>
    <row r="78174" spans="2:2">
      <c r="B78174" s="697"/>
    </row>
    <row r="78175" spans="2:2">
      <c r="B78175" s="697"/>
    </row>
    <row r="78176" spans="2:2">
      <c r="B78176" s="697"/>
    </row>
    <row r="78177" spans="2:2">
      <c r="B78177" s="697"/>
    </row>
    <row r="78178" spans="2:2">
      <c r="B78178" s="697"/>
    </row>
    <row r="78179" spans="2:2">
      <c r="B78179" s="697"/>
    </row>
    <row r="78180" spans="2:2">
      <c r="B78180" s="697"/>
    </row>
    <row r="78181" spans="2:2">
      <c r="B78181" s="697"/>
    </row>
    <row r="78182" spans="2:2">
      <c r="B78182" s="697"/>
    </row>
    <row r="78183" spans="2:2">
      <c r="B78183" s="697"/>
    </row>
    <row r="78184" spans="2:2">
      <c r="B78184" s="697"/>
    </row>
    <row r="78185" spans="2:2">
      <c r="B78185" s="697"/>
    </row>
    <row r="78186" spans="2:2">
      <c r="B78186" s="697"/>
    </row>
    <row r="78187" spans="2:2">
      <c r="B78187" s="697"/>
    </row>
    <row r="78188" spans="2:2">
      <c r="B78188" s="697"/>
    </row>
    <row r="78189" spans="2:2">
      <c r="B78189" s="697"/>
    </row>
    <row r="78190" spans="2:2">
      <c r="B78190" s="697"/>
    </row>
    <row r="78191" spans="2:2">
      <c r="B78191" s="697"/>
    </row>
    <row r="78192" spans="2:2">
      <c r="B78192" s="697"/>
    </row>
    <row r="78193" spans="2:2">
      <c r="B78193" s="697"/>
    </row>
    <row r="78194" spans="2:2">
      <c r="B78194" s="697"/>
    </row>
    <row r="78195" spans="2:2">
      <c r="B78195" s="697"/>
    </row>
    <row r="78196" spans="2:2">
      <c r="B78196" s="697"/>
    </row>
    <row r="78197" spans="2:2">
      <c r="B78197" s="697"/>
    </row>
    <row r="78198" spans="2:2">
      <c r="B78198" s="697"/>
    </row>
    <row r="78199" spans="2:2">
      <c r="B78199" s="697"/>
    </row>
    <row r="78200" spans="2:2">
      <c r="B78200" s="697"/>
    </row>
    <row r="78201" spans="2:2">
      <c r="B78201" s="697"/>
    </row>
    <row r="78202" spans="2:2">
      <c r="B78202" s="697"/>
    </row>
    <row r="78203" spans="2:2">
      <c r="B78203" s="697"/>
    </row>
    <row r="78204" spans="2:2">
      <c r="B78204" s="697"/>
    </row>
    <row r="78205" spans="2:2">
      <c r="B78205" s="697"/>
    </row>
    <row r="78206" spans="2:2">
      <c r="B78206" s="697"/>
    </row>
    <row r="78207" spans="2:2">
      <c r="B78207" s="697"/>
    </row>
    <row r="78208" spans="2:2">
      <c r="B78208" s="697"/>
    </row>
    <row r="78209" spans="2:2">
      <c r="B78209" s="697"/>
    </row>
    <row r="78210" spans="2:2">
      <c r="B78210" s="697"/>
    </row>
    <row r="78211" spans="2:2">
      <c r="B78211" s="697"/>
    </row>
    <row r="78212" spans="2:2">
      <c r="B78212" s="697"/>
    </row>
    <row r="78213" spans="2:2">
      <c r="B78213" s="697"/>
    </row>
    <row r="78214" spans="2:2">
      <c r="B78214" s="697"/>
    </row>
    <row r="78215" spans="2:2">
      <c r="B78215" s="697"/>
    </row>
    <row r="78216" spans="2:2">
      <c r="B78216" s="697"/>
    </row>
    <row r="78217" spans="2:2">
      <c r="B78217" s="697"/>
    </row>
    <row r="78218" spans="2:2">
      <c r="B78218" s="697"/>
    </row>
    <row r="78219" spans="2:2">
      <c r="B78219" s="697"/>
    </row>
    <row r="78220" spans="2:2">
      <c r="B78220" s="697"/>
    </row>
    <row r="78221" spans="2:2">
      <c r="B78221" s="697"/>
    </row>
    <row r="78222" spans="2:2">
      <c r="B78222" s="697"/>
    </row>
    <row r="78223" spans="2:2">
      <c r="B78223" s="697"/>
    </row>
    <row r="78224" spans="2:2">
      <c r="B78224" s="697"/>
    </row>
    <row r="78225" spans="2:2">
      <c r="B78225" s="697"/>
    </row>
    <row r="78226" spans="2:2">
      <c r="B78226" s="697"/>
    </row>
    <row r="78227" spans="2:2">
      <c r="B78227" s="697"/>
    </row>
    <row r="78228" spans="2:2">
      <c r="B78228" s="697"/>
    </row>
    <row r="78229" spans="2:2">
      <c r="B78229" s="697"/>
    </row>
    <row r="78230" spans="2:2">
      <c r="B78230" s="697"/>
    </row>
    <row r="78231" spans="2:2">
      <c r="B78231" s="697"/>
    </row>
    <row r="78232" spans="2:2">
      <c r="B78232" s="697"/>
    </row>
    <row r="78233" spans="2:2">
      <c r="B78233" s="697"/>
    </row>
    <row r="78234" spans="2:2">
      <c r="B78234" s="697"/>
    </row>
    <row r="78235" spans="2:2">
      <c r="B78235" s="697"/>
    </row>
    <row r="78236" spans="2:2">
      <c r="B78236" s="697"/>
    </row>
    <row r="78237" spans="2:2">
      <c r="B78237" s="697"/>
    </row>
    <row r="78238" spans="2:2">
      <c r="B78238" s="697"/>
    </row>
    <row r="78239" spans="2:2">
      <c r="B78239" s="697"/>
    </row>
    <row r="78240" spans="2:2">
      <c r="B78240" s="697"/>
    </row>
    <row r="78241" spans="2:2">
      <c r="B78241" s="697"/>
    </row>
    <row r="78242" spans="2:2">
      <c r="B78242" s="697"/>
    </row>
    <row r="78243" spans="2:2">
      <c r="B78243" s="697"/>
    </row>
    <row r="78244" spans="2:2">
      <c r="B78244" s="697"/>
    </row>
    <row r="78245" spans="2:2">
      <c r="B78245" s="697"/>
    </row>
    <row r="78246" spans="2:2">
      <c r="B78246" s="697"/>
    </row>
    <row r="78247" spans="2:2">
      <c r="B78247" s="697"/>
    </row>
    <row r="78248" spans="2:2">
      <c r="B78248" s="697"/>
    </row>
    <row r="78249" spans="2:2">
      <c r="B78249" s="697"/>
    </row>
    <row r="78250" spans="2:2">
      <c r="B78250" s="697"/>
    </row>
    <row r="78251" spans="2:2">
      <c r="B78251" s="697"/>
    </row>
    <row r="78252" spans="2:2">
      <c r="B78252" s="697"/>
    </row>
    <row r="78253" spans="2:2">
      <c r="B78253" s="697"/>
    </row>
    <row r="78254" spans="2:2">
      <c r="B78254" s="697"/>
    </row>
    <row r="78255" spans="2:2">
      <c r="B78255" s="697"/>
    </row>
    <row r="78256" spans="2:2">
      <c r="B78256" s="697"/>
    </row>
    <row r="78257" spans="2:2">
      <c r="B78257" s="697"/>
    </row>
    <row r="78258" spans="2:2">
      <c r="B78258" s="697"/>
    </row>
    <row r="78259" spans="2:2">
      <c r="B78259" s="697"/>
    </row>
    <row r="78260" spans="2:2">
      <c r="B78260" s="697"/>
    </row>
    <row r="78261" spans="2:2">
      <c r="B78261" s="697"/>
    </row>
    <row r="78262" spans="2:2">
      <c r="B78262" s="697"/>
    </row>
    <row r="78263" spans="2:2">
      <c r="B78263" s="697"/>
    </row>
    <row r="78264" spans="2:2">
      <c r="B78264" s="697"/>
    </row>
    <row r="78265" spans="2:2">
      <c r="B78265" s="697"/>
    </row>
    <row r="78266" spans="2:2">
      <c r="B78266" s="697"/>
    </row>
    <row r="78267" spans="2:2">
      <c r="B78267" s="697"/>
    </row>
    <row r="78268" spans="2:2">
      <c r="B78268" s="697"/>
    </row>
    <row r="78269" spans="2:2">
      <c r="B78269" s="697"/>
    </row>
    <row r="78270" spans="2:2">
      <c r="B78270" s="697"/>
    </row>
    <row r="78271" spans="2:2">
      <c r="B78271" s="697"/>
    </row>
    <row r="78272" spans="2:2">
      <c r="B78272" s="697"/>
    </row>
    <row r="78273" spans="2:2">
      <c r="B78273" s="697"/>
    </row>
    <row r="78274" spans="2:2">
      <c r="B78274" s="697"/>
    </row>
    <row r="78275" spans="2:2">
      <c r="B78275" s="697"/>
    </row>
    <row r="78276" spans="2:2">
      <c r="B78276" s="697"/>
    </row>
    <row r="78277" spans="2:2">
      <c r="B78277" s="697"/>
    </row>
    <row r="78278" spans="2:2">
      <c r="B78278" s="697"/>
    </row>
    <row r="78279" spans="2:2">
      <c r="B78279" s="697"/>
    </row>
    <row r="78280" spans="2:2">
      <c r="B78280" s="697"/>
    </row>
    <row r="78281" spans="2:2">
      <c r="B78281" s="697"/>
    </row>
    <row r="78282" spans="2:2">
      <c r="B78282" s="697"/>
    </row>
    <row r="78283" spans="2:2">
      <c r="B78283" s="697"/>
    </row>
    <row r="78284" spans="2:2">
      <c r="B78284" s="697"/>
    </row>
    <row r="78285" spans="2:2">
      <c r="B78285" s="697"/>
    </row>
    <row r="78286" spans="2:2">
      <c r="B78286" s="697"/>
    </row>
    <row r="78287" spans="2:2">
      <c r="B78287" s="697"/>
    </row>
    <row r="78288" spans="2:2">
      <c r="B78288" s="697"/>
    </row>
    <row r="78289" spans="2:2">
      <c r="B78289" s="697"/>
    </row>
    <row r="78290" spans="2:2">
      <c r="B78290" s="697"/>
    </row>
    <row r="78291" spans="2:2">
      <c r="B78291" s="697"/>
    </row>
    <row r="78292" spans="2:2">
      <c r="B78292" s="697"/>
    </row>
    <row r="78293" spans="2:2">
      <c r="B78293" s="697"/>
    </row>
    <row r="78294" spans="2:2">
      <c r="B78294" s="697"/>
    </row>
    <row r="78295" spans="2:2">
      <c r="B78295" s="697"/>
    </row>
    <row r="78296" spans="2:2">
      <c r="B78296" s="697"/>
    </row>
    <row r="78297" spans="2:2">
      <c r="B78297" s="697"/>
    </row>
    <row r="78298" spans="2:2">
      <c r="B78298" s="697"/>
    </row>
    <row r="78299" spans="2:2">
      <c r="B78299" s="697"/>
    </row>
    <row r="78300" spans="2:2">
      <c r="B78300" s="697"/>
    </row>
    <row r="78301" spans="2:2">
      <c r="B78301" s="697"/>
    </row>
    <row r="78302" spans="2:2">
      <c r="B78302" s="697"/>
    </row>
    <row r="78303" spans="2:2">
      <c r="B78303" s="697"/>
    </row>
    <row r="78304" spans="2:2">
      <c r="B78304" s="697"/>
    </row>
    <row r="78305" spans="2:2">
      <c r="B78305" s="697"/>
    </row>
    <row r="78306" spans="2:2">
      <c r="B78306" s="697"/>
    </row>
    <row r="78307" spans="2:2">
      <c r="B78307" s="697"/>
    </row>
    <row r="78308" spans="2:2">
      <c r="B78308" s="697"/>
    </row>
    <row r="78309" spans="2:2">
      <c r="B78309" s="697"/>
    </row>
    <row r="78310" spans="2:2">
      <c r="B78310" s="697"/>
    </row>
    <row r="78311" spans="2:2">
      <c r="B78311" s="697"/>
    </row>
    <row r="78312" spans="2:2">
      <c r="B78312" s="697"/>
    </row>
    <row r="78313" spans="2:2">
      <c r="B78313" s="697"/>
    </row>
    <row r="78314" spans="2:2">
      <c r="B78314" s="697"/>
    </row>
    <row r="78315" spans="2:2">
      <c r="B78315" s="697"/>
    </row>
    <row r="78316" spans="2:2">
      <c r="B78316" s="697"/>
    </row>
    <row r="78317" spans="2:2">
      <c r="B78317" s="697"/>
    </row>
    <row r="78318" spans="2:2">
      <c r="B78318" s="697"/>
    </row>
    <row r="78319" spans="2:2">
      <c r="B78319" s="697"/>
    </row>
    <row r="78320" spans="2:2">
      <c r="B78320" s="697"/>
    </row>
    <row r="78321" spans="2:2">
      <c r="B78321" s="697"/>
    </row>
    <row r="78322" spans="2:2">
      <c r="B78322" s="697"/>
    </row>
    <row r="78323" spans="2:2">
      <c r="B78323" s="697"/>
    </row>
    <row r="78324" spans="2:2">
      <c r="B78324" s="697"/>
    </row>
    <row r="78325" spans="2:2">
      <c r="B78325" s="697"/>
    </row>
    <row r="78326" spans="2:2">
      <c r="B78326" s="697"/>
    </row>
    <row r="78327" spans="2:2">
      <c r="B78327" s="697"/>
    </row>
    <row r="78328" spans="2:2">
      <c r="B78328" s="697"/>
    </row>
    <row r="78329" spans="2:2">
      <c r="B78329" s="697"/>
    </row>
    <row r="78330" spans="2:2">
      <c r="B78330" s="697"/>
    </row>
    <row r="78331" spans="2:2">
      <c r="B78331" s="697"/>
    </row>
    <row r="78332" spans="2:2">
      <c r="B78332" s="697"/>
    </row>
    <row r="78333" spans="2:2">
      <c r="B78333" s="697"/>
    </row>
    <row r="78334" spans="2:2">
      <c r="B78334" s="697"/>
    </row>
    <row r="78335" spans="2:2">
      <c r="B78335" s="697"/>
    </row>
    <row r="78336" spans="2:2">
      <c r="B78336" s="697"/>
    </row>
    <row r="78337" spans="2:2">
      <c r="B78337" s="697"/>
    </row>
    <row r="78338" spans="2:2">
      <c r="B78338" s="697"/>
    </row>
    <row r="78339" spans="2:2">
      <c r="B78339" s="697"/>
    </row>
    <row r="78340" spans="2:2">
      <c r="B78340" s="697"/>
    </row>
    <row r="78341" spans="2:2">
      <c r="B78341" s="697"/>
    </row>
    <row r="78342" spans="2:2">
      <c r="B78342" s="697"/>
    </row>
    <row r="78343" spans="2:2">
      <c r="B78343" s="697"/>
    </row>
    <row r="78344" spans="2:2">
      <c r="B78344" s="697"/>
    </row>
    <row r="78345" spans="2:2">
      <c r="B78345" s="697"/>
    </row>
    <row r="78346" spans="2:2">
      <c r="B78346" s="697"/>
    </row>
    <row r="78347" spans="2:2">
      <c r="B78347" s="697"/>
    </row>
    <row r="78348" spans="2:2">
      <c r="B78348" s="697"/>
    </row>
    <row r="78349" spans="2:2">
      <c r="B78349" s="697"/>
    </row>
    <row r="78350" spans="2:2">
      <c r="B78350" s="697"/>
    </row>
    <row r="78351" spans="2:2">
      <c r="B78351" s="697"/>
    </row>
    <row r="78352" spans="2:2">
      <c r="B78352" s="697"/>
    </row>
    <row r="78353" spans="2:2">
      <c r="B78353" s="697"/>
    </row>
    <row r="78354" spans="2:2">
      <c r="B78354" s="697"/>
    </row>
    <row r="78355" spans="2:2">
      <c r="B78355" s="697"/>
    </row>
    <row r="78356" spans="2:2">
      <c r="B78356" s="697"/>
    </row>
    <row r="78357" spans="2:2">
      <c r="B78357" s="697"/>
    </row>
    <row r="78358" spans="2:2">
      <c r="B78358" s="697"/>
    </row>
    <row r="78359" spans="2:2">
      <c r="B78359" s="697"/>
    </row>
    <row r="78360" spans="2:2">
      <c r="B78360" s="697"/>
    </row>
    <row r="78361" spans="2:2">
      <c r="B78361" s="697"/>
    </row>
    <row r="78362" spans="2:2">
      <c r="B78362" s="697"/>
    </row>
    <row r="78363" spans="2:2">
      <c r="B78363" s="697"/>
    </row>
    <row r="78364" spans="2:2">
      <c r="B78364" s="697"/>
    </row>
    <row r="78365" spans="2:2">
      <c r="B78365" s="697"/>
    </row>
    <row r="78366" spans="2:2">
      <c r="B78366" s="697"/>
    </row>
    <row r="78367" spans="2:2">
      <c r="B78367" s="697"/>
    </row>
    <row r="78368" spans="2:2">
      <c r="B78368" s="697"/>
    </row>
    <row r="78369" spans="2:2">
      <c r="B78369" s="697"/>
    </row>
    <row r="78370" spans="2:2">
      <c r="B78370" s="697"/>
    </row>
    <row r="78371" spans="2:2">
      <c r="B78371" s="697"/>
    </row>
    <row r="78372" spans="2:2">
      <c r="B78372" s="697"/>
    </row>
    <row r="78373" spans="2:2">
      <c r="B78373" s="697"/>
    </row>
    <row r="78374" spans="2:2">
      <c r="B78374" s="697"/>
    </row>
    <row r="78375" spans="2:2">
      <c r="B78375" s="697"/>
    </row>
    <row r="78376" spans="2:2">
      <c r="B78376" s="697"/>
    </row>
    <row r="78377" spans="2:2">
      <c r="B78377" s="697"/>
    </row>
    <row r="78378" spans="2:2">
      <c r="B78378" s="697"/>
    </row>
    <row r="78379" spans="2:2">
      <c r="B78379" s="697"/>
    </row>
    <row r="78380" spans="2:2">
      <c r="B78380" s="697"/>
    </row>
    <row r="78381" spans="2:2">
      <c r="B78381" s="697"/>
    </row>
    <row r="78382" spans="2:2">
      <c r="B78382" s="697"/>
    </row>
    <row r="78383" spans="2:2">
      <c r="B78383" s="697"/>
    </row>
    <row r="78384" spans="2:2">
      <c r="B78384" s="697"/>
    </row>
    <row r="78385" spans="2:2">
      <c r="B78385" s="697"/>
    </row>
    <row r="78386" spans="2:2">
      <c r="B78386" s="697"/>
    </row>
    <row r="78387" spans="2:2">
      <c r="B78387" s="697"/>
    </row>
    <row r="78388" spans="2:2">
      <c r="B78388" s="697"/>
    </row>
    <row r="78389" spans="2:2">
      <c r="B78389" s="697"/>
    </row>
    <row r="78390" spans="2:2">
      <c r="B78390" s="697"/>
    </row>
    <row r="78391" spans="2:2">
      <c r="B78391" s="697"/>
    </row>
    <row r="78392" spans="2:2">
      <c r="B78392" s="697"/>
    </row>
    <row r="78393" spans="2:2">
      <c r="B78393" s="697"/>
    </row>
    <row r="78394" spans="2:2">
      <c r="B78394" s="697"/>
    </row>
    <row r="78395" spans="2:2">
      <c r="B78395" s="697"/>
    </row>
    <row r="78396" spans="2:2">
      <c r="B78396" s="697"/>
    </row>
    <row r="78397" spans="2:2">
      <c r="B78397" s="697"/>
    </row>
    <row r="78398" spans="2:2">
      <c r="B78398" s="697"/>
    </row>
    <row r="78399" spans="2:2">
      <c r="B78399" s="697"/>
    </row>
    <row r="78400" spans="2:2">
      <c r="B78400" s="697"/>
    </row>
    <row r="78401" spans="2:2">
      <c r="B78401" s="697"/>
    </row>
    <row r="78402" spans="2:2">
      <c r="B78402" s="697"/>
    </row>
    <row r="78403" spans="2:2">
      <c r="B78403" s="697"/>
    </row>
    <row r="78404" spans="2:2">
      <c r="B78404" s="697"/>
    </row>
    <row r="78405" spans="2:2">
      <c r="B78405" s="697"/>
    </row>
    <row r="78406" spans="2:2">
      <c r="B78406" s="697"/>
    </row>
    <row r="78407" spans="2:2">
      <c r="B78407" s="697"/>
    </row>
    <row r="78408" spans="2:2">
      <c r="B78408" s="697"/>
    </row>
    <row r="78409" spans="2:2">
      <c r="B78409" s="697"/>
    </row>
    <row r="78410" spans="2:2">
      <c r="B78410" s="697"/>
    </row>
    <row r="78411" spans="2:2">
      <c r="B78411" s="697"/>
    </row>
    <row r="78412" spans="2:2">
      <c r="B78412" s="697"/>
    </row>
    <row r="78413" spans="2:2">
      <c r="B78413" s="697"/>
    </row>
    <row r="78414" spans="2:2">
      <c r="B78414" s="697"/>
    </row>
    <row r="78415" spans="2:2">
      <c r="B78415" s="697"/>
    </row>
    <row r="78416" spans="2:2">
      <c r="B78416" s="697"/>
    </row>
    <row r="78417" spans="2:2">
      <c r="B78417" s="697"/>
    </row>
    <row r="78418" spans="2:2">
      <c r="B78418" s="697"/>
    </row>
    <row r="78419" spans="2:2">
      <c r="B78419" s="697"/>
    </row>
    <row r="78420" spans="2:2">
      <c r="B78420" s="697"/>
    </row>
    <row r="78421" spans="2:2">
      <c r="B78421" s="697"/>
    </row>
    <row r="78422" spans="2:2">
      <c r="B78422" s="697"/>
    </row>
    <row r="78423" spans="2:2">
      <c r="B78423" s="697"/>
    </row>
    <row r="78424" spans="2:2">
      <c r="B78424" s="697"/>
    </row>
    <row r="78425" spans="2:2">
      <c r="B78425" s="697"/>
    </row>
    <row r="78426" spans="2:2">
      <c r="B78426" s="697"/>
    </row>
    <row r="78427" spans="2:2">
      <c r="B78427" s="697"/>
    </row>
    <row r="78428" spans="2:2">
      <c r="B78428" s="697"/>
    </row>
    <row r="78429" spans="2:2">
      <c r="B78429" s="697"/>
    </row>
    <row r="78430" spans="2:2">
      <c r="B78430" s="697"/>
    </row>
    <row r="78431" spans="2:2">
      <c r="B78431" s="697"/>
    </row>
    <row r="78432" spans="2:2">
      <c r="B78432" s="697"/>
    </row>
    <row r="78433" spans="2:2">
      <c r="B78433" s="697"/>
    </row>
    <row r="78434" spans="2:2">
      <c r="B78434" s="697"/>
    </row>
    <row r="78435" spans="2:2">
      <c r="B78435" s="697"/>
    </row>
    <row r="78436" spans="2:2">
      <c r="B78436" s="697"/>
    </row>
    <row r="78437" spans="2:2">
      <c r="B78437" s="697"/>
    </row>
    <row r="78438" spans="2:2">
      <c r="B78438" s="697"/>
    </row>
    <row r="78439" spans="2:2">
      <c r="B78439" s="697"/>
    </row>
    <row r="78440" spans="2:2">
      <c r="B78440" s="697"/>
    </row>
    <row r="78441" spans="2:2">
      <c r="B78441" s="697"/>
    </row>
    <row r="78442" spans="2:2">
      <c r="B78442" s="697"/>
    </row>
    <row r="78443" spans="2:2">
      <c r="B78443" s="697"/>
    </row>
    <row r="78444" spans="2:2">
      <c r="B78444" s="697"/>
    </row>
    <row r="78445" spans="2:2">
      <c r="B78445" s="697"/>
    </row>
    <row r="78446" spans="2:2">
      <c r="B78446" s="697"/>
    </row>
    <row r="78447" spans="2:2">
      <c r="B78447" s="697"/>
    </row>
    <row r="78448" spans="2:2">
      <c r="B78448" s="697"/>
    </row>
    <row r="78449" spans="2:2">
      <c r="B78449" s="697"/>
    </row>
    <row r="78450" spans="2:2">
      <c r="B78450" s="697"/>
    </row>
    <row r="78451" spans="2:2">
      <c r="B78451" s="697"/>
    </row>
    <row r="78452" spans="2:2">
      <c r="B78452" s="697"/>
    </row>
    <row r="78453" spans="2:2">
      <c r="B78453" s="697"/>
    </row>
    <row r="78454" spans="2:2">
      <c r="B78454" s="697"/>
    </row>
    <row r="78455" spans="2:2">
      <c r="B78455" s="697"/>
    </row>
    <row r="78456" spans="2:2">
      <c r="B78456" s="697"/>
    </row>
    <row r="78457" spans="2:2">
      <c r="B78457" s="697"/>
    </row>
    <row r="78458" spans="2:2">
      <c r="B78458" s="697"/>
    </row>
    <row r="78459" spans="2:2">
      <c r="B78459" s="697"/>
    </row>
    <row r="78460" spans="2:2">
      <c r="B78460" s="697"/>
    </row>
    <row r="78461" spans="2:2">
      <c r="B78461" s="697"/>
    </row>
    <row r="78462" spans="2:2">
      <c r="B78462" s="697"/>
    </row>
    <row r="78463" spans="2:2">
      <c r="B78463" s="697"/>
    </row>
    <row r="78464" spans="2:2">
      <c r="B78464" s="697"/>
    </row>
    <row r="78465" spans="2:2">
      <c r="B78465" s="697"/>
    </row>
    <row r="78466" spans="2:2">
      <c r="B78466" s="697"/>
    </row>
    <row r="78467" spans="2:2">
      <c r="B78467" s="697"/>
    </row>
    <row r="78468" spans="2:2">
      <c r="B78468" s="697"/>
    </row>
    <row r="78469" spans="2:2">
      <c r="B78469" s="697"/>
    </row>
    <row r="78470" spans="2:2">
      <c r="B78470" s="697"/>
    </row>
    <row r="78471" spans="2:2">
      <c r="B78471" s="697"/>
    </row>
    <row r="78472" spans="2:2">
      <c r="B78472" s="697"/>
    </row>
    <row r="78473" spans="2:2">
      <c r="B78473" s="697"/>
    </row>
    <row r="78474" spans="2:2">
      <c r="B78474" s="697"/>
    </row>
    <row r="78475" spans="2:2">
      <c r="B78475" s="697"/>
    </row>
    <row r="78476" spans="2:2">
      <c r="B78476" s="697"/>
    </row>
    <row r="78477" spans="2:2">
      <c r="B78477" s="697"/>
    </row>
    <row r="78478" spans="2:2">
      <c r="B78478" s="697"/>
    </row>
    <row r="78479" spans="2:2">
      <c r="B78479" s="697"/>
    </row>
    <row r="78480" spans="2:2">
      <c r="B78480" s="697"/>
    </row>
    <row r="78481" spans="2:2">
      <c r="B78481" s="697"/>
    </row>
    <row r="78482" spans="2:2">
      <c r="B78482" s="697"/>
    </row>
    <row r="78483" spans="2:2">
      <c r="B78483" s="697"/>
    </row>
    <row r="78484" spans="2:2">
      <c r="B78484" s="697"/>
    </row>
    <row r="78485" spans="2:2">
      <c r="B78485" s="697"/>
    </row>
    <row r="78486" spans="2:2">
      <c r="B78486" s="697"/>
    </row>
    <row r="78487" spans="2:2">
      <c r="B78487" s="697"/>
    </row>
    <row r="78488" spans="2:2">
      <c r="B78488" s="697"/>
    </row>
    <row r="78489" spans="2:2">
      <c r="B78489" s="697"/>
    </row>
    <row r="78490" spans="2:2">
      <c r="B78490" s="697"/>
    </row>
    <row r="78491" spans="2:2">
      <c r="B78491" s="697"/>
    </row>
    <row r="78492" spans="2:2">
      <c r="B78492" s="697"/>
    </row>
    <row r="78493" spans="2:2">
      <c r="B78493" s="697"/>
    </row>
    <row r="78494" spans="2:2">
      <c r="B78494" s="697"/>
    </row>
    <row r="78495" spans="2:2">
      <c r="B78495" s="697"/>
    </row>
    <row r="78496" spans="2:2">
      <c r="B78496" s="697"/>
    </row>
    <row r="78497" spans="2:2">
      <c r="B78497" s="697"/>
    </row>
    <row r="78498" spans="2:2">
      <c r="B78498" s="697"/>
    </row>
    <row r="78499" spans="2:2">
      <c r="B78499" s="697"/>
    </row>
    <row r="78500" spans="2:2">
      <c r="B78500" s="697"/>
    </row>
    <row r="78501" spans="2:2">
      <c r="B78501" s="697"/>
    </row>
    <row r="78502" spans="2:2">
      <c r="B78502" s="697"/>
    </row>
    <row r="78503" spans="2:2">
      <c r="B78503" s="697"/>
    </row>
    <row r="78504" spans="2:2">
      <c r="B78504" s="697"/>
    </row>
    <row r="78505" spans="2:2">
      <c r="B78505" s="697"/>
    </row>
    <row r="78506" spans="2:2">
      <c r="B78506" s="697"/>
    </row>
    <row r="78507" spans="2:2">
      <c r="B78507" s="697"/>
    </row>
    <row r="78508" spans="2:2">
      <c r="B78508" s="697"/>
    </row>
    <row r="78509" spans="2:2">
      <c r="B78509" s="697"/>
    </row>
    <row r="78510" spans="2:2">
      <c r="B78510" s="697"/>
    </row>
    <row r="78511" spans="2:2">
      <c r="B78511" s="697"/>
    </row>
    <row r="78512" spans="2:2">
      <c r="B78512" s="697"/>
    </row>
    <row r="78513" spans="2:2">
      <c r="B78513" s="697"/>
    </row>
    <row r="78514" spans="2:2">
      <c r="B78514" s="697"/>
    </row>
    <row r="78515" spans="2:2">
      <c r="B78515" s="697"/>
    </row>
    <row r="78516" spans="2:2">
      <c r="B78516" s="697"/>
    </row>
    <row r="78517" spans="2:2">
      <c r="B78517" s="697"/>
    </row>
    <row r="78518" spans="2:2">
      <c r="B78518" s="697"/>
    </row>
    <row r="78519" spans="2:2">
      <c r="B78519" s="697"/>
    </row>
    <row r="78520" spans="2:2">
      <c r="B78520" s="697"/>
    </row>
    <row r="78521" spans="2:2">
      <c r="B78521" s="697"/>
    </row>
    <row r="78522" spans="2:2">
      <c r="B78522" s="697"/>
    </row>
    <row r="78523" spans="2:2">
      <c r="B78523" s="697"/>
    </row>
    <row r="78524" spans="2:2">
      <c r="B78524" s="697"/>
    </row>
    <row r="78525" spans="2:2">
      <c r="B78525" s="697"/>
    </row>
    <row r="78526" spans="2:2">
      <c r="B78526" s="697"/>
    </row>
    <row r="78527" spans="2:2">
      <c r="B78527" s="697"/>
    </row>
    <row r="78528" spans="2:2">
      <c r="B78528" s="697"/>
    </row>
    <row r="78529" spans="2:2">
      <c r="B78529" s="697"/>
    </row>
    <row r="78530" spans="2:2">
      <c r="B78530" s="697"/>
    </row>
    <row r="78531" spans="2:2">
      <c r="B78531" s="697"/>
    </row>
    <row r="78532" spans="2:2">
      <c r="B78532" s="697"/>
    </row>
    <row r="78533" spans="2:2">
      <c r="B78533" s="697"/>
    </row>
    <row r="78534" spans="2:2">
      <c r="B78534" s="697"/>
    </row>
    <row r="78535" spans="2:2">
      <c r="B78535" s="697"/>
    </row>
    <row r="78536" spans="2:2">
      <c r="B78536" s="697"/>
    </row>
    <row r="78537" spans="2:2">
      <c r="B78537" s="697"/>
    </row>
    <row r="78538" spans="2:2">
      <c r="B78538" s="697"/>
    </row>
    <row r="78539" spans="2:2">
      <c r="B78539" s="697"/>
    </row>
    <row r="78540" spans="2:2">
      <c r="B78540" s="697"/>
    </row>
    <row r="78541" spans="2:2">
      <c r="B78541" s="697"/>
    </row>
    <row r="78542" spans="2:2">
      <c r="B78542" s="697"/>
    </row>
    <row r="78543" spans="2:2">
      <c r="B78543" s="697"/>
    </row>
    <row r="78544" spans="2:2">
      <c r="B78544" s="697"/>
    </row>
    <row r="78545" spans="2:2">
      <c r="B78545" s="697"/>
    </row>
    <row r="78546" spans="2:2">
      <c r="B78546" s="697"/>
    </row>
    <row r="78547" spans="2:2">
      <c r="B78547" s="697"/>
    </row>
    <row r="78548" spans="2:2">
      <c r="B78548" s="697"/>
    </row>
    <row r="78549" spans="2:2">
      <c r="B78549" s="697"/>
    </row>
    <row r="78550" spans="2:2">
      <c r="B78550" s="697"/>
    </row>
    <row r="78551" spans="2:2">
      <c r="B78551" s="697"/>
    </row>
    <row r="78552" spans="2:2">
      <c r="B78552" s="697"/>
    </row>
    <row r="78553" spans="2:2">
      <c r="B78553" s="697"/>
    </row>
    <row r="78554" spans="2:2">
      <c r="B78554" s="697"/>
    </row>
    <row r="78555" spans="2:2">
      <c r="B78555" s="697"/>
    </row>
    <row r="78556" spans="2:2">
      <c r="B78556" s="697"/>
    </row>
    <row r="78557" spans="2:2">
      <c r="B78557" s="697"/>
    </row>
    <row r="78558" spans="2:2">
      <c r="B78558" s="697"/>
    </row>
    <row r="78559" spans="2:2">
      <c r="B78559" s="697"/>
    </row>
    <row r="78560" spans="2:2">
      <c r="B78560" s="697"/>
    </row>
    <row r="78561" spans="2:2">
      <c r="B78561" s="697"/>
    </row>
    <row r="78562" spans="2:2">
      <c r="B78562" s="697"/>
    </row>
    <row r="78563" spans="2:2">
      <c r="B78563" s="697"/>
    </row>
    <row r="78564" spans="2:2">
      <c r="B78564" s="697"/>
    </row>
    <row r="78565" spans="2:2">
      <c r="B78565" s="697"/>
    </row>
    <row r="78566" spans="2:2">
      <c r="B78566" s="697"/>
    </row>
    <row r="78567" spans="2:2">
      <c r="B78567" s="697"/>
    </row>
    <row r="78568" spans="2:2">
      <c r="B78568" s="697"/>
    </row>
    <row r="78569" spans="2:2">
      <c r="B78569" s="697"/>
    </row>
    <row r="78570" spans="2:2">
      <c r="B78570" s="697"/>
    </row>
    <row r="78571" spans="2:2">
      <c r="B78571" s="697"/>
    </row>
    <row r="78572" spans="2:2">
      <c r="B78572" s="697"/>
    </row>
    <row r="78573" spans="2:2">
      <c r="B78573" s="697"/>
    </row>
    <row r="78574" spans="2:2">
      <c r="B78574" s="697"/>
    </row>
    <row r="78575" spans="2:2">
      <c r="B78575" s="697"/>
    </row>
    <row r="78576" spans="2:2">
      <c r="B78576" s="697"/>
    </row>
    <row r="78577" spans="2:2">
      <c r="B78577" s="697"/>
    </row>
    <row r="78578" spans="2:2">
      <c r="B78578" s="697"/>
    </row>
    <row r="78579" spans="2:2">
      <c r="B78579" s="697"/>
    </row>
    <row r="78580" spans="2:2">
      <c r="B78580" s="697"/>
    </row>
    <row r="78581" spans="2:2">
      <c r="B78581" s="697"/>
    </row>
    <row r="78582" spans="2:2">
      <c r="B78582" s="697"/>
    </row>
    <row r="78583" spans="2:2">
      <c r="B78583" s="697"/>
    </row>
    <row r="78584" spans="2:2">
      <c r="B78584" s="697"/>
    </row>
    <row r="78585" spans="2:2">
      <c r="B78585" s="697"/>
    </row>
    <row r="78586" spans="2:2">
      <c r="B78586" s="697"/>
    </row>
    <row r="78587" spans="2:2">
      <c r="B78587" s="697"/>
    </row>
    <row r="78588" spans="2:2">
      <c r="B78588" s="697"/>
    </row>
    <row r="78589" spans="2:2">
      <c r="B78589" s="697"/>
    </row>
    <row r="78590" spans="2:2">
      <c r="B78590" s="697"/>
    </row>
    <row r="78591" spans="2:2">
      <c r="B78591" s="697"/>
    </row>
    <row r="78592" spans="2:2">
      <c r="B78592" s="697"/>
    </row>
    <row r="78593" spans="2:2">
      <c r="B78593" s="697"/>
    </row>
    <row r="78594" spans="2:2">
      <c r="B78594" s="697"/>
    </row>
    <row r="78595" spans="2:2">
      <c r="B78595" s="697"/>
    </row>
    <row r="78596" spans="2:2">
      <c r="B78596" s="697"/>
    </row>
    <row r="78597" spans="2:2">
      <c r="B78597" s="697"/>
    </row>
    <row r="78598" spans="2:2">
      <c r="B78598" s="697"/>
    </row>
    <row r="78599" spans="2:2">
      <c r="B78599" s="697"/>
    </row>
    <row r="78600" spans="2:2">
      <c r="B78600" s="697"/>
    </row>
    <row r="78601" spans="2:2">
      <c r="B78601" s="697"/>
    </row>
    <row r="78602" spans="2:2">
      <c r="B78602" s="697"/>
    </row>
    <row r="78603" spans="2:2">
      <c r="B78603" s="697"/>
    </row>
    <row r="78604" spans="2:2">
      <c r="B78604" s="697"/>
    </row>
    <row r="78605" spans="2:2">
      <c r="B78605" s="697"/>
    </row>
    <row r="78606" spans="2:2">
      <c r="B78606" s="697"/>
    </row>
    <row r="78607" spans="2:2">
      <c r="B78607" s="697"/>
    </row>
    <row r="78608" spans="2:2">
      <c r="B78608" s="697"/>
    </row>
    <row r="78609" spans="2:2">
      <c r="B78609" s="697"/>
    </row>
    <row r="78610" spans="2:2">
      <c r="B78610" s="697"/>
    </row>
    <row r="78611" spans="2:2">
      <c r="B78611" s="697"/>
    </row>
    <row r="78612" spans="2:2">
      <c r="B78612" s="697"/>
    </row>
    <row r="78613" spans="2:2">
      <c r="B78613" s="697"/>
    </row>
    <row r="78614" spans="2:2">
      <c r="B78614" s="697"/>
    </row>
    <row r="78615" spans="2:2">
      <c r="B78615" s="697"/>
    </row>
    <row r="78616" spans="2:2">
      <c r="B78616" s="697"/>
    </row>
    <row r="78617" spans="2:2">
      <c r="B78617" s="697"/>
    </row>
    <row r="78618" spans="2:2">
      <c r="B78618" s="697"/>
    </row>
    <row r="78619" spans="2:2">
      <c r="B78619" s="697"/>
    </row>
    <row r="78620" spans="2:2">
      <c r="B78620" s="697"/>
    </row>
    <row r="78621" spans="2:2">
      <c r="B78621" s="697"/>
    </row>
    <row r="78622" spans="2:2">
      <c r="B78622" s="697"/>
    </row>
    <row r="78623" spans="2:2">
      <c r="B78623" s="697"/>
    </row>
    <row r="78624" spans="2:2">
      <c r="B78624" s="697"/>
    </row>
    <row r="78625" spans="2:2">
      <c r="B78625" s="697"/>
    </row>
    <row r="78626" spans="2:2">
      <c r="B78626" s="697"/>
    </row>
    <row r="78627" spans="2:2">
      <c r="B78627" s="697"/>
    </row>
    <row r="78628" spans="2:2">
      <c r="B78628" s="697"/>
    </row>
    <row r="78629" spans="2:2">
      <c r="B78629" s="697"/>
    </row>
    <row r="78630" spans="2:2">
      <c r="B78630" s="697"/>
    </row>
    <row r="78631" spans="2:2">
      <c r="B78631" s="697"/>
    </row>
    <row r="78632" spans="2:2">
      <c r="B78632" s="697"/>
    </row>
    <row r="78633" spans="2:2">
      <c r="B78633" s="697"/>
    </row>
    <row r="78634" spans="2:2">
      <c r="B78634" s="697"/>
    </row>
    <row r="78635" spans="2:2">
      <c r="B78635" s="697"/>
    </row>
    <row r="78636" spans="2:2">
      <c r="B78636" s="697"/>
    </row>
    <row r="78637" spans="2:2">
      <c r="B78637" s="697"/>
    </row>
    <row r="78638" spans="2:2">
      <c r="B78638" s="697"/>
    </row>
    <row r="78639" spans="2:2">
      <c r="B78639" s="697"/>
    </row>
    <row r="78640" spans="2:2">
      <c r="B78640" s="697"/>
    </row>
    <row r="78641" spans="2:2">
      <c r="B78641" s="697"/>
    </row>
    <row r="78642" spans="2:2">
      <c r="B78642" s="697"/>
    </row>
    <row r="78643" spans="2:2">
      <c r="B78643" s="697"/>
    </row>
    <row r="78644" spans="2:2">
      <c r="B78644" s="697"/>
    </row>
    <row r="78645" spans="2:2">
      <c r="B78645" s="697"/>
    </row>
    <row r="78646" spans="2:2">
      <c r="B78646" s="697"/>
    </row>
    <row r="78647" spans="2:2">
      <c r="B78647" s="697"/>
    </row>
    <row r="78648" spans="2:2">
      <c r="B78648" s="697"/>
    </row>
    <row r="78649" spans="2:2">
      <c r="B78649" s="697"/>
    </row>
    <row r="78650" spans="2:2">
      <c r="B78650" s="697"/>
    </row>
    <row r="78651" spans="2:2">
      <c r="B78651" s="697"/>
    </row>
    <row r="78652" spans="2:2">
      <c r="B78652" s="697"/>
    </row>
    <row r="78653" spans="2:2">
      <c r="B78653" s="697"/>
    </row>
    <row r="78654" spans="2:2">
      <c r="B78654" s="697"/>
    </row>
    <row r="78655" spans="2:2">
      <c r="B78655" s="697"/>
    </row>
    <row r="78656" spans="2:2">
      <c r="B78656" s="697"/>
    </row>
    <row r="78657" spans="2:2">
      <c r="B78657" s="697"/>
    </row>
    <row r="78658" spans="2:2">
      <c r="B78658" s="697"/>
    </row>
    <row r="78659" spans="2:2">
      <c r="B78659" s="697"/>
    </row>
    <row r="78660" spans="2:2">
      <c r="B78660" s="697"/>
    </row>
    <row r="78661" spans="2:2">
      <c r="B78661" s="697"/>
    </row>
    <row r="78662" spans="2:2">
      <c r="B78662" s="697"/>
    </row>
    <row r="78663" spans="2:2">
      <c r="B78663" s="697"/>
    </row>
    <row r="78664" spans="2:2">
      <c r="B78664" s="697"/>
    </row>
    <row r="78665" spans="2:2">
      <c r="B78665" s="697"/>
    </row>
    <row r="78666" spans="2:2">
      <c r="B78666" s="697"/>
    </row>
    <row r="78667" spans="2:2">
      <c r="B78667" s="697"/>
    </row>
    <row r="78668" spans="2:2">
      <c r="B78668" s="697"/>
    </row>
    <row r="78669" spans="2:2">
      <c r="B78669" s="697"/>
    </row>
    <row r="78670" spans="2:2">
      <c r="B78670" s="697"/>
    </row>
    <row r="78671" spans="2:2">
      <c r="B78671" s="697"/>
    </row>
    <row r="78672" spans="2:2">
      <c r="B78672" s="697"/>
    </row>
    <row r="78673" spans="2:2">
      <c r="B78673" s="697"/>
    </row>
    <row r="78674" spans="2:2">
      <c r="B78674" s="697"/>
    </row>
    <row r="78675" spans="2:2">
      <c r="B78675" s="697"/>
    </row>
    <row r="78676" spans="2:2">
      <c r="B78676" s="697"/>
    </row>
    <row r="78677" spans="2:2">
      <c r="B78677" s="697"/>
    </row>
    <row r="78678" spans="2:2">
      <c r="B78678" s="697"/>
    </row>
    <row r="78679" spans="2:2">
      <c r="B78679" s="697"/>
    </row>
    <row r="78680" spans="2:2">
      <c r="B78680" s="697"/>
    </row>
    <row r="78681" spans="2:2">
      <c r="B78681" s="697"/>
    </row>
    <row r="78682" spans="2:2">
      <c r="B78682" s="697"/>
    </row>
    <row r="78683" spans="2:2">
      <c r="B78683" s="697"/>
    </row>
    <row r="78684" spans="2:2">
      <c r="B78684" s="697"/>
    </row>
    <row r="78685" spans="2:2">
      <c r="B78685" s="697"/>
    </row>
    <row r="78686" spans="2:2">
      <c r="B78686" s="697"/>
    </row>
    <row r="78687" spans="2:2">
      <c r="B78687" s="697"/>
    </row>
    <row r="78688" spans="2:2">
      <c r="B78688" s="697"/>
    </row>
    <row r="78689" spans="2:2">
      <c r="B78689" s="697"/>
    </row>
    <row r="78690" spans="2:2">
      <c r="B78690" s="697"/>
    </row>
    <row r="78691" spans="2:2">
      <c r="B78691" s="697"/>
    </row>
    <row r="78692" spans="2:2">
      <c r="B78692" s="697"/>
    </row>
    <row r="78693" spans="2:2">
      <c r="B78693" s="697"/>
    </row>
    <row r="78694" spans="2:2">
      <c r="B78694" s="697"/>
    </row>
    <row r="78695" spans="2:2">
      <c r="B78695" s="697"/>
    </row>
    <row r="78696" spans="2:2">
      <c r="B78696" s="697"/>
    </row>
    <row r="78697" spans="2:2">
      <c r="B78697" s="697"/>
    </row>
    <row r="78698" spans="2:2">
      <c r="B78698" s="697"/>
    </row>
    <row r="78699" spans="2:2">
      <c r="B78699" s="697"/>
    </row>
    <row r="78700" spans="2:2">
      <c r="B78700" s="697"/>
    </row>
    <row r="78701" spans="2:2">
      <c r="B78701" s="697"/>
    </row>
    <row r="78702" spans="2:2">
      <c r="B78702" s="697"/>
    </row>
    <row r="78703" spans="2:2">
      <c r="B78703" s="697"/>
    </row>
    <row r="78704" spans="2:2">
      <c r="B78704" s="697"/>
    </row>
    <row r="78705" spans="2:2">
      <c r="B78705" s="697"/>
    </row>
    <row r="78706" spans="2:2">
      <c r="B78706" s="697"/>
    </row>
    <row r="78707" spans="2:2">
      <c r="B78707" s="697"/>
    </row>
    <row r="78708" spans="2:2">
      <c r="B78708" s="697"/>
    </row>
    <row r="78709" spans="2:2">
      <c r="B78709" s="697"/>
    </row>
    <row r="78710" spans="2:2">
      <c r="B78710" s="697"/>
    </row>
    <row r="78711" spans="2:2">
      <c r="B78711" s="697"/>
    </row>
    <row r="78712" spans="2:2">
      <c r="B78712" s="697"/>
    </row>
    <row r="78713" spans="2:2">
      <c r="B78713" s="697"/>
    </row>
    <row r="78714" spans="2:2">
      <c r="B78714" s="697"/>
    </row>
    <row r="78715" spans="2:2">
      <c r="B78715" s="697"/>
    </row>
    <row r="78716" spans="2:2">
      <c r="B78716" s="697"/>
    </row>
    <row r="78717" spans="2:2">
      <c r="B78717" s="697"/>
    </row>
    <row r="78718" spans="2:2">
      <c r="B78718" s="697"/>
    </row>
    <row r="78719" spans="2:2">
      <c r="B78719" s="697"/>
    </row>
    <row r="78720" spans="2:2">
      <c r="B78720" s="697"/>
    </row>
    <row r="78721" spans="2:2">
      <c r="B78721" s="697"/>
    </row>
    <row r="78722" spans="2:2">
      <c r="B78722" s="697"/>
    </row>
    <row r="78723" spans="2:2">
      <c r="B78723" s="697"/>
    </row>
    <row r="78724" spans="2:2">
      <c r="B78724" s="697"/>
    </row>
    <row r="78725" spans="2:2">
      <c r="B78725" s="697"/>
    </row>
    <row r="78726" spans="2:2">
      <c r="B78726" s="697"/>
    </row>
    <row r="78727" spans="2:2">
      <c r="B78727" s="697"/>
    </row>
    <row r="78728" spans="2:2">
      <c r="B78728" s="697"/>
    </row>
    <row r="78729" spans="2:2">
      <c r="B78729" s="697"/>
    </row>
    <row r="78730" spans="2:2">
      <c r="B78730" s="697"/>
    </row>
    <row r="78731" spans="2:2">
      <c r="B78731" s="697"/>
    </row>
    <row r="78732" spans="2:2">
      <c r="B78732" s="697"/>
    </row>
    <row r="78733" spans="2:2">
      <c r="B78733" s="697"/>
    </row>
    <row r="78734" spans="2:2">
      <c r="B78734" s="697"/>
    </row>
    <row r="78735" spans="2:2">
      <c r="B78735" s="697"/>
    </row>
    <row r="78736" spans="2:2">
      <c r="B78736" s="697"/>
    </row>
    <row r="78737" spans="2:2">
      <c r="B78737" s="697"/>
    </row>
    <row r="78738" spans="2:2">
      <c r="B78738" s="697"/>
    </row>
    <row r="78739" spans="2:2">
      <c r="B78739" s="697"/>
    </row>
    <row r="78740" spans="2:2">
      <c r="B78740" s="697"/>
    </row>
    <row r="78741" spans="2:2">
      <c r="B78741" s="697"/>
    </row>
    <row r="78742" spans="2:2">
      <c r="B78742" s="697"/>
    </row>
    <row r="78743" spans="2:2">
      <c r="B78743" s="697"/>
    </row>
    <row r="78744" spans="2:2">
      <c r="B78744" s="697"/>
    </row>
    <row r="78745" spans="2:2">
      <c r="B78745" s="697"/>
    </row>
    <row r="78746" spans="2:2">
      <c r="B78746" s="697"/>
    </row>
    <row r="78747" spans="2:2">
      <c r="B78747" s="697"/>
    </row>
    <row r="78748" spans="2:2">
      <c r="B78748" s="697"/>
    </row>
    <row r="78749" spans="2:2">
      <c r="B78749" s="697"/>
    </row>
    <row r="78750" spans="2:2">
      <c r="B78750" s="697"/>
    </row>
    <row r="78751" spans="2:2">
      <c r="B78751" s="697"/>
    </row>
    <row r="78752" spans="2:2">
      <c r="B78752" s="697"/>
    </row>
    <row r="78753" spans="2:2">
      <c r="B78753" s="697"/>
    </row>
    <row r="78754" spans="2:2">
      <c r="B78754" s="697"/>
    </row>
    <row r="78755" spans="2:2">
      <c r="B78755" s="697"/>
    </row>
    <row r="78756" spans="2:2">
      <c r="B78756" s="697"/>
    </row>
    <row r="78757" spans="2:2">
      <c r="B78757" s="697"/>
    </row>
    <row r="78758" spans="2:2">
      <c r="B78758" s="697"/>
    </row>
    <row r="78759" spans="2:2">
      <c r="B78759" s="697"/>
    </row>
    <row r="78760" spans="2:2">
      <c r="B78760" s="697"/>
    </row>
    <row r="78761" spans="2:2">
      <c r="B78761" s="697"/>
    </row>
    <row r="78762" spans="2:2">
      <c r="B78762" s="697"/>
    </row>
    <row r="78763" spans="2:2">
      <c r="B78763" s="697"/>
    </row>
    <row r="78764" spans="2:2">
      <c r="B78764" s="697"/>
    </row>
    <row r="78765" spans="2:2">
      <c r="B78765" s="697"/>
    </row>
    <row r="78766" spans="2:2">
      <c r="B78766" s="697"/>
    </row>
    <row r="78767" spans="2:2">
      <c r="B78767" s="697"/>
    </row>
    <row r="78768" spans="2:2">
      <c r="B78768" s="697"/>
    </row>
    <row r="78769" spans="2:2">
      <c r="B78769" s="697"/>
    </row>
    <row r="78770" spans="2:2">
      <c r="B78770" s="697"/>
    </row>
    <row r="78771" spans="2:2">
      <c r="B78771" s="697"/>
    </row>
    <row r="78772" spans="2:2">
      <c r="B78772" s="697"/>
    </row>
    <row r="78773" spans="2:2">
      <c r="B78773" s="697"/>
    </row>
    <row r="78774" spans="2:2">
      <c r="B78774" s="697"/>
    </row>
    <row r="78775" spans="2:2">
      <c r="B78775" s="697"/>
    </row>
    <row r="78776" spans="2:2">
      <c r="B78776" s="697"/>
    </row>
    <row r="78777" spans="2:2">
      <c r="B78777" s="697"/>
    </row>
    <row r="78778" spans="2:2">
      <c r="B78778" s="697"/>
    </row>
    <row r="78779" spans="2:2">
      <c r="B78779" s="697"/>
    </row>
    <row r="78780" spans="2:2">
      <c r="B78780" s="697"/>
    </row>
    <row r="78781" spans="2:2">
      <c r="B78781" s="697"/>
    </row>
    <row r="78782" spans="2:2">
      <c r="B78782" s="697"/>
    </row>
    <row r="78783" spans="2:2">
      <c r="B78783" s="697"/>
    </row>
    <row r="78784" spans="2:2">
      <c r="B78784" s="697"/>
    </row>
    <row r="78785" spans="2:2">
      <c r="B78785" s="697"/>
    </row>
    <row r="78786" spans="2:2">
      <c r="B78786" s="697"/>
    </row>
    <row r="78787" spans="2:2">
      <c r="B78787" s="697"/>
    </row>
    <row r="78788" spans="2:2">
      <c r="B78788" s="697"/>
    </row>
    <row r="78789" spans="2:2">
      <c r="B78789" s="697"/>
    </row>
    <row r="78790" spans="2:2">
      <c r="B78790" s="697"/>
    </row>
    <row r="78791" spans="2:2">
      <c r="B78791" s="697"/>
    </row>
    <row r="78792" spans="2:2">
      <c r="B78792" s="697"/>
    </row>
    <row r="78793" spans="2:2">
      <c r="B78793" s="697"/>
    </row>
    <row r="78794" spans="2:2">
      <c r="B78794" s="697"/>
    </row>
    <row r="78795" spans="2:2">
      <c r="B78795" s="697"/>
    </row>
    <row r="78796" spans="2:2">
      <c r="B78796" s="697"/>
    </row>
    <row r="78797" spans="2:2">
      <c r="B78797" s="697"/>
    </row>
    <row r="78798" spans="2:2">
      <c r="B78798" s="697"/>
    </row>
    <row r="78799" spans="2:2">
      <c r="B78799" s="697"/>
    </row>
    <row r="78800" spans="2:2">
      <c r="B78800" s="697"/>
    </row>
    <row r="78801" spans="2:2">
      <c r="B78801" s="697"/>
    </row>
    <row r="78802" spans="2:2">
      <c r="B78802" s="697"/>
    </row>
    <row r="78803" spans="2:2">
      <c r="B78803" s="697"/>
    </row>
    <row r="78804" spans="2:2">
      <c r="B78804" s="697"/>
    </row>
    <row r="78805" spans="2:2">
      <c r="B78805" s="697"/>
    </row>
    <row r="78806" spans="2:2">
      <c r="B78806" s="697"/>
    </row>
    <row r="78807" spans="2:2">
      <c r="B78807" s="697"/>
    </row>
    <row r="78808" spans="2:2">
      <c r="B78808" s="697"/>
    </row>
    <row r="78809" spans="2:2">
      <c r="B78809" s="697"/>
    </row>
    <row r="78810" spans="2:2">
      <c r="B78810" s="697"/>
    </row>
    <row r="78811" spans="2:2">
      <c r="B78811" s="697"/>
    </row>
    <row r="78812" spans="2:2">
      <c r="B78812" s="697"/>
    </row>
    <row r="78813" spans="2:2">
      <c r="B78813" s="697"/>
    </row>
    <row r="78814" spans="2:2">
      <c r="B78814" s="697"/>
    </row>
    <row r="78815" spans="2:2">
      <c r="B78815" s="697"/>
    </row>
    <row r="78816" spans="2:2">
      <c r="B78816" s="697"/>
    </row>
    <row r="78817" spans="2:2">
      <c r="B78817" s="697"/>
    </row>
    <row r="78818" spans="2:2">
      <c r="B78818" s="697"/>
    </row>
    <row r="78819" spans="2:2">
      <c r="B78819" s="697"/>
    </row>
    <row r="78820" spans="2:2">
      <c r="B78820" s="697"/>
    </row>
    <row r="78821" spans="2:2">
      <c r="B78821" s="697"/>
    </row>
    <row r="78822" spans="2:2">
      <c r="B78822" s="697"/>
    </row>
    <row r="78823" spans="2:2">
      <c r="B78823" s="697"/>
    </row>
    <row r="78824" spans="2:2">
      <c r="B78824" s="697"/>
    </row>
    <row r="78825" spans="2:2">
      <c r="B78825" s="697"/>
    </row>
    <row r="78826" spans="2:2">
      <c r="B78826" s="697"/>
    </row>
    <row r="78827" spans="2:2">
      <c r="B78827" s="697"/>
    </row>
    <row r="78828" spans="2:2">
      <c r="B78828" s="697"/>
    </row>
    <row r="78829" spans="2:2">
      <c r="B78829" s="697"/>
    </row>
    <row r="78830" spans="2:2">
      <c r="B78830" s="697"/>
    </row>
    <row r="78831" spans="2:2">
      <c r="B78831" s="697"/>
    </row>
    <row r="78832" spans="2:2">
      <c r="B78832" s="697"/>
    </row>
    <row r="78833" spans="2:2">
      <c r="B78833" s="697"/>
    </row>
    <row r="78834" spans="2:2">
      <c r="B78834" s="697"/>
    </row>
    <row r="78835" spans="2:2">
      <c r="B78835" s="697"/>
    </row>
    <row r="78836" spans="2:2">
      <c r="B78836" s="697"/>
    </row>
    <row r="78837" spans="2:2">
      <c r="B78837" s="697"/>
    </row>
    <row r="78838" spans="2:2">
      <c r="B78838" s="697"/>
    </row>
    <row r="78839" spans="2:2">
      <c r="B78839" s="697"/>
    </row>
    <row r="78840" spans="2:2">
      <c r="B78840" s="697"/>
    </row>
    <row r="78841" spans="2:2">
      <c r="B78841" s="697"/>
    </row>
    <row r="78842" spans="2:2">
      <c r="B78842" s="697"/>
    </row>
    <row r="78843" spans="2:2">
      <c r="B78843" s="697"/>
    </row>
    <row r="78844" spans="2:2">
      <c r="B78844" s="697"/>
    </row>
    <row r="78845" spans="2:2">
      <c r="B78845" s="697"/>
    </row>
    <row r="78846" spans="2:2">
      <c r="B78846" s="697"/>
    </row>
    <row r="78847" spans="2:2">
      <c r="B78847" s="697"/>
    </row>
    <row r="78848" spans="2:2">
      <c r="B78848" s="697"/>
    </row>
    <row r="78849" spans="2:2">
      <c r="B78849" s="697"/>
    </row>
    <row r="78850" spans="2:2">
      <c r="B78850" s="697"/>
    </row>
    <row r="78851" spans="2:2">
      <c r="B78851" s="697"/>
    </row>
    <row r="78852" spans="2:2">
      <c r="B78852" s="697"/>
    </row>
    <row r="78853" spans="2:2">
      <c r="B78853" s="697"/>
    </row>
    <row r="78854" spans="2:2">
      <c r="B78854" s="697"/>
    </row>
    <row r="78855" spans="2:2">
      <c r="B78855" s="697"/>
    </row>
    <row r="78856" spans="2:2">
      <c r="B78856" s="697"/>
    </row>
    <row r="78857" spans="2:2">
      <c r="B78857" s="697"/>
    </row>
    <row r="78858" spans="2:2">
      <c r="B78858" s="697"/>
    </row>
    <row r="78859" spans="2:2">
      <c r="B78859" s="697"/>
    </row>
    <row r="78860" spans="2:2">
      <c r="B78860" s="697"/>
    </row>
    <row r="78861" spans="2:2">
      <c r="B78861" s="697"/>
    </row>
    <row r="78862" spans="2:2">
      <c r="B78862" s="697"/>
    </row>
    <row r="78863" spans="2:2">
      <c r="B78863" s="697"/>
    </row>
    <row r="78864" spans="2:2">
      <c r="B78864" s="697"/>
    </row>
    <row r="78865" spans="2:2">
      <c r="B78865" s="697"/>
    </row>
    <row r="78866" spans="2:2">
      <c r="B78866" s="697"/>
    </row>
    <row r="78867" spans="2:2">
      <c r="B78867" s="697"/>
    </row>
    <row r="78868" spans="2:2">
      <c r="B78868" s="697"/>
    </row>
    <row r="78869" spans="2:2">
      <c r="B78869" s="697"/>
    </row>
    <row r="78870" spans="2:2">
      <c r="B78870" s="697"/>
    </row>
    <row r="78871" spans="2:2">
      <c r="B78871" s="697"/>
    </row>
    <row r="78872" spans="2:2">
      <c r="B78872" s="697"/>
    </row>
    <row r="78873" spans="2:2">
      <c r="B78873" s="697"/>
    </row>
    <row r="78874" spans="2:2">
      <c r="B78874" s="697"/>
    </row>
    <row r="78875" spans="2:2">
      <c r="B78875" s="697"/>
    </row>
    <row r="78876" spans="2:2">
      <c r="B78876" s="697"/>
    </row>
    <row r="78877" spans="2:2">
      <c r="B78877" s="697"/>
    </row>
    <row r="78878" spans="2:2">
      <c r="B78878" s="697"/>
    </row>
    <row r="78879" spans="2:2">
      <c r="B78879" s="697"/>
    </row>
    <row r="78880" spans="2:2">
      <c r="B78880" s="697"/>
    </row>
    <row r="78881" spans="2:2">
      <c r="B78881" s="697"/>
    </row>
    <row r="78882" spans="2:2">
      <c r="B78882" s="697"/>
    </row>
    <row r="78883" spans="2:2">
      <c r="B78883" s="697"/>
    </row>
    <row r="78884" spans="2:2">
      <c r="B78884" s="697"/>
    </row>
    <row r="78885" spans="2:2">
      <c r="B78885" s="697"/>
    </row>
    <row r="78886" spans="2:2">
      <c r="B78886" s="697"/>
    </row>
    <row r="78887" spans="2:2">
      <c r="B78887" s="697"/>
    </row>
    <row r="78888" spans="2:2">
      <c r="B78888" s="697"/>
    </row>
    <row r="78889" spans="2:2">
      <c r="B78889" s="697"/>
    </row>
    <row r="78890" spans="2:2">
      <c r="B78890" s="697"/>
    </row>
    <row r="78891" spans="2:2">
      <c r="B78891" s="697"/>
    </row>
    <row r="78892" spans="2:2">
      <c r="B78892" s="697"/>
    </row>
    <row r="78893" spans="2:2">
      <c r="B78893" s="697"/>
    </row>
    <row r="78894" spans="2:2">
      <c r="B78894" s="697"/>
    </row>
    <row r="78895" spans="2:2">
      <c r="B78895" s="697"/>
    </row>
    <row r="78896" spans="2:2">
      <c r="B78896" s="697"/>
    </row>
    <row r="78897" spans="2:2">
      <c r="B78897" s="697"/>
    </row>
    <row r="78898" spans="2:2">
      <c r="B78898" s="697"/>
    </row>
    <row r="78899" spans="2:2">
      <c r="B78899" s="697"/>
    </row>
    <row r="78900" spans="2:2">
      <c r="B78900" s="697"/>
    </row>
    <row r="78901" spans="2:2">
      <c r="B78901" s="697"/>
    </row>
    <row r="78902" spans="2:2">
      <c r="B78902" s="697"/>
    </row>
    <row r="78903" spans="2:2">
      <c r="B78903" s="697"/>
    </row>
    <row r="78904" spans="2:2">
      <c r="B78904" s="697"/>
    </row>
    <row r="78905" spans="2:2">
      <c r="B78905" s="697"/>
    </row>
    <row r="78906" spans="2:2">
      <c r="B78906" s="697"/>
    </row>
    <row r="78907" spans="2:2">
      <c r="B78907" s="697"/>
    </row>
    <row r="78908" spans="2:2">
      <c r="B78908" s="697"/>
    </row>
    <row r="78909" spans="2:2">
      <c r="B78909" s="697"/>
    </row>
    <row r="78910" spans="2:2">
      <c r="B78910" s="697"/>
    </row>
    <row r="78911" spans="2:2">
      <c r="B78911" s="697"/>
    </row>
    <row r="78912" spans="2:2">
      <c r="B78912" s="697"/>
    </row>
    <row r="78913" spans="2:2">
      <c r="B78913" s="697"/>
    </row>
    <row r="78914" spans="2:2">
      <c r="B78914" s="697"/>
    </row>
    <row r="78915" spans="2:2">
      <c r="B78915" s="697"/>
    </row>
    <row r="78916" spans="2:2">
      <c r="B78916" s="697"/>
    </row>
    <row r="78917" spans="2:2">
      <c r="B78917" s="697"/>
    </row>
    <row r="78918" spans="2:2">
      <c r="B78918" s="697"/>
    </row>
    <row r="78919" spans="2:2">
      <c r="B78919" s="697"/>
    </row>
    <row r="78920" spans="2:2">
      <c r="B78920" s="697"/>
    </row>
    <row r="78921" spans="2:2">
      <c r="B78921" s="697"/>
    </row>
    <row r="78922" spans="2:2">
      <c r="B78922" s="697"/>
    </row>
    <row r="78923" spans="2:2">
      <c r="B78923" s="697"/>
    </row>
    <row r="78924" spans="2:2">
      <c r="B78924" s="697"/>
    </row>
    <row r="78925" spans="2:2">
      <c r="B78925" s="697"/>
    </row>
    <row r="78926" spans="2:2">
      <c r="B78926" s="697"/>
    </row>
    <row r="78927" spans="2:2">
      <c r="B78927" s="697"/>
    </row>
    <row r="78928" spans="2:2">
      <c r="B78928" s="697"/>
    </row>
    <row r="78929" spans="2:2">
      <c r="B78929" s="697"/>
    </row>
    <row r="78930" spans="2:2">
      <c r="B78930" s="697"/>
    </row>
    <row r="78931" spans="2:2">
      <c r="B78931" s="697"/>
    </row>
    <row r="78932" spans="2:2">
      <c r="B78932" s="697"/>
    </row>
    <row r="78933" spans="2:2">
      <c r="B78933" s="697"/>
    </row>
    <row r="78934" spans="2:2">
      <c r="B78934" s="697"/>
    </row>
    <row r="78935" spans="2:2">
      <c r="B78935" s="697"/>
    </row>
    <row r="78936" spans="2:2">
      <c r="B78936" s="697"/>
    </row>
    <row r="78937" spans="2:2">
      <c r="B78937" s="697"/>
    </row>
    <row r="78938" spans="2:2">
      <c r="B78938" s="697"/>
    </row>
    <row r="78939" spans="2:2">
      <c r="B78939" s="697"/>
    </row>
    <row r="78940" spans="2:2">
      <c r="B78940" s="697"/>
    </row>
    <row r="78941" spans="2:2">
      <c r="B78941" s="697"/>
    </row>
    <row r="78942" spans="2:2">
      <c r="B78942" s="697"/>
    </row>
    <row r="78943" spans="2:2">
      <c r="B78943" s="697"/>
    </row>
    <row r="78944" spans="2:2">
      <c r="B78944" s="697"/>
    </row>
    <row r="78945" spans="2:2">
      <c r="B78945" s="697"/>
    </row>
    <row r="78946" spans="2:2">
      <c r="B78946" s="697"/>
    </row>
    <row r="78947" spans="2:2">
      <c r="B78947" s="697"/>
    </row>
    <row r="78948" spans="2:2">
      <c r="B78948" s="697"/>
    </row>
    <row r="78949" spans="2:2">
      <c r="B78949" s="697"/>
    </row>
    <row r="78950" spans="2:2">
      <c r="B78950" s="697"/>
    </row>
    <row r="78951" spans="2:2">
      <c r="B78951" s="697"/>
    </row>
    <row r="78952" spans="2:2">
      <c r="B78952" s="697"/>
    </row>
    <row r="78953" spans="2:2">
      <c r="B78953" s="697"/>
    </row>
    <row r="78954" spans="2:2">
      <c r="B78954" s="697"/>
    </row>
    <row r="78955" spans="2:2">
      <c r="B78955" s="697"/>
    </row>
    <row r="78956" spans="2:2">
      <c r="B78956" s="697"/>
    </row>
    <row r="78957" spans="2:2">
      <c r="B78957" s="697"/>
    </row>
    <row r="78958" spans="2:2">
      <c r="B78958" s="697"/>
    </row>
    <row r="78959" spans="2:2">
      <c r="B78959" s="697"/>
    </row>
    <row r="78960" spans="2:2">
      <c r="B78960" s="697"/>
    </row>
    <row r="78961" spans="2:2">
      <c r="B78961" s="697"/>
    </row>
    <row r="78962" spans="2:2">
      <c r="B78962" s="697"/>
    </row>
    <row r="78963" spans="2:2">
      <c r="B78963" s="697"/>
    </row>
    <row r="78964" spans="2:2">
      <c r="B78964" s="697"/>
    </row>
    <row r="78965" spans="2:2">
      <c r="B78965" s="697"/>
    </row>
    <row r="78966" spans="2:2">
      <c r="B78966" s="697"/>
    </row>
    <row r="78967" spans="2:2">
      <c r="B78967" s="697"/>
    </row>
    <row r="78968" spans="2:2">
      <c r="B78968" s="697"/>
    </row>
    <row r="78969" spans="2:2">
      <c r="B78969" s="697"/>
    </row>
    <row r="78970" spans="2:2">
      <c r="B78970" s="697"/>
    </row>
    <row r="78971" spans="2:2">
      <c r="B78971" s="697"/>
    </row>
    <row r="78972" spans="2:2">
      <c r="B78972" s="697"/>
    </row>
    <row r="78973" spans="2:2">
      <c r="B78973" s="697"/>
    </row>
    <row r="78974" spans="2:2">
      <c r="B78974" s="697"/>
    </row>
    <row r="78975" spans="2:2">
      <c r="B78975" s="697"/>
    </row>
    <row r="78976" spans="2:2">
      <c r="B78976" s="697"/>
    </row>
    <row r="78977" spans="2:2">
      <c r="B78977" s="697"/>
    </row>
    <row r="78978" spans="2:2">
      <c r="B78978" s="697"/>
    </row>
    <row r="78979" spans="2:2">
      <c r="B78979" s="697"/>
    </row>
    <row r="78980" spans="2:2">
      <c r="B78980" s="697"/>
    </row>
    <row r="78981" spans="2:2">
      <c r="B78981" s="697"/>
    </row>
    <row r="78982" spans="2:2">
      <c r="B78982" s="697"/>
    </row>
    <row r="78983" spans="2:2">
      <c r="B78983" s="697"/>
    </row>
    <row r="78984" spans="2:2">
      <c r="B78984" s="697"/>
    </row>
    <row r="78985" spans="2:2">
      <c r="B78985" s="697"/>
    </row>
    <row r="78986" spans="2:2">
      <c r="B78986" s="697"/>
    </row>
    <row r="78987" spans="2:2">
      <c r="B78987" s="697"/>
    </row>
    <row r="78988" spans="2:2">
      <c r="B78988" s="697"/>
    </row>
    <row r="78989" spans="2:2">
      <c r="B78989" s="697"/>
    </row>
    <row r="78990" spans="2:2">
      <c r="B78990" s="697"/>
    </row>
    <row r="78991" spans="2:2">
      <c r="B78991" s="697"/>
    </row>
    <row r="78992" spans="2:2">
      <c r="B78992" s="697"/>
    </row>
    <row r="78993" spans="2:2">
      <c r="B78993" s="697"/>
    </row>
    <row r="78994" spans="2:2">
      <c r="B78994" s="697"/>
    </row>
    <row r="78995" spans="2:2">
      <c r="B78995" s="697"/>
    </row>
    <row r="78996" spans="2:2">
      <c r="B78996" s="697"/>
    </row>
    <row r="78997" spans="2:2">
      <c r="B78997" s="697"/>
    </row>
    <row r="78998" spans="2:2">
      <c r="B78998" s="697"/>
    </row>
    <row r="78999" spans="2:2">
      <c r="B78999" s="697"/>
    </row>
    <row r="79000" spans="2:2">
      <c r="B79000" s="697"/>
    </row>
    <row r="79001" spans="2:2">
      <c r="B79001" s="697"/>
    </row>
    <row r="79002" spans="2:2">
      <c r="B79002" s="697"/>
    </row>
    <row r="79003" spans="2:2">
      <c r="B79003" s="697"/>
    </row>
    <row r="79004" spans="2:2">
      <c r="B79004" s="697"/>
    </row>
    <row r="79005" spans="2:2">
      <c r="B79005" s="697"/>
    </row>
    <row r="79006" spans="2:2">
      <c r="B79006" s="697"/>
    </row>
    <row r="79007" spans="2:2">
      <c r="B79007" s="697"/>
    </row>
    <row r="79008" spans="2:2">
      <c r="B79008" s="697"/>
    </row>
    <row r="79009" spans="2:2">
      <c r="B79009" s="697"/>
    </row>
    <row r="79010" spans="2:2">
      <c r="B79010" s="697"/>
    </row>
    <row r="79011" spans="2:2">
      <c r="B79011" s="697"/>
    </row>
    <row r="79012" spans="2:2">
      <c r="B79012" s="697"/>
    </row>
    <row r="79013" spans="2:2">
      <c r="B79013" s="697"/>
    </row>
    <row r="79014" spans="2:2">
      <c r="B79014" s="697"/>
    </row>
    <row r="79015" spans="2:2">
      <c r="B79015" s="697"/>
    </row>
    <row r="79016" spans="2:2">
      <c r="B79016" s="697"/>
    </row>
    <row r="79017" spans="2:2">
      <c r="B79017" s="697"/>
    </row>
    <row r="79018" spans="2:2">
      <c r="B79018" s="697"/>
    </row>
    <row r="79019" spans="2:2">
      <c r="B79019" s="697"/>
    </row>
    <row r="79020" spans="2:2">
      <c r="B79020" s="697"/>
    </row>
    <row r="79021" spans="2:2">
      <c r="B79021" s="697"/>
    </row>
    <row r="79022" spans="2:2">
      <c r="B79022" s="697"/>
    </row>
    <row r="79023" spans="2:2">
      <c r="B79023" s="697"/>
    </row>
    <row r="79024" spans="2:2">
      <c r="B79024" s="697"/>
    </row>
    <row r="79025" spans="2:2">
      <c r="B79025" s="697"/>
    </row>
    <row r="79026" spans="2:2">
      <c r="B79026" s="697"/>
    </row>
    <row r="79027" spans="2:2">
      <c r="B79027" s="697"/>
    </row>
    <row r="79028" spans="2:2">
      <c r="B79028" s="697"/>
    </row>
    <row r="79029" spans="2:2">
      <c r="B79029" s="697"/>
    </row>
    <row r="79030" spans="2:2">
      <c r="B79030" s="697"/>
    </row>
    <row r="79031" spans="2:2">
      <c r="B79031" s="697"/>
    </row>
    <row r="79032" spans="2:2">
      <c r="B79032" s="697"/>
    </row>
    <row r="79033" spans="2:2">
      <c r="B79033" s="697"/>
    </row>
    <row r="79034" spans="2:2">
      <c r="B79034" s="697"/>
    </row>
    <row r="79035" spans="2:2">
      <c r="B79035" s="697"/>
    </row>
    <row r="79036" spans="2:2">
      <c r="B79036" s="697"/>
    </row>
    <row r="79037" spans="2:2">
      <c r="B79037" s="697"/>
    </row>
    <row r="79038" spans="2:2">
      <c r="B79038" s="697"/>
    </row>
    <row r="79039" spans="2:2">
      <c r="B79039" s="697"/>
    </row>
    <row r="79040" spans="2:2">
      <c r="B79040" s="697"/>
    </row>
    <row r="79041" spans="2:2">
      <c r="B79041" s="697"/>
    </row>
    <row r="79042" spans="2:2">
      <c r="B79042" s="697"/>
    </row>
    <row r="79043" spans="2:2">
      <c r="B79043" s="697"/>
    </row>
    <row r="79044" spans="2:2">
      <c r="B79044" s="697"/>
    </row>
    <row r="79045" spans="2:2">
      <c r="B79045" s="697"/>
    </row>
    <row r="79046" spans="2:2">
      <c r="B79046" s="697"/>
    </row>
    <row r="79047" spans="2:2">
      <c r="B79047" s="697"/>
    </row>
    <row r="79048" spans="2:2">
      <c r="B79048" s="697"/>
    </row>
    <row r="79049" spans="2:2">
      <c r="B79049" s="697"/>
    </row>
    <row r="79050" spans="2:2">
      <c r="B79050" s="697"/>
    </row>
    <row r="79051" spans="2:2">
      <c r="B79051" s="697"/>
    </row>
    <row r="79052" spans="2:2">
      <c r="B79052" s="697"/>
    </row>
    <row r="79053" spans="2:2">
      <c r="B79053" s="697"/>
    </row>
    <row r="79054" spans="2:2">
      <c r="B79054" s="697"/>
    </row>
    <row r="79055" spans="2:2">
      <c r="B79055" s="697"/>
    </row>
    <row r="79056" spans="2:2">
      <c r="B79056" s="697"/>
    </row>
    <row r="79057" spans="2:2">
      <c r="B79057" s="697"/>
    </row>
    <row r="79058" spans="2:2">
      <c r="B79058" s="697"/>
    </row>
    <row r="79059" spans="2:2">
      <c r="B79059" s="697"/>
    </row>
    <row r="79060" spans="2:2">
      <c r="B79060" s="697"/>
    </row>
    <row r="79061" spans="2:2">
      <c r="B79061" s="697"/>
    </row>
    <row r="79062" spans="2:2">
      <c r="B79062" s="697"/>
    </row>
    <row r="79063" spans="2:2">
      <c r="B79063" s="697"/>
    </row>
    <row r="79064" spans="2:2">
      <c r="B79064" s="697"/>
    </row>
    <row r="79065" spans="2:2">
      <c r="B79065" s="697"/>
    </row>
    <row r="79066" spans="2:2">
      <c r="B79066" s="697"/>
    </row>
    <row r="79067" spans="2:2">
      <c r="B79067" s="697"/>
    </row>
    <row r="79068" spans="2:2">
      <c r="B79068" s="697"/>
    </row>
    <row r="79069" spans="2:2">
      <c r="B79069" s="697"/>
    </row>
    <row r="79070" spans="2:2">
      <c r="B79070" s="697"/>
    </row>
    <row r="79071" spans="2:2">
      <c r="B79071" s="697"/>
    </row>
    <row r="79072" spans="2:2">
      <c r="B79072" s="697"/>
    </row>
    <row r="79073" spans="2:2">
      <c r="B79073" s="697"/>
    </row>
    <row r="79074" spans="2:2">
      <c r="B79074" s="697"/>
    </row>
    <row r="79075" spans="2:2">
      <c r="B79075" s="697"/>
    </row>
    <row r="79076" spans="2:2">
      <c r="B79076" s="697"/>
    </row>
    <row r="79077" spans="2:2">
      <c r="B79077" s="697"/>
    </row>
    <row r="79078" spans="2:2">
      <c r="B79078" s="697"/>
    </row>
    <row r="79079" spans="2:2">
      <c r="B79079" s="697"/>
    </row>
    <row r="79080" spans="2:2">
      <c r="B79080" s="697"/>
    </row>
    <row r="79081" spans="2:2">
      <c r="B79081" s="697"/>
    </row>
    <row r="79082" spans="2:2">
      <c r="B79082" s="697"/>
    </row>
    <row r="79083" spans="2:2">
      <c r="B79083" s="697"/>
    </row>
    <row r="79084" spans="2:2">
      <c r="B79084" s="697"/>
    </row>
    <row r="79085" spans="2:2">
      <c r="B79085" s="697"/>
    </row>
    <row r="79086" spans="2:2">
      <c r="B79086" s="697"/>
    </row>
    <row r="79087" spans="2:2">
      <c r="B79087" s="697"/>
    </row>
    <row r="79088" spans="2:2">
      <c r="B79088" s="697"/>
    </row>
    <row r="79089" spans="2:2">
      <c r="B79089" s="697"/>
    </row>
    <row r="79090" spans="2:2">
      <c r="B79090" s="697"/>
    </row>
    <row r="79091" spans="2:2">
      <c r="B79091" s="697"/>
    </row>
    <row r="79092" spans="2:2">
      <c r="B79092" s="697"/>
    </row>
    <row r="79093" spans="2:2">
      <c r="B79093" s="697"/>
    </row>
    <row r="79094" spans="2:2">
      <c r="B79094" s="697"/>
    </row>
    <row r="79095" spans="2:2">
      <c r="B79095" s="697"/>
    </row>
    <row r="79096" spans="2:2">
      <c r="B79096" s="697"/>
    </row>
    <row r="79097" spans="2:2">
      <c r="B79097" s="697"/>
    </row>
    <row r="79098" spans="2:2">
      <c r="B79098" s="697"/>
    </row>
    <row r="79099" spans="2:2">
      <c r="B79099" s="697"/>
    </row>
    <row r="79100" spans="2:2">
      <c r="B79100" s="697"/>
    </row>
    <row r="79101" spans="2:2">
      <c r="B79101" s="697"/>
    </row>
    <row r="79102" spans="2:2">
      <c r="B79102" s="697"/>
    </row>
    <row r="79103" spans="2:2">
      <c r="B79103" s="697"/>
    </row>
    <row r="79104" spans="2:2">
      <c r="B79104" s="697"/>
    </row>
    <row r="79105" spans="2:2">
      <c r="B79105" s="697"/>
    </row>
    <row r="79106" spans="2:2">
      <c r="B79106" s="697"/>
    </row>
    <row r="79107" spans="2:2">
      <c r="B79107" s="697"/>
    </row>
    <row r="79108" spans="2:2">
      <c r="B79108" s="697"/>
    </row>
    <row r="79109" spans="2:2">
      <c r="B79109" s="697"/>
    </row>
    <row r="79110" spans="2:2">
      <c r="B79110" s="697"/>
    </row>
    <row r="79111" spans="2:2">
      <c r="B79111" s="697"/>
    </row>
    <row r="79112" spans="2:2">
      <c r="B79112" s="697"/>
    </row>
    <row r="79113" spans="2:2">
      <c r="B79113" s="697"/>
    </row>
    <row r="79114" spans="2:2">
      <c r="B79114" s="697"/>
    </row>
    <row r="79115" spans="2:2">
      <c r="B79115" s="697"/>
    </row>
    <row r="79116" spans="2:2">
      <c r="B79116" s="697"/>
    </row>
    <row r="79117" spans="2:2">
      <c r="B79117" s="697"/>
    </row>
    <row r="79118" spans="2:2">
      <c r="B79118" s="697"/>
    </row>
    <row r="79119" spans="2:2">
      <c r="B79119" s="697"/>
    </row>
    <row r="79120" spans="2:2">
      <c r="B79120" s="697"/>
    </row>
    <row r="79121" spans="2:2">
      <c r="B79121" s="697"/>
    </row>
    <row r="79122" spans="2:2">
      <c r="B79122" s="697"/>
    </row>
    <row r="79123" spans="2:2">
      <c r="B79123" s="697"/>
    </row>
    <row r="79124" spans="2:2">
      <c r="B79124" s="697"/>
    </row>
    <row r="79125" spans="2:2">
      <c r="B79125" s="697"/>
    </row>
    <row r="79126" spans="2:2">
      <c r="B79126" s="697"/>
    </row>
    <row r="79127" spans="2:2">
      <c r="B79127" s="697"/>
    </row>
    <row r="79128" spans="2:2">
      <c r="B79128" s="697"/>
    </row>
    <row r="79129" spans="2:2">
      <c r="B79129" s="697"/>
    </row>
    <row r="79130" spans="2:2">
      <c r="B79130" s="697"/>
    </row>
    <row r="79131" spans="2:2">
      <c r="B79131" s="697"/>
    </row>
    <row r="79132" spans="2:2">
      <c r="B79132" s="697"/>
    </row>
    <row r="79133" spans="2:2">
      <c r="B79133" s="697"/>
    </row>
    <row r="79134" spans="2:2">
      <c r="B79134" s="697"/>
    </row>
    <row r="79135" spans="2:2">
      <c r="B79135" s="697"/>
    </row>
    <row r="79136" spans="2:2">
      <c r="B79136" s="697"/>
    </row>
    <row r="79137" spans="2:2">
      <c r="B79137" s="697"/>
    </row>
    <row r="79138" spans="2:2">
      <c r="B79138" s="697"/>
    </row>
    <row r="79139" spans="2:2">
      <c r="B79139" s="697"/>
    </row>
    <row r="79140" spans="2:2">
      <c r="B79140" s="697"/>
    </row>
    <row r="79141" spans="2:2">
      <c r="B79141" s="697"/>
    </row>
    <row r="79142" spans="2:2">
      <c r="B79142" s="697"/>
    </row>
    <row r="79143" spans="2:2">
      <c r="B79143" s="697"/>
    </row>
    <row r="79144" spans="2:2">
      <c r="B79144" s="697"/>
    </row>
    <row r="79145" spans="2:2">
      <c r="B79145" s="697"/>
    </row>
    <row r="79146" spans="2:2">
      <c r="B79146" s="697"/>
    </row>
    <row r="79147" spans="2:2">
      <c r="B79147" s="697"/>
    </row>
    <row r="79148" spans="2:2">
      <c r="B79148" s="697"/>
    </row>
    <row r="79149" spans="2:2">
      <c r="B79149" s="697"/>
    </row>
    <row r="79150" spans="2:2">
      <c r="B79150" s="697"/>
    </row>
    <row r="79151" spans="2:2">
      <c r="B79151" s="697"/>
    </row>
    <row r="79152" spans="2:2">
      <c r="B79152" s="697"/>
    </row>
    <row r="79153" spans="2:2">
      <c r="B79153" s="697"/>
    </row>
    <row r="79154" spans="2:2">
      <c r="B79154" s="697"/>
    </row>
    <row r="79155" spans="2:2">
      <c r="B79155" s="697"/>
    </row>
    <row r="79156" spans="2:2">
      <c r="B79156" s="697"/>
    </row>
    <row r="79157" spans="2:2">
      <c r="B79157" s="697"/>
    </row>
    <row r="79158" spans="2:2">
      <c r="B79158" s="697"/>
    </row>
    <row r="79159" spans="2:2">
      <c r="B79159" s="697"/>
    </row>
    <row r="79160" spans="2:2">
      <c r="B79160" s="697"/>
    </row>
    <row r="79161" spans="2:2">
      <c r="B79161" s="697"/>
    </row>
    <row r="79162" spans="2:2">
      <c r="B79162" s="697"/>
    </row>
    <row r="79163" spans="2:2">
      <c r="B79163" s="697"/>
    </row>
    <row r="79164" spans="2:2">
      <c r="B79164" s="697"/>
    </row>
    <row r="79165" spans="2:2">
      <c r="B79165" s="697"/>
    </row>
    <row r="79166" spans="2:2">
      <c r="B79166" s="697"/>
    </row>
    <row r="79167" spans="2:2">
      <c r="B79167" s="697"/>
    </row>
    <row r="79168" spans="2:2">
      <c r="B79168" s="697"/>
    </row>
    <row r="79169" spans="2:2">
      <c r="B79169" s="697"/>
    </row>
    <row r="79170" spans="2:2">
      <c r="B79170" s="697"/>
    </row>
    <row r="79171" spans="2:2">
      <c r="B79171" s="697"/>
    </row>
    <row r="79172" spans="2:2">
      <c r="B79172" s="697"/>
    </row>
    <row r="79173" spans="2:2">
      <c r="B79173" s="697"/>
    </row>
    <row r="79174" spans="2:2">
      <c r="B79174" s="697"/>
    </row>
    <row r="79175" spans="2:2">
      <c r="B79175" s="697"/>
    </row>
    <row r="79176" spans="2:2">
      <c r="B79176" s="697"/>
    </row>
    <row r="79177" spans="2:2">
      <c r="B79177" s="697"/>
    </row>
    <row r="79178" spans="2:2">
      <c r="B79178" s="697"/>
    </row>
    <row r="79179" spans="2:2">
      <c r="B79179" s="697"/>
    </row>
    <row r="79180" spans="2:2">
      <c r="B79180" s="697"/>
    </row>
    <row r="79181" spans="2:2">
      <c r="B79181" s="697"/>
    </row>
    <row r="79182" spans="2:2">
      <c r="B79182" s="697"/>
    </row>
    <row r="79183" spans="2:2">
      <c r="B79183" s="697"/>
    </row>
    <row r="79184" spans="2:2">
      <c r="B79184" s="697"/>
    </row>
    <row r="79185" spans="2:2">
      <c r="B79185" s="697"/>
    </row>
    <row r="79186" spans="2:2">
      <c r="B79186" s="697"/>
    </row>
    <row r="79187" spans="2:2">
      <c r="B79187" s="697"/>
    </row>
    <row r="79188" spans="2:2">
      <c r="B79188" s="697"/>
    </row>
    <row r="79189" spans="2:2">
      <c r="B79189" s="697"/>
    </row>
    <row r="79190" spans="2:2">
      <c r="B79190" s="697"/>
    </row>
    <row r="79191" spans="2:2">
      <c r="B79191" s="697"/>
    </row>
    <row r="79192" spans="2:2">
      <c r="B79192" s="697"/>
    </row>
    <row r="79193" spans="2:2">
      <c r="B79193" s="697"/>
    </row>
    <row r="79194" spans="2:2">
      <c r="B79194" s="697"/>
    </row>
    <row r="79195" spans="2:2">
      <c r="B79195" s="697"/>
    </row>
    <row r="79196" spans="2:2">
      <c r="B79196" s="697"/>
    </row>
    <row r="79197" spans="2:2">
      <c r="B79197" s="697"/>
    </row>
    <row r="79198" spans="2:2">
      <c r="B79198" s="697"/>
    </row>
    <row r="79199" spans="2:2">
      <c r="B79199" s="697"/>
    </row>
    <row r="79200" spans="2:2">
      <c r="B79200" s="697"/>
    </row>
    <row r="79201" spans="2:2">
      <c r="B79201" s="697"/>
    </row>
    <row r="79202" spans="2:2">
      <c r="B79202" s="697"/>
    </row>
    <row r="79203" spans="2:2">
      <c r="B79203" s="697"/>
    </row>
    <row r="79204" spans="2:2">
      <c r="B79204" s="697"/>
    </row>
    <row r="79205" spans="2:2">
      <c r="B79205" s="697"/>
    </row>
    <row r="79206" spans="2:2">
      <c r="B79206" s="697"/>
    </row>
    <row r="79207" spans="2:2">
      <c r="B79207" s="697"/>
    </row>
    <row r="79208" spans="2:2">
      <c r="B79208" s="697"/>
    </row>
    <row r="79209" spans="2:2">
      <c r="B79209" s="697"/>
    </row>
    <row r="79210" spans="2:2">
      <c r="B79210" s="697"/>
    </row>
    <row r="79211" spans="2:2">
      <c r="B79211" s="697"/>
    </row>
    <row r="79212" spans="2:2">
      <c r="B79212" s="697"/>
    </row>
    <row r="79213" spans="2:2">
      <c r="B79213" s="697"/>
    </row>
    <row r="79214" spans="2:2">
      <c r="B79214" s="697"/>
    </row>
    <row r="79215" spans="2:2">
      <c r="B79215" s="697"/>
    </row>
    <row r="79216" spans="2:2">
      <c r="B79216" s="697"/>
    </row>
    <row r="79217" spans="2:2">
      <c r="B79217" s="697"/>
    </row>
    <row r="79218" spans="2:2">
      <c r="B79218" s="697"/>
    </row>
    <row r="79219" spans="2:2">
      <c r="B79219" s="697"/>
    </row>
    <row r="79220" spans="2:2">
      <c r="B79220" s="697"/>
    </row>
    <row r="79221" spans="2:2">
      <c r="B79221" s="697"/>
    </row>
    <row r="79222" spans="2:2">
      <c r="B79222" s="697"/>
    </row>
    <row r="79223" spans="2:2">
      <c r="B79223" s="697"/>
    </row>
    <row r="79224" spans="2:2">
      <c r="B79224" s="697"/>
    </row>
    <row r="79225" spans="2:2">
      <c r="B79225" s="697"/>
    </row>
    <row r="79226" spans="2:2">
      <c r="B79226" s="697"/>
    </row>
    <row r="79227" spans="2:2">
      <c r="B79227" s="697"/>
    </row>
    <row r="79228" spans="2:2">
      <c r="B79228" s="697"/>
    </row>
    <row r="79229" spans="2:2">
      <c r="B79229" s="697"/>
    </row>
    <row r="79230" spans="2:2">
      <c r="B79230" s="697"/>
    </row>
    <row r="79231" spans="2:2">
      <c r="B79231" s="697"/>
    </row>
    <row r="79232" spans="2:2">
      <c r="B79232" s="697"/>
    </row>
    <row r="79233" spans="2:2">
      <c r="B79233" s="697"/>
    </row>
    <row r="79234" spans="2:2">
      <c r="B79234" s="697"/>
    </row>
    <row r="79235" spans="2:2">
      <c r="B79235" s="697"/>
    </row>
    <row r="79236" spans="2:2">
      <c r="B79236" s="697"/>
    </row>
    <row r="79237" spans="2:2">
      <c r="B79237" s="697"/>
    </row>
    <row r="79238" spans="2:2">
      <c r="B79238" s="697"/>
    </row>
    <row r="79239" spans="2:2">
      <c r="B79239" s="697"/>
    </row>
    <row r="79240" spans="2:2">
      <c r="B79240" s="697"/>
    </row>
    <row r="79241" spans="2:2">
      <c r="B79241" s="697"/>
    </row>
    <row r="79242" spans="2:2">
      <c r="B79242" s="697"/>
    </row>
    <row r="79243" spans="2:2">
      <c r="B79243" s="697"/>
    </row>
    <row r="79244" spans="2:2">
      <c r="B79244" s="697"/>
    </row>
    <row r="79245" spans="2:2">
      <c r="B79245" s="697"/>
    </row>
    <row r="79246" spans="2:2">
      <c r="B79246" s="697"/>
    </row>
    <row r="79247" spans="2:2">
      <c r="B79247" s="697"/>
    </row>
    <row r="79248" spans="2:2">
      <c r="B79248" s="697"/>
    </row>
    <row r="79249" spans="2:2">
      <c r="B79249" s="697"/>
    </row>
    <row r="79250" spans="2:2">
      <c r="B79250" s="697"/>
    </row>
    <row r="79251" spans="2:2">
      <c r="B79251" s="697"/>
    </row>
    <row r="79252" spans="2:2">
      <c r="B79252" s="697"/>
    </row>
    <row r="79253" spans="2:2">
      <c r="B79253" s="697"/>
    </row>
    <row r="79254" spans="2:2">
      <c r="B79254" s="697"/>
    </row>
    <row r="79255" spans="2:2">
      <c r="B79255" s="697"/>
    </row>
    <row r="79256" spans="2:2">
      <c r="B79256" s="697"/>
    </row>
    <row r="79257" spans="2:2">
      <c r="B79257" s="697"/>
    </row>
    <row r="79258" spans="2:2">
      <c r="B79258" s="697"/>
    </row>
    <row r="79259" spans="2:2">
      <c r="B79259" s="697"/>
    </row>
    <row r="79260" spans="2:2">
      <c r="B79260" s="697"/>
    </row>
    <row r="79261" spans="2:2">
      <c r="B79261" s="697"/>
    </row>
    <row r="79262" spans="2:2">
      <c r="B79262" s="697"/>
    </row>
    <row r="79263" spans="2:2">
      <c r="B79263" s="697"/>
    </row>
    <row r="79264" spans="2:2">
      <c r="B79264" s="697"/>
    </row>
    <row r="79265" spans="2:2">
      <c r="B79265" s="697"/>
    </row>
    <row r="79266" spans="2:2">
      <c r="B79266" s="697"/>
    </row>
    <row r="79267" spans="2:2">
      <c r="B79267" s="697"/>
    </row>
    <row r="79268" spans="2:2">
      <c r="B79268" s="697"/>
    </row>
    <row r="79269" spans="2:2">
      <c r="B79269" s="697"/>
    </row>
    <row r="79270" spans="2:2">
      <c r="B79270" s="697"/>
    </row>
    <row r="79271" spans="2:2">
      <c r="B79271" s="697"/>
    </row>
    <row r="79272" spans="2:2">
      <c r="B79272" s="697"/>
    </row>
    <row r="79273" spans="2:2">
      <c r="B79273" s="697"/>
    </row>
    <row r="79274" spans="2:2">
      <c r="B79274" s="697"/>
    </row>
    <row r="79275" spans="2:2">
      <c r="B79275" s="697"/>
    </row>
    <row r="79276" spans="2:2">
      <c r="B79276" s="697"/>
    </row>
    <row r="79277" spans="2:2">
      <c r="B79277" s="697"/>
    </row>
    <row r="79278" spans="2:2">
      <c r="B79278" s="697"/>
    </row>
    <row r="79279" spans="2:2">
      <c r="B79279" s="697"/>
    </row>
    <row r="79280" spans="2:2">
      <c r="B79280" s="697"/>
    </row>
    <row r="79281" spans="2:2">
      <c r="B79281" s="697"/>
    </row>
    <row r="79282" spans="2:2">
      <c r="B79282" s="697"/>
    </row>
    <row r="79283" spans="2:2">
      <c r="B79283" s="697"/>
    </row>
    <row r="79284" spans="2:2">
      <c r="B79284" s="697"/>
    </row>
    <row r="79285" spans="2:2">
      <c r="B79285" s="697"/>
    </row>
    <row r="79286" spans="2:2">
      <c r="B79286" s="697"/>
    </row>
    <row r="79287" spans="2:2">
      <c r="B79287" s="697"/>
    </row>
    <row r="79288" spans="2:2">
      <c r="B79288" s="697"/>
    </row>
    <row r="79289" spans="2:2">
      <c r="B79289" s="697"/>
    </row>
    <row r="79290" spans="2:2">
      <c r="B79290" s="697"/>
    </row>
    <row r="79291" spans="2:2">
      <c r="B79291" s="697"/>
    </row>
    <row r="79292" spans="2:2">
      <c r="B79292" s="697"/>
    </row>
    <row r="79293" spans="2:2">
      <c r="B79293" s="697"/>
    </row>
    <row r="79294" spans="2:2">
      <c r="B79294" s="697"/>
    </row>
    <row r="79295" spans="2:2">
      <c r="B79295" s="697"/>
    </row>
    <row r="79296" spans="2:2">
      <c r="B79296" s="697"/>
    </row>
    <row r="79297" spans="2:2">
      <c r="B79297" s="697"/>
    </row>
    <row r="79298" spans="2:2">
      <c r="B79298" s="697"/>
    </row>
    <row r="79299" spans="2:2">
      <c r="B79299" s="697"/>
    </row>
    <row r="79300" spans="2:2">
      <c r="B79300" s="697"/>
    </row>
    <row r="79301" spans="2:2">
      <c r="B79301" s="697"/>
    </row>
    <row r="79302" spans="2:2">
      <c r="B79302" s="697"/>
    </row>
    <row r="79303" spans="2:2">
      <c r="B79303" s="697"/>
    </row>
    <row r="79304" spans="2:2">
      <c r="B79304" s="697"/>
    </row>
    <row r="79305" spans="2:2">
      <c r="B79305" s="697"/>
    </row>
    <row r="79306" spans="2:2">
      <c r="B79306" s="697"/>
    </row>
    <row r="79307" spans="2:2">
      <c r="B79307" s="697"/>
    </row>
    <row r="79308" spans="2:2">
      <c r="B79308" s="697"/>
    </row>
    <row r="79309" spans="2:2">
      <c r="B79309" s="697"/>
    </row>
    <row r="79310" spans="2:2">
      <c r="B79310" s="697"/>
    </row>
    <row r="79311" spans="2:2">
      <c r="B79311" s="697"/>
    </row>
    <row r="79312" spans="2:2">
      <c r="B79312" s="697"/>
    </row>
    <row r="79313" spans="2:2">
      <c r="B79313" s="697"/>
    </row>
    <row r="79314" spans="2:2">
      <c r="B79314" s="697"/>
    </row>
    <row r="79315" spans="2:2">
      <c r="B79315" s="697"/>
    </row>
    <row r="79316" spans="2:2">
      <c r="B79316" s="697"/>
    </row>
    <row r="79317" spans="2:2">
      <c r="B79317" s="697"/>
    </row>
    <row r="79318" spans="2:2">
      <c r="B79318" s="697"/>
    </row>
    <row r="79319" spans="2:2">
      <c r="B79319" s="697"/>
    </row>
    <row r="79320" spans="2:2">
      <c r="B79320" s="697"/>
    </row>
    <row r="79321" spans="2:2">
      <c r="B79321" s="697"/>
    </row>
    <row r="79322" spans="2:2">
      <c r="B79322" s="697"/>
    </row>
    <row r="79323" spans="2:2">
      <c r="B79323" s="697"/>
    </row>
    <row r="79324" spans="2:2">
      <c r="B79324" s="697"/>
    </row>
    <row r="79325" spans="2:2">
      <c r="B79325" s="697"/>
    </row>
    <row r="79326" spans="2:2">
      <c r="B79326" s="697"/>
    </row>
    <row r="79327" spans="2:2">
      <c r="B79327" s="697"/>
    </row>
    <row r="79328" spans="2:2">
      <c r="B79328" s="697"/>
    </row>
    <row r="79329" spans="2:2">
      <c r="B79329" s="697"/>
    </row>
    <row r="79330" spans="2:2">
      <c r="B79330" s="697"/>
    </row>
    <row r="79331" spans="2:2">
      <c r="B79331" s="697"/>
    </row>
    <row r="79332" spans="2:2">
      <c r="B79332" s="697"/>
    </row>
    <row r="79333" spans="2:2">
      <c r="B79333" s="697"/>
    </row>
    <row r="79334" spans="2:2">
      <c r="B79334" s="697"/>
    </row>
    <row r="79335" spans="2:2">
      <c r="B79335" s="697"/>
    </row>
    <row r="79336" spans="2:2">
      <c r="B79336" s="697"/>
    </row>
    <row r="79337" spans="2:2">
      <c r="B79337" s="697"/>
    </row>
    <row r="79338" spans="2:2">
      <c r="B79338" s="697"/>
    </row>
    <row r="79339" spans="2:2">
      <c r="B79339" s="697"/>
    </row>
    <row r="79340" spans="2:2">
      <c r="B79340" s="697"/>
    </row>
    <row r="79341" spans="2:2">
      <c r="B79341" s="697"/>
    </row>
    <row r="79342" spans="2:2">
      <c r="B79342" s="697"/>
    </row>
    <row r="79343" spans="2:2">
      <c r="B79343" s="697"/>
    </row>
    <row r="79344" spans="2:2">
      <c r="B79344" s="697"/>
    </row>
    <row r="79345" spans="2:2">
      <c r="B79345" s="697"/>
    </row>
    <row r="79346" spans="2:2">
      <c r="B79346" s="697"/>
    </row>
    <row r="79347" spans="2:2">
      <c r="B79347" s="697"/>
    </row>
    <row r="79348" spans="2:2">
      <c r="B79348" s="697"/>
    </row>
    <row r="79349" spans="2:2">
      <c r="B79349" s="697"/>
    </row>
    <row r="79350" spans="2:2">
      <c r="B79350" s="697"/>
    </row>
    <row r="79351" spans="2:2">
      <c r="B79351" s="697"/>
    </row>
    <row r="79352" spans="2:2">
      <c r="B79352" s="697"/>
    </row>
    <row r="79353" spans="2:2">
      <c r="B79353" s="697"/>
    </row>
    <row r="79354" spans="2:2">
      <c r="B79354" s="697"/>
    </row>
    <row r="79355" spans="2:2">
      <c r="B79355" s="697"/>
    </row>
    <row r="79356" spans="2:2">
      <c r="B79356" s="697"/>
    </row>
    <row r="79357" spans="2:2">
      <c r="B79357" s="697"/>
    </row>
    <row r="79358" spans="2:2">
      <c r="B79358" s="697"/>
    </row>
    <row r="79359" spans="2:2">
      <c r="B79359" s="697"/>
    </row>
    <row r="79360" spans="2:2">
      <c r="B79360" s="697"/>
    </row>
    <row r="79361" spans="2:2">
      <c r="B79361" s="697"/>
    </row>
    <row r="79362" spans="2:2">
      <c r="B79362" s="697"/>
    </row>
    <row r="79363" spans="2:2">
      <c r="B79363" s="697"/>
    </row>
    <row r="79364" spans="2:2">
      <c r="B79364" s="697"/>
    </row>
    <row r="79365" spans="2:2">
      <c r="B79365" s="697"/>
    </row>
    <row r="79366" spans="2:2">
      <c r="B79366" s="697"/>
    </row>
    <row r="79367" spans="2:2">
      <c r="B79367" s="697"/>
    </row>
    <row r="79368" spans="2:2">
      <c r="B79368" s="697"/>
    </row>
    <row r="79369" spans="2:2">
      <c r="B79369" s="697"/>
    </row>
    <row r="79370" spans="2:2">
      <c r="B79370" s="697"/>
    </row>
    <row r="79371" spans="2:2">
      <c r="B79371" s="697"/>
    </row>
    <row r="79372" spans="2:2">
      <c r="B79372" s="697"/>
    </row>
    <row r="79373" spans="2:2">
      <c r="B79373" s="697"/>
    </row>
    <row r="79374" spans="2:2">
      <c r="B79374" s="697"/>
    </row>
    <row r="79375" spans="2:2">
      <c r="B79375" s="697"/>
    </row>
    <row r="79376" spans="2:2">
      <c r="B79376" s="697"/>
    </row>
    <row r="79377" spans="2:2">
      <c r="B79377" s="697"/>
    </row>
    <row r="79378" spans="2:2">
      <c r="B79378" s="697"/>
    </row>
    <row r="79379" spans="2:2">
      <c r="B79379" s="697"/>
    </row>
    <row r="79380" spans="2:2">
      <c r="B79380" s="697"/>
    </row>
    <row r="79381" spans="2:2">
      <c r="B79381" s="697"/>
    </row>
    <row r="79382" spans="2:2">
      <c r="B79382" s="697"/>
    </row>
    <row r="79383" spans="2:2">
      <c r="B79383" s="697"/>
    </row>
    <row r="79384" spans="2:2">
      <c r="B79384" s="697"/>
    </row>
    <row r="79385" spans="2:2">
      <c r="B79385" s="697"/>
    </row>
    <row r="79386" spans="2:2">
      <c r="B79386" s="697"/>
    </row>
    <row r="79387" spans="2:2">
      <c r="B79387" s="697"/>
    </row>
    <row r="79388" spans="2:2">
      <c r="B79388" s="697"/>
    </row>
    <row r="79389" spans="2:2">
      <c r="B79389" s="697"/>
    </row>
    <row r="79390" spans="2:2">
      <c r="B79390" s="697"/>
    </row>
    <row r="79391" spans="2:2">
      <c r="B79391" s="697"/>
    </row>
    <row r="79392" spans="2:2">
      <c r="B79392" s="697"/>
    </row>
    <row r="79393" spans="2:2">
      <c r="B79393" s="697"/>
    </row>
    <row r="79394" spans="2:2">
      <c r="B79394" s="697"/>
    </row>
    <row r="79395" spans="2:2">
      <c r="B79395" s="697"/>
    </row>
    <row r="79396" spans="2:2">
      <c r="B79396" s="697"/>
    </row>
    <row r="79397" spans="2:2">
      <c r="B79397" s="697"/>
    </row>
    <row r="79398" spans="2:2">
      <c r="B79398" s="697"/>
    </row>
    <row r="79399" spans="2:2">
      <c r="B79399" s="697"/>
    </row>
    <row r="79400" spans="2:2">
      <c r="B79400" s="697"/>
    </row>
    <row r="79401" spans="2:2">
      <c r="B79401" s="697"/>
    </row>
    <row r="79402" spans="2:2">
      <c r="B79402" s="697"/>
    </row>
    <row r="79403" spans="2:2">
      <c r="B79403" s="697"/>
    </row>
    <row r="79404" spans="2:2">
      <c r="B79404" s="697"/>
    </row>
    <row r="79405" spans="2:2">
      <c r="B79405" s="697"/>
    </row>
    <row r="79406" spans="2:2">
      <c r="B79406" s="697"/>
    </row>
    <row r="79407" spans="2:2">
      <c r="B79407" s="697"/>
    </row>
    <row r="79408" spans="2:2">
      <c r="B79408" s="697"/>
    </row>
    <row r="79409" spans="2:2">
      <c r="B79409" s="697"/>
    </row>
    <row r="79410" spans="2:2">
      <c r="B79410" s="697"/>
    </row>
    <row r="79411" spans="2:2">
      <c r="B79411" s="697"/>
    </row>
    <row r="79412" spans="2:2">
      <c r="B79412" s="697"/>
    </row>
    <row r="79413" spans="2:2">
      <c r="B79413" s="697"/>
    </row>
    <row r="79414" spans="2:2">
      <c r="B79414" s="697"/>
    </row>
    <row r="79415" spans="2:2">
      <c r="B79415" s="697"/>
    </row>
    <row r="79416" spans="2:2">
      <c r="B79416" s="697"/>
    </row>
    <row r="79417" spans="2:2">
      <c r="B79417" s="697"/>
    </row>
    <row r="79418" spans="2:2">
      <c r="B79418" s="697"/>
    </row>
    <row r="79419" spans="2:2">
      <c r="B79419" s="697"/>
    </row>
    <row r="79420" spans="2:2">
      <c r="B79420" s="697"/>
    </row>
    <row r="79421" spans="2:2">
      <c r="B79421" s="697"/>
    </row>
    <row r="79422" spans="2:2">
      <c r="B79422" s="697"/>
    </row>
    <row r="79423" spans="2:2">
      <c r="B79423" s="697"/>
    </row>
    <row r="79424" spans="2:2">
      <c r="B79424" s="697"/>
    </row>
    <row r="79425" spans="2:2">
      <c r="B79425" s="697"/>
    </row>
    <row r="79426" spans="2:2">
      <c r="B79426" s="697"/>
    </row>
    <row r="79427" spans="2:2">
      <c r="B79427" s="697"/>
    </row>
    <row r="79428" spans="2:2">
      <c r="B79428" s="697"/>
    </row>
    <row r="79429" spans="2:2">
      <c r="B79429" s="697"/>
    </row>
    <row r="79430" spans="2:2">
      <c r="B79430" s="697"/>
    </row>
    <row r="79431" spans="2:2">
      <c r="B79431" s="697"/>
    </row>
    <row r="79432" spans="2:2">
      <c r="B79432" s="697"/>
    </row>
    <row r="79433" spans="2:2">
      <c r="B79433" s="697"/>
    </row>
    <row r="79434" spans="2:2">
      <c r="B79434" s="697"/>
    </row>
    <row r="79435" spans="2:2">
      <c r="B79435" s="697"/>
    </row>
    <row r="79436" spans="2:2">
      <c r="B79436" s="697"/>
    </row>
    <row r="79437" spans="2:2">
      <c r="B79437" s="697"/>
    </row>
    <row r="79438" spans="2:2">
      <c r="B79438" s="697"/>
    </row>
    <row r="79439" spans="2:2">
      <c r="B79439" s="697"/>
    </row>
    <row r="79440" spans="2:2">
      <c r="B79440" s="697"/>
    </row>
    <row r="79441" spans="2:2">
      <c r="B79441" s="697"/>
    </row>
    <row r="79442" spans="2:2">
      <c r="B79442" s="697"/>
    </row>
    <row r="79443" spans="2:2">
      <c r="B79443" s="697"/>
    </row>
    <row r="79444" spans="2:2">
      <c r="B79444" s="697"/>
    </row>
    <row r="79445" spans="2:2">
      <c r="B79445" s="697"/>
    </row>
    <row r="79446" spans="2:2">
      <c r="B79446" s="697"/>
    </row>
    <row r="79447" spans="2:2">
      <c r="B79447" s="697"/>
    </row>
    <row r="79448" spans="2:2">
      <c r="B79448" s="697"/>
    </row>
    <row r="79449" spans="2:2">
      <c r="B79449" s="697"/>
    </row>
    <row r="79450" spans="2:2">
      <c r="B79450" s="697"/>
    </row>
    <row r="79451" spans="2:2">
      <c r="B79451" s="697"/>
    </row>
    <row r="79452" spans="2:2">
      <c r="B79452" s="697"/>
    </row>
    <row r="79453" spans="2:2">
      <c r="B79453" s="697"/>
    </row>
    <row r="79454" spans="2:2">
      <c r="B79454" s="697"/>
    </row>
    <row r="79455" spans="2:2">
      <c r="B79455" s="697"/>
    </row>
    <row r="79456" spans="2:2">
      <c r="B79456" s="697"/>
    </row>
    <row r="79457" spans="2:2">
      <c r="B79457" s="697"/>
    </row>
    <row r="79458" spans="2:2">
      <c r="B79458" s="697"/>
    </row>
    <row r="79459" spans="2:2">
      <c r="B79459" s="697"/>
    </row>
    <row r="79460" spans="2:2">
      <c r="B79460" s="697"/>
    </row>
    <row r="79461" spans="2:2">
      <c r="B79461" s="697"/>
    </row>
    <row r="79462" spans="2:2">
      <c r="B79462" s="697"/>
    </row>
    <row r="79463" spans="2:2">
      <c r="B79463" s="697"/>
    </row>
    <row r="79464" spans="2:2">
      <c r="B79464" s="697"/>
    </row>
    <row r="79465" spans="2:2">
      <c r="B79465" s="697"/>
    </row>
    <row r="79466" spans="2:2">
      <c r="B79466" s="697"/>
    </row>
    <row r="79467" spans="2:2">
      <c r="B79467" s="697"/>
    </row>
    <row r="79468" spans="2:2">
      <c r="B79468" s="697"/>
    </row>
    <row r="79469" spans="2:2">
      <c r="B79469" s="697"/>
    </row>
    <row r="79470" spans="2:2">
      <c r="B79470" s="697"/>
    </row>
    <row r="79471" spans="2:2">
      <c r="B79471" s="697"/>
    </row>
    <row r="79472" spans="2:2">
      <c r="B79472" s="697"/>
    </row>
    <row r="79473" spans="2:2">
      <c r="B79473" s="697"/>
    </row>
    <row r="79474" spans="2:2">
      <c r="B79474" s="697"/>
    </row>
    <row r="79475" spans="2:2">
      <c r="B79475" s="697"/>
    </row>
    <row r="79476" spans="2:2">
      <c r="B79476" s="697"/>
    </row>
    <row r="79477" spans="2:2">
      <c r="B79477" s="697"/>
    </row>
    <row r="79478" spans="2:2">
      <c r="B79478" s="697"/>
    </row>
    <row r="79479" spans="2:2">
      <c r="B79479" s="697"/>
    </row>
    <row r="79480" spans="2:2">
      <c r="B79480" s="697"/>
    </row>
    <row r="79481" spans="2:2">
      <c r="B79481" s="697"/>
    </row>
    <row r="79482" spans="2:2">
      <c r="B79482" s="697"/>
    </row>
    <row r="79483" spans="2:2">
      <c r="B79483" s="697"/>
    </row>
    <row r="79484" spans="2:2">
      <c r="B79484" s="697"/>
    </row>
    <row r="79485" spans="2:2">
      <c r="B79485" s="697"/>
    </row>
    <row r="79486" spans="2:2">
      <c r="B79486" s="697"/>
    </row>
    <row r="79487" spans="2:2">
      <c r="B79487" s="697"/>
    </row>
    <row r="79488" spans="2:2">
      <c r="B79488" s="697"/>
    </row>
    <row r="79489" spans="2:2">
      <c r="B79489" s="697"/>
    </row>
    <row r="79490" spans="2:2">
      <c r="B79490" s="697"/>
    </row>
    <row r="79491" spans="2:2">
      <c r="B79491" s="697"/>
    </row>
    <row r="79492" spans="2:2">
      <c r="B79492" s="697"/>
    </row>
    <row r="79493" spans="2:2">
      <c r="B79493" s="697"/>
    </row>
    <row r="79494" spans="2:2">
      <c r="B79494" s="697"/>
    </row>
    <row r="79495" spans="2:2">
      <c r="B79495" s="697"/>
    </row>
    <row r="79496" spans="2:2">
      <c r="B79496" s="697"/>
    </row>
    <row r="79497" spans="2:2">
      <c r="B79497" s="697"/>
    </row>
    <row r="79498" spans="2:2">
      <c r="B79498" s="697"/>
    </row>
    <row r="79499" spans="2:2">
      <c r="B79499" s="697"/>
    </row>
    <row r="79500" spans="2:2">
      <c r="B79500" s="697"/>
    </row>
    <row r="79501" spans="2:2">
      <c r="B79501" s="697"/>
    </row>
    <row r="79502" spans="2:2">
      <c r="B79502" s="697"/>
    </row>
    <row r="79503" spans="2:2">
      <c r="B79503" s="697"/>
    </row>
    <row r="79504" spans="2:2">
      <c r="B79504" s="697"/>
    </row>
    <row r="79505" spans="2:2">
      <c r="B79505" s="697"/>
    </row>
    <row r="79506" spans="2:2">
      <c r="B79506" s="697"/>
    </row>
    <row r="79507" spans="2:2">
      <c r="B79507" s="697"/>
    </row>
    <row r="79508" spans="2:2">
      <c r="B79508" s="697"/>
    </row>
    <row r="79509" spans="2:2">
      <c r="B79509" s="697"/>
    </row>
    <row r="79510" spans="2:2">
      <c r="B79510" s="697"/>
    </row>
    <row r="79511" spans="2:2">
      <c r="B79511" s="697"/>
    </row>
    <row r="79512" spans="2:2">
      <c r="B79512" s="697"/>
    </row>
    <row r="79513" spans="2:2">
      <c r="B79513" s="697"/>
    </row>
    <row r="79514" spans="2:2">
      <c r="B79514" s="697"/>
    </row>
    <row r="79515" spans="2:2">
      <c r="B79515" s="697"/>
    </row>
    <row r="79516" spans="2:2">
      <c r="B79516" s="697"/>
    </row>
    <row r="79517" spans="2:2">
      <c r="B79517" s="697"/>
    </row>
    <row r="79518" spans="2:2">
      <c r="B79518" s="697"/>
    </row>
    <row r="79519" spans="2:2">
      <c r="B79519" s="697"/>
    </row>
    <row r="79520" spans="2:2">
      <c r="B79520" s="697"/>
    </row>
    <row r="79521" spans="2:2">
      <c r="B79521" s="697"/>
    </row>
    <row r="79522" spans="2:2">
      <c r="B79522" s="697"/>
    </row>
    <row r="79523" spans="2:2">
      <c r="B79523" s="697"/>
    </row>
    <row r="79524" spans="2:2">
      <c r="B79524" s="697"/>
    </row>
    <row r="79525" spans="2:2">
      <c r="B79525" s="697"/>
    </row>
    <row r="79526" spans="2:2">
      <c r="B79526" s="697"/>
    </row>
    <row r="79527" spans="2:2">
      <c r="B79527" s="697"/>
    </row>
    <row r="79528" spans="2:2">
      <c r="B79528" s="697"/>
    </row>
    <row r="79529" spans="2:2">
      <c r="B79529" s="697"/>
    </row>
    <row r="79530" spans="2:2">
      <c r="B79530" s="697"/>
    </row>
    <row r="79531" spans="2:2">
      <c r="B79531" s="697"/>
    </row>
    <row r="79532" spans="2:2">
      <c r="B79532" s="697"/>
    </row>
    <row r="79533" spans="2:2">
      <c r="B79533" s="697"/>
    </row>
    <row r="79534" spans="2:2">
      <c r="B79534" s="697"/>
    </row>
    <row r="79535" spans="2:2">
      <c r="B79535" s="697"/>
    </row>
    <row r="79536" spans="2:2">
      <c r="B79536" s="697"/>
    </row>
    <row r="79537" spans="2:2">
      <c r="B79537" s="697"/>
    </row>
    <row r="79538" spans="2:2">
      <c r="B79538" s="697"/>
    </row>
    <row r="79539" spans="2:2">
      <c r="B79539" s="697"/>
    </row>
    <row r="79540" spans="2:2">
      <c r="B79540" s="697"/>
    </row>
    <row r="79541" spans="2:2">
      <c r="B79541" s="697"/>
    </row>
    <row r="79542" spans="2:2">
      <c r="B79542" s="697"/>
    </row>
    <row r="79543" spans="2:2">
      <c r="B79543" s="697"/>
    </row>
    <row r="79544" spans="2:2">
      <c r="B79544" s="697"/>
    </row>
    <row r="79545" spans="2:2">
      <c r="B79545" s="697"/>
    </row>
    <row r="79546" spans="2:2">
      <c r="B79546" s="697"/>
    </row>
    <row r="79547" spans="2:2">
      <c r="B79547" s="697"/>
    </row>
    <row r="79548" spans="2:2">
      <c r="B79548" s="697"/>
    </row>
    <row r="79549" spans="2:2">
      <c r="B79549" s="697"/>
    </row>
    <row r="79550" spans="2:2">
      <c r="B79550" s="697"/>
    </row>
    <row r="79551" spans="2:2">
      <c r="B79551" s="697"/>
    </row>
    <row r="79552" spans="2:2">
      <c r="B79552" s="697"/>
    </row>
    <row r="79553" spans="2:2">
      <c r="B79553" s="697"/>
    </row>
    <row r="79554" spans="2:2">
      <c r="B79554" s="697"/>
    </row>
    <row r="79555" spans="2:2">
      <c r="B79555" s="697"/>
    </row>
    <row r="79556" spans="2:2">
      <c r="B79556" s="697"/>
    </row>
    <row r="79557" spans="2:2">
      <c r="B79557" s="697"/>
    </row>
    <row r="79558" spans="2:2">
      <c r="B79558" s="697"/>
    </row>
    <row r="79559" spans="2:2">
      <c r="B79559" s="697"/>
    </row>
    <row r="79560" spans="2:2">
      <c r="B79560" s="697"/>
    </row>
    <row r="79561" spans="2:2">
      <c r="B79561" s="697"/>
    </row>
    <row r="79562" spans="2:2">
      <c r="B79562" s="697"/>
    </row>
    <row r="79563" spans="2:2">
      <c r="B79563" s="697"/>
    </row>
    <row r="79564" spans="2:2">
      <c r="B79564" s="697"/>
    </row>
    <row r="79565" spans="2:2">
      <c r="B79565" s="697"/>
    </row>
    <row r="79566" spans="2:2">
      <c r="B79566" s="697"/>
    </row>
    <row r="79567" spans="2:2">
      <c r="B79567" s="697"/>
    </row>
    <row r="79568" spans="2:2">
      <c r="B79568" s="697"/>
    </row>
    <row r="79569" spans="2:2">
      <c r="B79569" s="697"/>
    </row>
    <row r="79570" spans="2:2">
      <c r="B79570" s="697"/>
    </row>
    <row r="79571" spans="2:2">
      <c r="B79571" s="697"/>
    </row>
    <row r="79572" spans="2:2">
      <c r="B79572" s="697"/>
    </row>
    <row r="79573" spans="2:2">
      <c r="B79573" s="697"/>
    </row>
    <row r="79574" spans="2:2">
      <c r="B79574" s="697"/>
    </row>
    <row r="79575" spans="2:2">
      <c r="B79575" s="697"/>
    </row>
    <row r="79576" spans="2:2">
      <c r="B79576" s="697"/>
    </row>
    <row r="79577" spans="2:2">
      <c r="B79577" s="697"/>
    </row>
    <row r="79578" spans="2:2">
      <c r="B79578" s="697"/>
    </row>
    <row r="79579" spans="2:2">
      <c r="B79579" s="697"/>
    </row>
    <row r="79580" spans="2:2">
      <c r="B79580" s="697"/>
    </row>
    <row r="79581" spans="2:2">
      <c r="B79581" s="697"/>
    </row>
    <row r="79582" spans="2:2">
      <c r="B79582" s="697"/>
    </row>
    <row r="79583" spans="2:2">
      <c r="B79583" s="697"/>
    </row>
    <row r="79584" spans="2:2">
      <c r="B79584" s="697"/>
    </row>
    <row r="79585" spans="2:2">
      <c r="B79585" s="697"/>
    </row>
    <row r="79586" spans="2:2">
      <c r="B79586" s="697"/>
    </row>
    <row r="79587" spans="2:2">
      <c r="B79587" s="697"/>
    </row>
    <row r="79588" spans="2:2">
      <c r="B79588" s="697"/>
    </row>
    <row r="79589" spans="2:2">
      <c r="B79589" s="697"/>
    </row>
    <row r="79590" spans="2:2">
      <c r="B79590" s="697"/>
    </row>
    <row r="79591" spans="2:2">
      <c r="B79591" s="697"/>
    </row>
    <row r="79592" spans="2:2">
      <c r="B79592" s="697"/>
    </row>
    <row r="79593" spans="2:2">
      <c r="B79593" s="697"/>
    </row>
    <row r="79594" spans="2:2">
      <c r="B79594" s="697"/>
    </row>
    <row r="79595" spans="2:2">
      <c r="B79595" s="697"/>
    </row>
    <row r="79596" spans="2:2">
      <c r="B79596" s="697"/>
    </row>
    <row r="79597" spans="2:2">
      <c r="B79597" s="697"/>
    </row>
    <row r="79598" spans="2:2">
      <c r="B79598" s="697"/>
    </row>
    <row r="79599" spans="2:2">
      <c r="B79599" s="697"/>
    </row>
    <row r="79600" spans="2:2">
      <c r="B79600" s="697"/>
    </row>
    <row r="79601" spans="2:2">
      <c r="B79601" s="697"/>
    </row>
    <row r="79602" spans="2:2">
      <c r="B79602" s="697"/>
    </row>
    <row r="79603" spans="2:2">
      <c r="B79603" s="697"/>
    </row>
    <row r="79604" spans="2:2">
      <c r="B79604" s="697"/>
    </row>
    <row r="79605" spans="2:2">
      <c r="B79605" s="697"/>
    </row>
    <row r="79606" spans="2:2">
      <c r="B79606" s="697"/>
    </row>
    <row r="79607" spans="2:2">
      <c r="B79607" s="697"/>
    </row>
    <row r="79608" spans="2:2">
      <c r="B79608" s="697"/>
    </row>
    <row r="79609" spans="2:2">
      <c r="B79609" s="697"/>
    </row>
    <row r="79610" spans="2:2">
      <c r="B79610" s="697"/>
    </row>
    <row r="79611" spans="2:2">
      <c r="B79611" s="697"/>
    </row>
    <row r="79612" spans="2:2">
      <c r="B79612" s="697"/>
    </row>
    <row r="79613" spans="2:2">
      <c r="B79613" s="697"/>
    </row>
    <row r="79614" spans="2:2">
      <c r="B79614" s="697"/>
    </row>
    <row r="79615" spans="2:2">
      <c r="B79615" s="697"/>
    </row>
    <row r="79616" spans="2:2">
      <c r="B79616" s="697"/>
    </row>
    <row r="79617" spans="2:2">
      <c r="B79617" s="697"/>
    </row>
    <row r="79618" spans="2:2">
      <c r="B79618" s="697"/>
    </row>
    <row r="79619" spans="2:2">
      <c r="B79619" s="697"/>
    </row>
    <row r="79620" spans="2:2">
      <c r="B79620" s="697"/>
    </row>
    <row r="79621" spans="2:2">
      <c r="B79621" s="697"/>
    </row>
    <row r="79622" spans="2:2">
      <c r="B79622" s="697"/>
    </row>
    <row r="79623" spans="2:2">
      <c r="B79623" s="697"/>
    </row>
    <row r="79624" spans="2:2">
      <c r="B79624" s="697"/>
    </row>
    <row r="79625" spans="2:2">
      <c r="B79625" s="697"/>
    </row>
    <row r="79626" spans="2:2">
      <c r="B79626" s="697"/>
    </row>
    <row r="79627" spans="2:2">
      <c r="B79627" s="697"/>
    </row>
    <row r="79628" spans="2:2">
      <c r="B79628" s="697"/>
    </row>
    <row r="79629" spans="2:2">
      <c r="B79629" s="697"/>
    </row>
    <row r="79630" spans="2:2">
      <c r="B79630" s="697"/>
    </row>
    <row r="79631" spans="2:2">
      <c r="B79631" s="697"/>
    </row>
    <row r="79632" spans="2:2">
      <c r="B79632" s="697"/>
    </row>
    <row r="79633" spans="2:2">
      <c r="B79633" s="697"/>
    </row>
    <row r="79634" spans="2:2">
      <c r="B79634" s="697"/>
    </row>
    <row r="79635" spans="2:2">
      <c r="B79635" s="697"/>
    </row>
    <row r="79636" spans="2:2">
      <c r="B79636" s="697"/>
    </row>
    <row r="79637" spans="2:2">
      <c r="B79637" s="697"/>
    </row>
    <row r="79638" spans="2:2">
      <c r="B79638" s="697"/>
    </row>
    <row r="79639" spans="2:2">
      <c r="B79639" s="697"/>
    </row>
    <row r="79640" spans="2:2">
      <c r="B79640" s="697"/>
    </row>
    <row r="79641" spans="2:2">
      <c r="B79641" s="697"/>
    </row>
    <row r="79642" spans="2:2">
      <c r="B79642" s="697"/>
    </row>
    <row r="79643" spans="2:2">
      <c r="B79643" s="697"/>
    </row>
    <row r="79644" spans="2:2">
      <c r="B79644" s="697"/>
    </row>
    <row r="79645" spans="2:2">
      <c r="B79645" s="697"/>
    </row>
    <row r="79646" spans="2:2">
      <c r="B79646" s="697"/>
    </row>
    <row r="79647" spans="2:2">
      <c r="B79647" s="697"/>
    </row>
    <row r="79648" spans="2:2">
      <c r="B79648" s="697"/>
    </row>
    <row r="79649" spans="2:2">
      <c r="B79649" s="697"/>
    </row>
    <row r="79650" spans="2:2">
      <c r="B79650" s="697"/>
    </row>
    <row r="79651" spans="2:2">
      <c r="B79651" s="697"/>
    </row>
    <row r="79652" spans="2:2">
      <c r="B79652" s="697"/>
    </row>
    <row r="79653" spans="2:2">
      <c r="B79653" s="697"/>
    </row>
    <row r="79654" spans="2:2">
      <c r="B79654" s="697"/>
    </row>
    <row r="79655" spans="2:2">
      <c r="B79655" s="697"/>
    </row>
    <row r="79656" spans="2:2">
      <c r="B79656" s="697"/>
    </row>
    <row r="79657" spans="2:2">
      <c r="B79657" s="697"/>
    </row>
    <row r="79658" spans="2:2">
      <c r="B79658" s="697"/>
    </row>
    <row r="79659" spans="2:2">
      <c r="B79659" s="697"/>
    </row>
    <row r="79660" spans="2:2">
      <c r="B79660" s="697"/>
    </row>
    <row r="79661" spans="2:2">
      <c r="B79661" s="697"/>
    </row>
    <row r="79662" spans="2:2">
      <c r="B79662" s="697"/>
    </row>
    <row r="79663" spans="2:2">
      <c r="B79663" s="697"/>
    </row>
    <row r="79664" spans="2:2">
      <c r="B79664" s="697"/>
    </row>
    <row r="79665" spans="2:2">
      <c r="B79665" s="697"/>
    </row>
    <row r="79666" spans="2:2">
      <c r="B79666" s="697"/>
    </row>
    <row r="79667" spans="2:2">
      <c r="B79667" s="697"/>
    </row>
    <row r="79668" spans="2:2">
      <c r="B79668" s="697"/>
    </row>
    <row r="79669" spans="2:2">
      <c r="B79669" s="697"/>
    </row>
    <row r="79670" spans="2:2">
      <c r="B79670" s="697"/>
    </row>
    <row r="79671" spans="2:2">
      <c r="B79671" s="697"/>
    </row>
    <row r="79672" spans="2:2">
      <c r="B79672" s="697"/>
    </row>
    <row r="79673" spans="2:2">
      <c r="B79673" s="697"/>
    </row>
    <row r="79674" spans="2:2">
      <c r="B79674" s="697"/>
    </row>
    <row r="79675" spans="2:2">
      <c r="B79675" s="697"/>
    </row>
    <row r="79676" spans="2:2">
      <c r="B79676" s="697"/>
    </row>
    <row r="79677" spans="2:2">
      <c r="B79677" s="697"/>
    </row>
    <row r="79678" spans="2:2">
      <c r="B79678" s="697"/>
    </row>
    <row r="79679" spans="2:2">
      <c r="B79679" s="697"/>
    </row>
    <row r="79680" spans="2:2">
      <c r="B79680" s="697"/>
    </row>
    <row r="79681" spans="2:2">
      <c r="B79681" s="697"/>
    </row>
    <row r="79682" spans="2:2">
      <c r="B79682" s="697"/>
    </row>
    <row r="79683" spans="2:2">
      <c r="B79683" s="697"/>
    </row>
    <row r="79684" spans="2:2">
      <c r="B79684" s="697"/>
    </row>
    <row r="79685" spans="2:2">
      <c r="B79685" s="697"/>
    </row>
    <row r="79686" spans="2:2">
      <c r="B79686" s="697"/>
    </row>
    <row r="79687" spans="2:2">
      <c r="B79687" s="697"/>
    </row>
    <row r="79688" spans="2:2">
      <c r="B79688" s="697"/>
    </row>
    <row r="79689" spans="2:2">
      <c r="B79689" s="697"/>
    </row>
    <row r="79690" spans="2:2">
      <c r="B79690" s="697"/>
    </row>
    <row r="79691" spans="2:2">
      <c r="B79691" s="697"/>
    </row>
    <row r="79692" spans="2:2">
      <c r="B79692" s="697"/>
    </row>
    <row r="79693" spans="2:2">
      <c r="B79693" s="697"/>
    </row>
    <row r="79694" spans="2:2">
      <c r="B79694" s="697"/>
    </row>
    <row r="79695" spans="2:2">
      <c r="B79695" s="697"/>
    </row>
    <row r="79696" spans="2:2">
      <c r="B79696" s="697"/>
    </row>
    <row r="79697" spans="2:2">
      <c r="B79697" s="697"/>
    </row>
    <row r="79698" spans="2:2">
      <c r="B79698" s="697"/>
    </row>
    <row r="79699" spans="2:2">
      <c r="B79699" s="697"/>
    </row>
    <row r="79700" spans="2:2">
      <c r="B79700" s="697"/>
    </row>
    <row r="79701" spans="2:2">
      <c r="B79701" s="697"/>
    </row>
    <row r="79702" spans="2:2">
      <c r="B79702" s="697"/>
    </row>
    <row r="79703" spans="2:2">
      <c r="B79703" s="697"/>
    </row>
    <row r="79704" spans="2:2">
      <c r="B79704" s="697"/>
    </row>
    <row r="79705" spans="2:2">
      <c r="B79705" s="697"/>
    </row>
    <row r="79706" spans="2:2">
      <c r="B79706" s="697"/>
    </row>
    <row r="79707" spans="2:2">
      <c r="B79707" s="697"/>
    </row>
    <row r="79708" spans="2:2">
      <c r="B79708" s="697"/>
    </row>
    <row r="79709" spans="2:2">
      <c r="B79709" s="697"/>
    </row>
    <row r="79710" spans="2:2">
      <c r="B79710" s="697"/>
    </row>
    <row r="79711" spans="2:2">
      <c r="B79711" s="697"/>
    </row>
    <row r="79712" spans="2:2">
      <c r="B79712" s="697"/>
    </row>
    <row r="79713" spans="2:2">
      <c r="B79713" s="697"/>
    </row>
    <row r="79714" spans="2:2">
      <c r="B79714" s="697"/>
    </row>
    <row r="79715" spans="2:2">
      <c r="B79715" s="697"/>
    </row>
    <row r="79716" spans="2:2">
      <c r="B79716" s="697"/>
    </row>
    <row r="79717" spans="2:2">
      <c r="B79717" s="697"/>
    </row>
    <row r="79718" spans="2:2">
      <c r="B79718" s="697"/>
    </row>
    <row r="79719" spans="2:2">
      <c r="B79719" s="697"/>
    </row>
    <row r="79720" spans="2:2">
      <c r="B79720" s="697"/>
    </row>
    <row r="79721" spans="2:2">
      <c r="B79721" s="697"/>
    </row>
    <row r="79722" spans="2:2">
      <c r="B79722" s="697"/>
    </row>
    <row r="79723" spans="2:2">
      <c r="B79723" s="697"/>
    </row>
    <row r="79724" spans="2:2">
      <c r="B79724" s="697"/>
    </row>
    <row r="79725" spans="2:2">
      <c r="B79725" s="697"/>
    </row>
    <row r="79726" spans="2:2">
      <c r="B79726" s="697"/>
    </row>
    <row r="79727" spans="2:2">
      <c r="B79727" s="697"/>
    </row>
    <row r="79728" spans="2:2">
      <c r="B79728" s="697"/>
    </row>
    <row r="79729" spans="2:2">
      <c r="B79729" s="697"/>
    </row>
    <row r="79730" spans="2:2">
      <c r="B79730" s="697"/>
    </row>
    <row r="79731" spans="2:2">
      <c r="B79731" s="697"/>
    </row>
    <row r="79732" spans="2:2">
      <c r="B79732" s="697"/>
    </row>
    <row r="79733" spans="2:2">
      <c r="B79733" s="697"/>
    </row>
    <row r="79734" spans="2:2">
      <c r="B79734" s="697"/>
    </row>
    <row r="79735" spans="2:2">
      <c r="B79735" s="697"/>
    </row>
    <row r="79736" spans="2:2">
      <c r="B79736" s="697"/>
    </row>
    <row r="79737" spans="2:2">
      <c r="B79737" s="697"/>
    </row>
    <row r="79738" spans="2:2">
      <c r="B79738" s="697"/>
    </row>
    <row r="79739" spans="2:2">
      <c r="B79739" s="697"/>
    </row>
    <row r="79740" spans="2:2">
      <c r="B79740" s="697"/>
    </row>
    <row r="79741" spans="2:2">
      <c r="B79741" s="697"/>
    </row>
    <row r="79742" spans="2:2">
      <c r="B79742" s="697"/>
    </row>
    <row r="79743" spans="2:2">
      <c r="B79743" s="697"/>
    </row>
    <row r="79744" spans="2:2">
      <c r="B79744" s="697"/>
    </row>
    <row r="79745" spans="2:2">
      <c r="B79745" s="697"/>
    </row>
    <row r="79746" spans="2:2">
      <c r="B79746" s="697"/>
    </row>
    <row r="79747" spans="2:2">
      <c r="B79747" s="697"/>
    </row>
    <row r="79748" spans="2:2">
      <c r="B79748" s="697"/>
    </row>
    <row r="79749" spans="2:2">
      <c r="B79749" s="697"/>
    </row>
    <row r="79750" spans="2:2">
      <c r="B79750" s="697"/>
    </row>
    <row r="79751" spans="2:2">
      <c r="B79751" s="697"/>
    </row>
    <row r="79752" spans="2:2">
      <c r="B79752" s="697"/>
    </row>
    <row r="79753" spans="2:2">
      <c r="B79753" s="697"/>
    </row>
    <row r="79754" spans="2:2">
      <c r="B79754" s="697"/>
    </row>
    <row r="79755" spans="2:2">
      <c r="B79755" s="697"/>
    </row>
    <row r="79756" spans="2:2">
      <c r="B79756" s="697"/>
    </row>
    <row r="79757" spans="2:2">
      <c r="B79757" s="697"/>
    </row>
    <row r="79758" spans="2:2">
      <c r="B79758" s="697"/>
    </row>
    <row r="79759" spans="2:2">
      <c r="B79759" s="697"/>
    </row>
    <row r="79760" spans="2:2">
      <c r="B79760" s="697"/>
    </row>
    <row r="79761" spans="2:2">
      <c r="B79761" s="697"/>
    </row>
    <row r="79762" spans="2:2">
      <c r="B79762" s="697"/>
    </row>
    <row r="79763" spans="2:2">
      <c r="B79763" s="697"/>
    </row>
    <row r="79764" spans="2:2">
      <c r="B79764" s="697"/>
    </row>
    <row r="79765" spans="2:2">
      <c r="B79765" s="697"/>
    </row>
    <row r="79766" spans="2:2">
      <c r="B79766" s="697"/>
    </row>
    <row r="79767" spans="2:2">
      <c r="B79767" s="697"/>
    </row>
    <row r="79768" spans="2:2">
      <c r="B79768" s="697"/>
    </row>
    <row r="79769" spans="2:2">
      <c r="B79769" s="697"/>
    </row>
    <row r="79770" spans="2:2">
      <c r="B79770" s="697"/>
    </row>
    <row r="79771" spans="2:2">
      <c r="B79771" s="697"/>
    </row>
    <row r="79772" spans="2:2">
      <c r="B79772" s="697"/>
    </row>
    <row r="79773" spans="2:2">
      <c r="B79773" s="697"/>
    </row>
    <row r="79774" spans="2:2">
      <c r="B79774" s="697"/>
    </row>
    <row r="79775" spans="2:2">
      <c r="B79775" s="697"/>
    </row>
    <row r="79776" spans="2:2">
      <c r="B79776" s="697"/>
    </row>
    <row r="79777" spans="2:2">
      <c r="B79777" s="697"/>
    </row>
    <row r="79778" spans="2:2">
      <c r="B79778" s="697"/>
    </row>
    <row r="79779" spans="2:2">
      <c r="B79779" s="697"/>
    </row>
    <row r="79780" spans="2:2">
      <c r="B79780" s="697"/>
    </row>
    <row r="79781" spans="2:2">
      <c r="B79781" s="697"/>
    </row>
    <row r="79782" spans="2:2">
      <c r="B79782" s="697"/>
    </row>
    <row r="79783" spans="2:2">
      <c r="B79783" s="697"/>
    </row>
    <row r="79784" spans="2:2">
      <c r="B79784" s="697"/>
    </row>
    <row r="79785" spans="2:2">
      <c r="B79785" s="697"/>
    </row>
    <row r="79786" spans="2:2">
      <c r="B79786" s="697"/>
    </row>
    <row r="79787" spans="2:2">
      <c r="B79787" s="697"/>
    </row>
    <row r="79788" spans="2:2">
      <c r="B79788" s="697"/>
    </row>
    <row r="79789" spans="2:2">
      <c r="B79789" s="697"/>
    </row>
    <row r="79790" spans="2:2">
      <c r="B79790" s="697"/>
    </row>
    <row r="79791" spans="2:2">
      <c r="B79791" s="697"/>
    </row>
    <row r="79792" spans="2:2">
      <c r="B79792" s="697"/>
    </row>
    <row r="79793" spans="2:2">
      <c r="B79793" s="697"/>
    </row>
    <row r="79794" spans="2:2">
      <c r="B79794" s="697"/>
    </row>
    <row r="79795" spans="2:2">
      <c r="B79795" s="697"/>
    </row>
    <row r="79796" spans="2:2">
      <c r="B79796" s="697"/>
    </row>
    <row r="79797" spans="2:2">
      <c r="B79797" s="697"/>
    </row>
    <row r="79798" spans="2:2">
      <c r="B79798" s="697"/>
    </row>
    <row r="79799" spans="2:2">
      <c r="B79799" s="697"/>
    </row>
    <row r="79800" spans="2:2">
      <c r="B79800" s="697"/>
    </row>
    <row r="79801" spans="2:2">
      <c r="B79801" s="697"/>
    </row>
    <row r="79802" spans="2:2">
      <c r="B79802" s="697"/>
    </row>
    <row r="79803" spans="2:2">
      <c r="B79803" s="697"/>
    </row>
    <row r="79804" spans="2:2">
      <c r="B79804" s="697"/>
    </row>
    <row r="79805" spans="2:2">
      <c r="B79805" s="697"/>
    </row>
    <row r="79806" spans="2:2">
      <c r="B79806" s="697"/>
    </row>
    <row r="79807" spans="2:2">
      <c r="B79807" s="697"/>
    </row>
    <row r="79808" spans="2:2">
      <c r="B79808" s="697"/>
    </row>
    <row r="79809" spans="2:2">
      <c r="B79809" s="697"/>
    </row>
    <row r="79810" spans="2:2">
      <c r="B79810" s="697"/>
    </row>
    <row r="79811" spans="2:2">
      <c r="B79811" s="697"/>
    </row>
    <row r="79812" spans="2:2">
      <c r="B79812" s="697"/>
    </row>
    <row r="79813" spans="2:2">
      <c r="B79813" s="697"/>
    </row>
    <row r="79814" spans="2:2">
      <c r="B79814" s="697"/>
    </row>
    <row r="79815" spans="2:2">
      <c r="B79815" s="697"/>
    </row>
    <row r="79816" spans="2:2">
      <c r="B79816" s="697"/>
    </row>
    <row r="79817" spans="2:2">
      <c r="B79817" s="697"/>
    </row>
    <row r="79818" spans="2:2">
      <c r="B79818" s="697"/>
    </row>
    <row r="79819" spans="2:2">
      <c r="B79819" s="697"/>
    </row>
    <row r="79820" spans="2:2">
      <c r="B79820" s="697"/>
    </row>
    <row r="79821" spans="2:2">
      <c r="B79821" s="697"/>
    </row>
    <row r="79822" spans="2:2">
      <c r="B79822" s="697"/>
    </row>
    <row r="79823" spans="2:2">
      <c r="B79823" s="697"/>
    </row>
    <row r="79824" spans="2:2">
      <c r="B79824" s="697"/>
    </row>
    <row r="79825" spans="2:2">
      <c r="B79825" s="697"/>
    </row>
    <row r="79826" spans="2:2">
      <c r="B79826" s="697"/>
    </row>
    <row r="79827" spans="2:2">
      <c r="B79827" s="697"/>
    </row>
    <row r="79828" spans="2:2">
      <c r="B79828" s="697"/>
    </row>
    <row r="79829" spans="2:2">
      <c r="B79829" s="697"/>
    </row>
    <row r="79830" spans="2:2">
      <c r="B79830" s="697"/>
    </row>
    <row r="79831" spans="2:2">
      <c r="B79831" s="697"/>
    </row>
    <row r="79832" spans="2:2">
      <c r="B79832" s="697"/>
    </row>
    <row r="79833" spans="2:2">
      <c r="B79833" s="697"/>
    </row>
    <row r="79834" spans="2:2">
      <c r="B79834" s="697"/>
    </row>
    <row r="79835" spans="2:2">
      <c r="B79835" s="697"/>
    </row>
    <row r="79836" spans="2:2">
      <c r="B79836" s="697"/>
    </row>
    <row r="79837" spans="2:2">
      <c r="B79837" s="697"/>
    </row>
    <row r="79838" spans="2:2">
      <c r="B79838" s="697"/>
    </row>
    <row r="79839" spans="2:2">
      <c r="B79839" s="697"/>
    </row>
    <row r="79840" spans="2:2">
      <c r="B79840" s="697"/>
    </row>
    <row r="79841" spans="2:2">
      <c r="B79841" s="697"/>
    </row>
    <row r="79842" spans="2:2">
      <c r="B79842" s="697"/>
    </row>
    <row r="79843" spans="2:2">
      <c r="B79843" s="697"/>
    </row>
    <row r="79844" spans="2:2">
      <c r="B79844" s="697"/>
    </row>
    <row r="79845" spans="2:2">
      <c r="B79845" s="697"/>
    </row>
    <row r="79846" spans="2:2">
      <c r="B79846" s="697"/>
    </row>
    <row r="79847" spans="2:2">
      <c r="B79847" s="697"/>
    </row>
    <row r="79848" spans="2:2">
      <c r="B79848" s="697"/>
    </row>
    <row r="79849" spans="2:2">
      <c r="B79849" s="697"/>
    </row>
    <row r="79850" spans="2:2">
      <c r="B79850" s="697"/>
    </row>
    <row r="79851" spans="2:2">
      <c r="B79851" s="697"/>
    </row>
    <row r="79852" spans="2:2">
      <c r="B79852" s="697"/>
    </row>
    <row r="79853" spans="2:2">
      <c r="B79853" s="697"/>
    </row>
    <row r="79854" spans="2:2">
      <c r="B79854" s="697"/>
    </row>
    <row r="79855" spans="2:2">
      <c r="B79855" s="697"/>
    </row>
    <row r="79856" spans="2:2">
      <c r="B79856" s="697"/>
    </row>
    <row r="79857" spans="2:2">
      <c r="B79857" s="697"/>
    </row>
    <row r="79858" spans="2:2">
      <c r="B79858" s="697"/>
    </row>
    <row r="79859" spans="2:2">
      <c r="B79859" s="697"/>
    </row>
    <row r="79860" spans="2:2">
      <c r="B79860" s="697"/>
    </row>
    <row r="79861" spans="2:2">
      <c r="B79861" s="697"/>
    </row>
    <row r="79862" spans="2:2">
      <c r="B79862" s="697"/>
    </row>
    <row r="79863" spans="2:2">
      <c r="B79863" s="697"/>
    </row>
    <row r="79864" spans="2:2">
      <c r="B79864" s="697"/>
    </row>
    <row r="79865" spans="2:2">
      <c r="B79865" s="697"/>
    </row>
    <row r="79866" spans="2:2">
      <c r="B79866" s="697"/>
    </row>
    <row r="79867" spans="2:2">
      <c r="B79867" s="697"/>
    </row>
    <row r="79868" spans="2:2">
      <c r="B79868" s="697"/>
    </row>
    <row r="79869" spans="2:2">
      <c r="B79869" s="697"/>
    </row>
    <row r="79870" spans="2:2">
      <c r="B79870" s="697"/>
    </row>
    <row r="79871" spans="2:2">
      <c r="B79871" s="697"/>
    </row>
    <row r="79872" spans="2:2">
      <c r="B79872" s="697"/>
    </row>
    <row r="79873" spans="2:2">
      <c r="B79873" s="697"/>
    </row>
    <row r="79874" spans="2:2">
      <c r="B79874" s="697"/>
    </row>
    <row r="79875" spans="2:2">
      <c r="B79875" s="697"/>
    </row>
    <row r="79876" spans="2:2">
      <c r="B79876" s="697"/>
    </row>
    <row r="79877" spans="2:2">
      <c r="B79877" s="697"/>
    </row>
    <row r="79878" spans="2:2">
      <c r="B79878" s="697"/>
    </row>
    <row r="79879" spans="2:2">
      <c r="B79879" s="697"/>
    </row>
    <row r="79880" spans="2:2">
      <c r="B79880" s="697"/>
    </row>
    <row r="79881" spans="2:2">
      <c r="B79881" s="697"/>
    </row>
    <row r="79882" spans="2:2">
      <c r="B79882" s="697"/>
    </row>
    <row r="79883" spans="2:2">
      <c r="B79883" s="697"/>
    </row>
    <row r="79884" spans="2:2">
      <c r="B79884" s="697"/>
    </row>
    <row r="79885" spans="2:2">
      <c r="B79885" s="697"/>
    </row>
    <row r="79886" spans="2:2">
      <c r="B79886" s="697"/>
    </row>
    <row r="79887" spans="2:2">
      <c r="B79887" s="697"/>
    </row>
    <row r="79888" spans="2:2">
      <c r="B79888" s="697"/>
    </row>
    <row r="79889" spans="2:2">
      <c r="B79889" s="697"/>
    </row>
    <row r="79890" spans="2:2">
      <c r="B79890" s="697"/>
    </row>
    <row r="79891" spans="2:2">
      <c r="B79891" s="697"/>
    </row>
    <row r="79892" spans="2:2">
      <c r="B79892" s="697"/>
    </row>
    <row r="79893" spans="2:2">
      <c r="B79893" s="697"/>
    </row>
    <row r="79894" spans="2:2">
      <c r="B79894" s="697"/>
    </row>
    <row r="79895" spans="2:2">
      <c r="B79895" s="697"/>
    </row>
    <row r="79896" spans="2:2">
      <c r="B79896" s="697"/>
    </row>
    <row r="79897" spans="2:2">
      <c r="B79897" s="697"/>
    </row>
    <row r="79898" spans="2:2">
      <c r="B79898" s="697"/>
    </row>
    <row r="79899" spans="2:2">
      <c r="B79899" s="697"/>
    </row>
    <row r="79900" spans="2:2">
      <c r="B79900" s="697"/>
    </row>
    <row r="79901" spans="2:2">
      <c r="B79901" s="697"/>
    </row>
    <row r="79902" spans="2:2">
      <c r="B79902" s="697"/>
    </row>
    <row r="79903" spans="2:2">
      <c r="B79903" s="697"/>
    </row>
    <row r="79904" spans="2:2">
      <c r="B79904" s="697"/>
    </row>
    <row r="79905" spans="2:2">
      <c r="B79905" s="697"/>
    </row>
    <row r="79906" spans="2:2">
      <c r="B79906" s="697"/>
    </row>
    <row r="79907" spans="2:2">
      <c r="B79907" s="697"/>
    </row>
    <row r="79908" spans="2:2">
      <c r="B79908" s="697"/>
    </row>
    <row r="79909" spans="2:2">
      <c r="B79909" s="697"/>
    </row>
    <row r="79910" spans="2:2">
      <c r="B79910" s="697"/>
    </row>
    <row r="79911" spans="2:2">
      <c r="B79911" s="697"/>
    </row>
    <row r="79912" spans="2:2">
      <c r="B79912" s="697"/>
    </row>
    <row r="79913" spans="2:2">
      <c r="B79913" s="697"/>
    </row>
    <row r="79914" spans="2:2">
      <c r="B79914" s="697"/>
    </row>
    <row r="79915" spans="2:2">
      <c r="B79915" s="697"/>
    </row>
    <row r="79916" spans="2:2">
      <c r="B79916" s="697"/>
    </row>
    <row r="79917" spans="2:2">
      <c r="B79917" s="697"/>
    </row>
    <row r="79918" spans="2:2">
      <c r="B79918" s="697"/>
    </row>
    <row r="79919" spans="2:2">
      <c r="B79919" s="697"/>
    </row>
    <row r="79920" spans="2:2">
      <c r="B79920" s="697"/>
    </row>
    <row r="79921" spans="2:2">
      <c r="B79921" s="697"/>
    </row>
    <row r="79922" spans="2:2">
      <c r="B79922" s="697"/>
    </row>
    <row r="79923" spans="2:2">
      <c r="B79923" s="697"/>
    </row>
    <row r="79924" spans="2:2">
      <c r="B79924" s="697"/>
    </row>
    <row r="79925" spans="2:2">
      <c r="B79925" s="697"/>
    </row>
    <row r="79926" spans="2:2">
      <c r="B79926" s="697"/>
    </row>
    <row r="79927" spans="2:2">
      <c r="B79927" s="697"/>
    </row>
    <row r="79928" spans="2:2">
      <c r="B79928" s="697"/>
    </row>
    <row r="79929" spans="2:2">
      <c r="B79929" s="697"/>
    </row>
    <row r="79930" spans="2:2">
      <c r="B79930" s="697"/>
    </row>
    <row r="79931" spans="2:2">
      <c r="B79931" s="697"/>
    </row>
    <row r="79932" spans="2:2">
      <c r="B79932" s="697"/>
    </row>
    <row r="79933" spans="2:2">
      <c r="B79933" s="697"/>
    </row>
    <row r="79934" spans="2:2">
      <c r="B79934" s="697"/>
    </row>
    <row r="79935" spans="2:2">
      <c r="B79935" s="697"/>
    </row>
    <row r="79936" spans="2:2">
      <c r="B79936" s="697"/>
    </row>
    <row r="79937" spans="2:2">
      <c r="B79937" s="697"/>
    </row>
    <row r="79938" spans="2:2">
      <c r="B79938" s="697"/>
    </row>
    <row r="79939" spans="2:2">
      <c r="B79939" s="697"/>
    </row>
    <row r="79940" spans="2:2">
      <c r="B79940" s="697"/>
    </row>
    <row r="79941" spans="2:2">
      <c r="B79941" s="697"/>
    </row>
    <row r="79942" spans="2:2">
      <c r="B79942" s="697"/>
    </row>
    <row r="79943" spans="2:2">
      <c r="B79943" s="697"/>
    </row>
    <row r="79944" spans="2:2">
      <c r="B79944" s="697"/>
    </row>
    <row r="79945" spans="2:2">
      <c r="B79945" s="697"/>
    </row>
    <row r="79946" spans="2:2">
      <c r="B79946" s="697"/>
    </row>
    <row r="79947" spans="2:2">
      <c r="B79947" s="697"/>
    </row>
    <row r="79948" spans="2:2">
      <c r="B79948" s="697"/>
    </row>
    <row r="79949" spans="2:2">
      <c r="B79949" s="697"/>
    </row>
    <row r="79950" spans="2:2">
      <c r="B79950" s="697"/>
    </row>
    <row r="79951" spans="2:2">
      <c r="B79951" s="697"/>
    </row>
    <row r="79952" spans="2:2">
      <c r="B79952" s="697"/>
    </row>
    <row r="79953" spans="2:2">
      <c r="B79953" s="697"/>
    </row>
    <row r="79954" spans="2:2">
      <c r="B79954" s="697"/>
    </row>
    <row r="79955" spans="2:2">
      <c r="B79955" s="697"/>
    </row>
    <row r="79956" spans="2:2">
      <c r="B79956" s="697"/>
    </row>
    <row r="79957" spans="2:2">
      <c r="B79957" s="697"/>
    </row>
    <row r="79958" spans="2:2">
      <c r="B79958" s="697"/>
    </row>
    <row r="79959" spans="2:2">
      <c r="B79959" s="697"/>
    </row>
    <row r="79960" spans="2:2">
      <c r="B79960" s="697"/>
    </row>
    <row r="79961" spans="2:2">
      <c r="B79961" s="697"/>
    </row>
    <row r="79962" spans="2:2">
      <c r="B79962" s="697"/>
    </row>
    <row r="79963" spans="2:2">
      <c r="B79963" s="697"/>
    </row>
    <row r="79964" spans="2:2">
      <c r="B79964" s="697"/>
    </row>
    <row r="79965" spans="2:2">
      <c r="B79965" s="697"/>
    </row>
    <row r="79966" spans="2:2">
      <c r="B79966" s="697"/>
    </row>
    <row r="79967" spans="2:2">
      <c r="B79967" s="697"/>
    </row>
    <row r="79968" spans="2:2">
      <c r="B79968" s="697"/>
    </row>
    <row r="79969" spans="2:2">
      <c r="B79969" s="697"/>
    </row>
    <row r="79970" spans="2:2">
      <c r="B79970" s="697"/>
    </row>
    <row r="79971" spans="2:2">
      <c r="B79971" s="697"/>
    </row>
    <row r="79972" spans="2:2">
      <c r="B79972" s="697"/>
    </row>
    <row r="79973" spans="2:2">
      <c r="B79973" s="697"/>
    </row>
    <row r="79974" spans="2:2">
      <c r="B79974" s="697"/>
    </row>
    <row r="79975" spans="2:2">
      <c r="B79975" s="697"/>
    </row>
    <row r="79976" spans="2:2">
      <c r="B79976" s="697"/>
    </row>
    <row r="79977" spans="2:2">
      <c r="B79977" s="697"/>
    </row>
    <row r="79978" spans="2:2">
      <c r="B79978" s="697"/>
    </row>
    <row r="79979" spans="2:2">
      <c r="B79979" s="697"/>
    </row>
    <row r="79980" spans="2:2">
      <c r="B79980" s="697"/>
    </row>
    <row r="79981" spans="2:2">
      <c r="B79981" s="697"/>
    </row>
    <row r="79982" spans="2:2">
      <c r="B79982" s="697"/>
    </row>
    <row r="79983" spans="2:2">
      <c r="B79983" s="697"/>
    </row>
    <row r="79984" spans="2:2">
      <c r="B79984" s="697"/>
    </row>
    <row r="79985" spans="2:2">
      <c r="B79985" s="697"/>
    </row>
    <row r="79986" spans="2:2">
      <c r="B79986" s="697"/>
    </row>
    <row r="79987" spans="2:2">
      <c r="B79987" s="697"/>
    </row>
    <row r="79988" spans="2:2">
      <c r="B79988" s="697"/>
    </row>
    <row r="79989" spans="2:2">
      <c r="B79989" s="697"/>
    </row>
    <row r="79990" spans="2:2">
      <c r="B79990" s="697"/>
    </row>
    <row r="79991" spans="2:2">
      <c r="B79991" s="697"/>
    </row>
    <row r="79992" spans="2:2">
      <c r="B79992" s="697"/>
    </row>
    <row r="79993" spans="2:2">
      <c r="B79993" s="697"/>
    </row>
    <row r="79994" spans="2:2">
      <c r="B79994" s="697"/>
    </row>
    <row r="79995" spans="2:2">
      <c r="B79995" s="697"/>
    </row>
    <row r="79996" spans="2:2">
      <c r="B79996" s="697"/>
    </row>
    <row r="79997" spans="2:2">
      <c r="B79997" s="697"/>
    </row>
    <row r="79998" spans="2:2">
      <c r="B79998" s="697"/>
    </row>
    <row r="79999" spans="2:2">
      <c r="B79999" s="697"/>
    </row>
    <row r="80000" spans="2:2">
      <c r="B80000" s="697"/>
    </row>
    <row r="80001" spans="2:2">
      <c r="B80001" s="697"/>
    </row>
    <row r="80002" spans="2:2">
      <c r="B80002" s="697"/>
    </row>
    <row r="80003" spans="2:2">
      <c r="B80003" s="697"/>
    </row>
    <row r="80004" spans="2:2">
      <c r="B80004" s="697"/>
    </row>
    <row r="80005" spans="2:2">
      <c r="B80005" s="697"/>
    </row>
    <row r="80006" spans="2:2">
      <c r="B80006" s="697"/>
    </row>
    <row r="80007" spans="2:2">
      <c r="B80007" s="697"/>
    </row>
    <row r="80008" spans="2:2">
      <c r="B80008" s="697"/>
    </row>
    <row r="80009" spans="2:2">
      <c r="B80009" s="697"/>
    </row>
    <row r="80010" spans="2:2">
      <c r="B80010" s="697"/>
    </row>
    <row r="80011" spans="2:2">
      <c r="B80011" s="697"/>
    </row>
    <row r="80012" spans="2:2">
      <c r="B80012" s="697"/>
    </row>
    <row r="80013" spans="2:2">
      <c r="B80013" s="697"/>
    </row>
    <row r="80014" spans="2:2">
      <c r="B80014" s="697"/>
    </row>
    <row r="80015" spans="2:2">
      <c r="B80015" s="697"/>
    </row>
    <row r="80016" spans="2:2">
      <c r="B80016" s="697"/>
    </row>
    <row r="80017" spans="2:2">
      <c r="B80017" s="697"/>
    </row>
    <row r="80018" spans="2:2">
      <c r="B80018" s="697"/>
    </row>
    <row r="80019" spans="2:2">
      <c r="B80019" s="697"/>
    </row>
    <row r="80020" spans="2:2">
      <c r="B80020" s="697"/>
    </row>
    <row r="80021" spans="2:2">
      <c r="B80021" s="697"/>
    </row>
    <row r="80022" spans="2:2">
      <c r="B80022" s="697"/>
    </row>
    <row r="80023" spans="2:2">
      <c r="B80023" s="697"/>
    </row>
    <row r="80024" spans="2:2">
      <c r="B80024" s="697"/>
    </row>
    <row r="80025" spans="2:2">
      <c r="B80025" s="697"/>
    </row>
    <row r="80026" spans="2:2">
      <c r="B80026" s="697"/>
    </row>
    <row r="80027" spans="2:2">
      <c r="B80027" s="697"/>
    </row>
    <row r="80028" spans="2:2">
      <c r="B80028" s="697"/>
    </row>
    <row r="80029" spans="2:2">
      <c r="B80029" s="697"/>
    </row>
    <row r="80030" spans="2:2">
      <c r="B80030" s="697"/>
    </row>
    <row r="80031" spans="2:2">
      <c r="B80031" s="697"/>
    </row>
    <row r="80032" spans="2:2">
      <c r="B80032" s="697"/>
    </row>
    <row r="80033" spans="2:2">
      <c r="B80033" s="697"/>
    </row>
    <row r="80034" spans="2:2">
      <c r="B80034" s="697"/>
    </row>
    <row r="80035" spans="2:2">
      <c r="B80035" s="697"/>
    </row>
    <row r="80036" spans="2:2">
      <c r="B80036" s="697"/>
    </row>
    <row r="80037" spans="2:2">
      <c r="B80037" s="697"/>
    </row>
    <row r="80038" spans="2:2">
      <c r="B80038" s="697"/>
    </row>
    <row r="80039" spans="2:2">
      <c r="B80039" s="697"/>
    </row>
    <row r="80040" spans="2:2">
      <c r="B80040" s="697"/>
    </row>
    <row r="80041" spans="2:2">
      <c r="B80041" s="697"/>
    </row>
    <row r="80042" spans="2:2">
      <c r="B80042" s="697"/>
    </row>
    <row r="80043" spans="2:2">
      <c r="B80043" s="697"/>
    </row>
    <row r="80044" spans="2:2">
      <c r="B80044" s="697"/>
    </row>
    <row r="80045" spans="2:2">
      <c r="B80045" s="697"/>
    </row>
    <row r="80046" spans="2:2">
      <c r="B80046" s="697"/>
    </row>
    <row r="80047" spans="2:2">
      <c r="B80047" s="697"/>
    </row>
    <row r="80048" spans="2:2">
      <c r="B80048" s="697"/>
    </row>
    <row r="80049" spans="2:2">
      <c r="B80049" s="697"/>
    </row>
    <row r="80050" spans="2:2">
      <c r="B80050" s="697"/>
    </row>
    <row r="80051" spans="2:2">
      <c r="B80051" s="697"/>
    </row>
    <row r="80052" spans="2:2">
      <c r="B80052" s="697"/>
    </row>
    <row r="80053" spans="2:2">
      <c r="B80053" s="697"/>
    </row>
    <row r="80054" spans="2:2">
      <c r="B80054" s="697"/>
    </row>
    <row r="80055" spans="2:2">
      <c r="B80055" s="697"/>
    </row>
    <row r="80056" spans="2:2">
      <c r="B80056" s="697"/>
    </row>
    <row r="80057" spans="2:2">
      <c r="B80057" s="697"/>
    </row>
    <row r="80058" spans="2:2">
      <c r="B80058" s="697"/>
    </row>
    <row r="80059" spans="2:2">
      <c r="B80059" s="697"/>
    </row>
    <row r="80060" spans="2:2">
      <c r="B80060" s="697"/>
    </row>
    <row r="80061" spans="2:2">
      <c r="B80061" s="697"/>
    </row>
    <row r="80062" spans="2:2">
      <c r="B80062" s="697"/>
    </row>
    <row r="80063" spans="2:2">
      <c r="B80063" s="697"/>
    </row>
    <row r="80064" spans="2:2">
      <c r="B80064" s="697"/>
    </row>
    <row r="80065" spans="2:2">
      <c r="B80065" s="697"/>
    </row>
    <row r="80066" spans="2:2">
      <c r="B80066" s="697"/>
    </row>
    <row r="80067" spans="2:2">
      <c r="B80067" s="697"/>
    </row>
    <row r="80068" spans="2:2">
      <c r="B80068" s="697"/>
    </row>
    <row r="80069" spans="2:2">
      <c r="B80069" s="697"/>
    </row>
    <row r="80070" spans="2:2">
      <c r="B80070" s="697"/>
    </row>
    <row r="80071" spans="2:2">
      <c r="B80071" s="697"/>
    </row>
    <row r="80072" spans="2:2">
      <c r="B80072" s="697"/>
    </row>
    <row r="80073" spans="2:2">
      <c r="B80073" s="697"/>
    </row>
    <row r="80074" spans="2:2">
      <c r="B80074" s="697"/>
    </row>
    <row r="80075" spans="2:2">
      <c r="B80075" s="697"/>
    </row>
    <row r="80076" spans="2:2">
      <c r="B80076" s="697"/>
    </row>
    <row r="80077" spans="2:2">
      <c r="B80077" s="697"/>
    </row>
    <row r="80078" spans="2:2">
      <c r="B80078" s="697"/>
    </row>
    <row r="80079" spans="2:2">
      <c r="B80079" s="697"/>
    </row>
    <row r="80080" spans="2:2">
      <c r="B80080" s="697"/>
    </row>
    <row r="80081" spans="2:2">
      <c r="B80081" s="697"/>
    </row>
    <row r="80082" spans="2:2">
      <c r="B80082" s="697"/>
    </row>
    <row r="80083" spans="2:2">
      <c r="B80083" s="697"/>
    </row>
    <row r="80084" spans="2:2">
      <c r="B80084" s="697"/>
    </row>
    <row r="80085" spans="2:2">
      <c r="B80085" s="697"/>
    </row>
    <row r="80086" spans="2:2">
      <c r="B80086" s="697"/>
    </row>
    <row r="80087" spans="2:2">
      <c r="B80087" s="697"/>
    </row>
    <row r="80088" spans="2:2">
      <c r="B80088" s="697"/>
    </row>
    <row r="80089" spans="2:2">
      <c r="B80089" s="697"/>
    </row>
    <row r="80090" spans="2:2">
      <c r="B80090" s="697"/>
    </row>
    <row r="80091" spans="2:2">
      <c r="B80091" s="697"/>
    </row>
    <row r="80092" spans="2:2">
      <c r="B80092" s="697"/>
    </row>
    <row r="80093" spans="2:2">
      <c r="B80093" s="697"/>
    </row>
    <row r="80094" spans="2:2">
      <c r="B80094" s="697"/>
    </row>
    <row r="80095" spans="2:2">
      <c r="B80095" s="697"/>
    </row>
    <row r="80096" spans="2:2">
      <c r="B80096" s="697"/>
    </row>
    <row r="80097" spans="2:2">
      <c r="B80097" s="697"/>
    </row>
    <row r="80098" spans="2:2">
      <c r="B80098" s="697"/>
    </row>
    <row r="80099" spans="2:2">
      <c r="B80099" s="697"/>
    </row>
    <row r="80100" spans="2:2">
      <c r="B80100" s="697"/>
    </row>
    <row r="80101" spans="2:2">
      <c r="B80101" s="697"/>
    </row>
    <row r="80102" spans="2:2">
      <c r="B80102" s="697"/>
    </row>
    <row r="80103" spans="2:2">
      <c r="B80103" s="697"/>
    </row>
    <row r="80104" spans="2:2">
      <c r="B80104" s="697"/>
    </row>
    <row r="80105" spans="2:2">
      <c r="B80105" s="697"/>
    </row>
    <row r="80106" spans="2:2">
      <c r="B80106" s="697"/>
    </row>
    <row r="80107" spans="2:2">
      <c r="B80107" s="697"/>
    </row>
    <row r="80108" spans="2:2">
      <c r="B80108" s="697"/>
    </row>
    <row r="80109" spans="2:2">
      <c r="B80109" s="697"/>
    </row>
    <row r="80110" spans="2:2">
      <c r="B80110" s="697"/>
    </row>
    <row r="80111" spans="2:2">
      <c r="B80111" s="697"/>
    </row>
    <row r="80112" spans="2:2">
      <c r="B80112" s="697"/>
    </row>
    <row r="80113" spans="2:2">
      <c r="B80113" s="697"/>
    </row>
    <row r="80114" spans="2:2">
      <c r="B80114" s="697"/>
    </row>
    <row r="80115" spans="2:2">
      <c r="B80115" s="697"/>
    </row>
    <row r="80116" spans="2:2">
      <c r="B80116" s="697"/>
    </row>
    <row r="80117" spans="2:2">
      <c r="B80117" s="697"/>
    </row>
    <row r="80118" spans="2:2">
      <c r="B80118" s="697"/>
    </row>
    <row r="80119" spans="2:2">
      <c r="B80119" s="697"/>
    </row>
    <row r="80120" spans="2:2">
      <c r="B80120" s="697"/>
    </row>
    <row r="80121" spans="2:2">
      <c r="B80121" s="697"/>
    </row>
    <row r="80122" spans="2:2">
      <c r="B80122" s="697"/>
    </row>
    <row r="80123" spans="2:2">
      <c r="B80123" s="697"/>
    </row>
    <row r="80124" spans="2:2">
      <c r="B80124" s="697"/>
    </row>
    <row r="80125" spans="2:2">
      <c r="B80125" s="697"/>
    </row>
    <row r="80126" spans="2:2">
      <c r="B80126" s="697"/>
    </row>
    <row r="80127" spans="2:2">
      <c r="B80127" s="697"/>
    </row>
    <row r="80128" spans="2:2">
      <c r="B80128" s="697"/>
    </row>
    <row r="80129" spans="2:2">
      <c r="B80129" s="697"/>
    </row>
    <row r="80130" spans="2:2">
      <c r="B80130" s="697"/>
    </row>
    <row r="80131" spans="2:2">
      <c r="B80131" s="697"/>
    </row>
    <row r="80132" spans="2:2">
      <c r="B80132" s="697"/>
    </row>
    <row r="80133" spans="2:2">
      <c r="B80133" s="697"/>
    </row>
    <row r="80134" spans="2:2">
      <c r="B80134" s="697"/>
    </row>
    <row r="80135" spans="2:2">
      <c r="B80135" s="697"/>
    </row>
    <row r="80136" spans="2:2">
      <c r="B80136" s="697"/>
    </row>
    <row r="80137" spans="2:2">
      <c r="B80137" s="697"/>
    </row>
    <row r="80138" spans="2:2">
      <c r="B80138" s="697"/>
    </row>
    <row r="80139" spans="2:2">
      <c r="B80139" s="697"/>
    </row>
    <row r="80140" spans="2:2">
      <c r="B80140" s="697"/>
    </row>
    <row r="80141" spans="2:2">
      <c r="B80141" s="697"/>
    </row>
    <row r="80142" spans="2:2">
      <c r="B80142" s="697"/>
    </row>
    <row r="80143" spans="2:2">
      <c r="B80143" s="697"/>
    </row>
    <row r="80144" spans="2:2">
      <c r="B80144" s="697"/>
    </row>
    <row r="80145" spans="2:2">
      <c r="B80145" s="697"/>
    </row>
    <row r="80146" spans="2:2">
      <c r="B80146" s="697"/>
    </row>
    <row r="80147" spans="2:2">
      <c r="B80147" s="697"/>
    </row>
    <row r="80148" spans="2:2">
      <c r="B80148" s="697"/>
    </row>
    <row r="80149" spans="2:2">
      <c r="B80149" s="697"/>
    </row>
    <row r="80150" spans="2:2">
      <c r="B80150" s="697"/>
    </row>
    <row r="80151" spans="2:2">
      <c r="B80151" s="697"/>
    </row>
    <row r="80152" spans="2:2">
      <c r="B80152" s="697"/>
    </row>
    <row r="80153" spans="2:2">
      <c r="B80153" s="697"/>
    </row>
    <row r="80154" spans="2:2">
      <c r="B80154" s="697"/>
    </row>
    <row r="80155" spans="2:2">
      <c r="B80155" s="697"/>
    </row>
    <row r="80156" spans="2:2">
      <c r="B80156" s="697"/>
    </row>
    <row r="80157" spans="2:2">
      <c r="B80157" s="697"/>
    </row>
    <row r="80158" spans="2:2">
      <c r="B80158" s="697"/>
    </row>
    <row r="80159" spans="2:2">
      <c r="B80159" s="697"/>
    </row>
    <row r="80160" spans="2:2">
      <c r="B80160" s="697"/>
    </row>
    <row r="80161" spans="2:2">
      <c r="B80161" s="697"/>
    </row>
    <row r="80162" spans="2:2">
      <c r="B80162" s="697"/>
    </row>
    <row r="80163" spans="2:2">
      <c r="B80163" s="697"/>
    </row>
    <row r="80164" spans="2:2">
      <c r="B80164" s="697"/>
    </row>
    <row r="80165" spans="2:2">
      <c r="B80165" s="697"/>
    </row>
    <row r="80166" spans="2:2">
      <c r="B80166" s="697"/>
    </row>
    <row r="80167" spans="2:2">
      <c r="B80167" s="697"/>
    </row>
    <row r="80168" spans="2:2">
      <c r="B80168" s="697"/>
    </row>
    <row r="80169" spans="2:2">
      <c r="B80169" s="697"/>
    </row>
    <row r="80170" spans="2:2">
      <c r="B80170" s="697"/>
    </row>
    <row r="80171" spans="2:2">
      <c r="B80171" s="697"/>
    </row>
    <row r="80172" spans="2:2">
      <c r="B80172" s="697"/>
    </row>
    <row r="80173" spans="2:2">
      <c r="B80173" s="697"/>
    </row>
    <row r="80174" spans="2:2">
      <c r="B80174" s="697"/>
    </row>
    <row r="80175" spans="2:2">
      <c r="B80175" s="697"/>
    </row>
    <row r="80176" spans="2:2">
      <c r="B80176" s="697"/>
    </row>
    <row r="80177" spans="2:2">
      <c r="B80177" s="697"/>
    </row>
    <row r="80178" spans="2:2">
      <c r="B80178" s="697"/>
    </row>
    <row r="80179" spans="2:2">
      <c r="B80179" s="697"/>
    </row>
    <row r="80180" spans="2:2">
      <c r="B80180" s="697"/>
    </row>
    <row r="80181" spans="2:2">
      <c r="B80181" s="697"/>
    </row>
    <row r="80182" spans="2:2">
      <c r="B80182" s="697"/>
    </row>
    <row r="80183" spans="2:2">
      <c r="B80183" s="697"/>
    </row>
    <row r="80184" spans="2:2">
      <c r="B80184" s="697"/>
    </row>
    <row r="80185" spans="2:2">
      <c r="B80185" s="697"/>
    </row>
    <row r="80186" spans="2:2">
      <c r="B80186" s="697"/>
    </row>
    <row r="80187" spans="2:2">
      <c r="B80187" s="697"/>
    </row>
    <row r="80188" spans="2:2">
      <c r="B80188" s="697"/>
    </row>
    <row r="80189" spans="2:2">
      <c r="B80189" s="697"/>
    </row>
    <row r="80190" spans="2:2">
      <c r="B80190" s="697"/>
    </row>
    <row r="80191" spans="2:2">
      <c r="B80191" s="697"/>
    </row>
    <row r="80192" spans="2:2">
      <c r="B80192" s="697"/>
    </row>
    <row r="80193" spans="2:2">
      <c r="B80193" s="697"/>
    </row>
    <row r="80194" spans="2:2">
      <c r="B80194" s="697"/>
    </row>
    <row r="80195" spans="2:2">
      <c r="B80195" s="697"/>
    </row>
    <row r="80196" spans="2:2">
      <c r="B80196" s="697"/>
    </row>
    <row r="80197" spans="2:2">
      <c r="B80197" s="697"/>
    </row>
    <row r="80198" spans="2:2">
      <c r="B80198" s="697"/>
    </row>
    <row r="80199" spans="2:2">
      <c r="B80199" s="697"/>
    </row>
    <row r="80200" spans="2:2">
      <c r="B80200" s="697"/>
    </row>
    <row r="80201" spans="2:2">
      <c r="B80201" s="697"/>
    </row>
    <row r="80202" spans="2:2">
      <c r="B80202" s="697"/>
    </row>
    <row r="80203" spans="2:2">
      <c r="B80203" s="697"/>
    </row>
    <row r="80204" spans="2:2">
      <c r="B80204" s="697"/>
    </row>
    <row r="80205" spans="2:2">
      <c r="B80205" s="697"/>
    </row>
    <row r="80206" spans="2:2">
      <c r="B80206" s="697"/>
    </row>
    <row r="80207" spans="2:2">
      <c r="B80207" s="697"/>
    </row>
    <row r="80208" spans="2:2">
      <c r="B80208" s="697"/>
    </row>
    <row r="80209" spans="2:2">
      <c r="B80209" s="697"/>
    </row>
    <row r="80210" spans="2:2">
      <c r="B80210" s="697"/>
    </row>
    <row r="80211" spans="2:2">
      <c r="B80211" s="697"/>
    </row>
    <row r="80212" spans="2:2">
      <c r="B80212" s="697"/>
    </row>
    <row r="80213" spans="2:2">
      <c r="B80213" s="697"/>
    </row>
    <row r="80214" spans="2:2">
      <c r="B80214" s="697"/>
    </row>
    <row r="80215" spans="2:2">
      <c r="B80215" s="697"/>
    </row>
    <row r="80216" spans="2:2">
      <c r="B80216" s="697"/>
    </row>
    <row r="80217" spans="2:2">
      <c r="B80217" s="697"/>
    </row>
    <row r="80218" spans="2:2">
      <c r="B80218" s="697"/>
    </row>
    <row r="80219" spans="2:2">
      <c r="B80219" s="697"/>
    </row>
    <row r="80220" spans="2:2">
      <c r="B80220" s="697"/>
    </row>
    <row r="80221" spans="2:2">
      <c r="B80221" s="697"/>
    </row>
    <row r="80222" spans="2:2">
      <c r="B80222" s="697"/>
    </row>
    <row r="80223" spans="2:2">
      <c r="B80223" s="697"/>
    </row>
    <row r="80224" spans="2:2">
      <c r="B80224" s="697"/>
    </row>
    <row r="80225" spans="2:2">
      <c r="B80225" s="697"/>
    </row>
    <row r="80226" spans="2:2">
      <c r="B80226" s="697"/>
    </row>
    <row r="80227" spans="2:2">
      <c r="B80227" s="697"/>
    </row>
    <row r="80228" spans="2:2">
      <c r="B80228" s="697"/>
    </row>
    <row r="80229" spans="2:2">
      <c r="B80229" s="697"/>
    </row>
    <row r="80230" spans="2:2">
      <c r="B80230" s="697"/>
    </row>
    <row r="80231" spans="2:2">
      <c r="B80231" s="697"/>
    </row>
    <row r="80232" spans="2:2">
      <c r="B80232" s="697"/>
    </row>
    <row r="80233" spans="2:2">
      <c r="B80233" s="697"/>
    </row>
    <row r="80234" spans="2:2">
      <c r="B80234" s="697"/>
    </row>
    <row r="80235" spans="2:2">
      <c r="B80235" s="697"/>
    </row>
    <row r="80236" spans="2:2">
      <c r="B80236" s="697"/>
    </row>
    <row r="80237" spans="2:2">
      <c r="B80237" s="697"/>
    </row>
    <row r="80238" spans="2:2">
      <c r="B80238" s="697"/>
    </row>
    <row r="80239" spans="2:2">
      <c r="B80239" s="697"/>
    </row>
    <row r="80240" spans="2:2">
      <c r="B80240" s="697"/>
    </row>
    <row r="80241" spans="2:2">
      <c r="B80241" s="697"/>
    </row>
    <row r="80242" spans="2:2">
      <c r="B80242" s="697"/>
    </row>
    <row r="80243" spans="2:2">
      <c r="B80243" s="697"/>
    </row>
    <row r="80244" spans="2:2">
      <c r="B80244" s="697"/>
    </row>
    <row r="80245" spans="2:2">
      <c r="B80245" s="697"/>
    </row>
    <row r="80246" spans="2:2">
      <c r="B80246" s="697"/>
    </row>
    <row r="80247" spans="2:2">
      <c r="B80247" s="697"/>
    </row>
    <row r="80248" spans="2:2">
      <c r="B80248" s="697"/>
    </row>
    <row r="80249" spans="2:2">
      <c r="B80249" s="697"/>
    </row>
    <row r="80250" spans="2:2">
      <c r="B80250" s="697"/>
    </row>
    <row r="80251" spans="2:2">
      <c r="B80251" s="697"/>
    </row>
    <row r="80252" spans="2:2">
      <c r="B80252" s="697"/>
    </row>
    <row r="80253" spans="2:2">
      <c r="B80253" s="697"/>
    </row>
    <row r="80254" spans="2:2">
      <c r="B80254" s="697"/>
    </row>
    <row r="80255" spans="2:2">
      <c r="B80255" s="697"/>
    </row>
    <row r="80256" spans="2:2">
      <c r="B80256" s="697"/>
    </row>
    <row r="80257" spans="2:2">
      <c r="B80257" s="697"/>
    </row>
    <row r="80258" spans="2:2">
      <c r="B80258" s="697"/>
    </row>
    <row r="80259" spans="2:2">
      <c r="B80259" s="697"/>
    </row>
    <row r="80260" spans="2:2">
      <c r="B80260" s="697"/>
    </row>
    <row r="80261" spans="2:2">
      <c r="B80261" s="697"/>
    </row>
    <row r="80262" spans="2:2">
      <c r="B80262" s="697"/>
    </row>
    <row r="80263" spans="2:2">
      <c r="B80263" s="697"/>
    </row>
    <row r="80264" spans="2:2">
      <c r="B80264" s="697"/>
    </row>
    <row r="80265" spans="2:2">
      <c r="B80265" s="697"/>
    </row>
    <row r="80266" spans="2:2">
      <c r="B80266" s="697"/>
    </row>
    <row r="80267" spans="2:2">
      <c r="B80267" s="697"/>
    </row>
    <row r="80268" spans="2:2">
      <c r="B80268" s="697"/>
    </row>
    <row r="80269" spans="2:2">
      <c r="B80269" s="697"/>
    </row>
    <row r="80270" spans="2:2">
      <c r="B80270" s="697"/>
    </row>
    <row r="80271" spans="2:2">
      <c r="B80271" s="697"/>
    </row>
    <row r="80272" spans="2:2">
      <c r="B80272" s="697"/>
    </row>
    <row r="80273" spans="2:2">
      <c r="B80273" s="697"/>
    </row>
    <row r="80274" spans="2:2">
      <c r="B80274" s="697"/>
    </row>
    <row r="80275" spans="2:2">
      <c r="B80275" s="697"/>
    </row>
    <row r="80276" spans="2:2">
      <c r="B80276" s="697"/>
    </row>
    <row r="80277" spans="2:2">
      <c r="B80277" s="697"/>
    </row>
    <row r="80278" spans="2:2">
      <c r="B80278" s="697"/>
    </row>
    <row r="80279" spans="2:2">
      <c r="B80279" s="697"/>
    </row>
    <row r="80280" spans="2:2">
      <c r="B80280" s="697"/>
    </row>
    <row r="80281" spans="2:2">
      <c r="B80281" s="697"/>
    </row>
    <row r="80282" spans="2:2">
      <c r="B80282" s="697"/>
    </row>
    <row r="80283" spans="2:2">
      <c r="B80283" s="697"/>
    </row>
    <row r="80284" spans="2:2">
      <c r="B80284" s="697"/>
    </row>
    <row r="80285" spans="2:2">
      <c r="B80285" s="697"/>
    </row>
    <row r="80286" spans="2:2">
      <c r="B80286" s="697"/>
    </row>
    <row r="80287" spans="2:2">
      <c r="B80287" s="697"/>
    </row>
    <row r="80288" spans="2:2">
      <c r="B80288" s="697"/>
    </row>
    <row r="80289" spans="2:2">
      <c r="B80289" s="697"/>
    </row>
    <row r="80290" spans="2:2">
      <c r="B80290" s="697"/>
    </row>
    <row r="80291" spans="2:2">
      <c r="B80291" s="697"/>
    </row>
    <row r="80292" spans="2:2">
      <c r="B80292" s="697"/>
    </row>
    <row r="80293" spans="2:2">
      <c r="B80293" s="697"/>
    </row>
    <row r="80294" spans="2:2">
      <c r="B80294" s="697"/>
    </row>
    <row r="80295" spans="2:2">
      <c r="B80295" s="697"/>
    </row>
    <row r="80296" spans="2:2">
      <c r="B80296" s="697"/>
    </row>
    <row r="80297" spans="2:2">
      <c r="B80297" s="697"/>
    </row>
    <row r="80298" spans="2:2">
      <c r="B80298" s="697"/>
    </row>
    <row r="80299" spans="2:2">
      <c r="B80299" s="697"/>
    </row>
    <row r="80300" spans="2:2">
      <c r="B80300" s="697"/>
    </row>
    <row r="80301" spans="2:2">
      <c r="B80301" s="697"/>
    </row>
    <row r="80302" spans="2:2">
      <c r="B80302" s="697"/>
    </row>
    <row r="80303" spans="2:2">
      <c r="B80303" s="697"/>
    </row>
    <row r="80304" spans="2:2">
      <c r="B80304" s="697"/>
    </row>
    <row r="80305" spans="2:2">
      <c r="B80305" s="697"/>
    </row>
    <row r="80306" spans="2:2">
      <c r="B80306" s="697"/>
    </row>
    <row r="80307" spans="2:2">
      <c r="B80307" s="697"/>
    </row>
    <row r="80308" spans="2:2">
      <c r="B80308" s="697"/>
    </row>
    <row r="80309" spans="2:2">
      <c r="B80309" s="697"/>
    </row>
    <row r="80310" spans="2:2">
      <c r="B80310" s="697"/>
    </row>
    <row r="80311" spans="2:2">
      <c r="B80311" s="697"/>
    </row>
    <row r="80312" spans="2:2">
      <c r="B80312" s="697"/>
    </row>
    <row r="80313" spans="2:2">
      <c r="B80313" s="697"/>
    </row>
    <row r="80314" spans="2:2">
      <c r="B80314" s="697"/>
    </row>
    <row r="80315" spans="2:2">
      <c r="B80315" s="697"/>
    </row>
    <row r="80316" spans="2:2">
      <c r="B80316" s="697"/>
    </row>
    <row r="80317" spans="2:2">
      <c r="B80317" s="697"/>
    </row>
    <row r="80318" spans="2:2">
      <c r="B80318" s="697"/>
    </row>
    <row r="80319" spans="2:2">
      <c r="B80319" s="697"/>
    </row>
    <row r="80320" spans="2:2">
      <c r="B80320" s="697"/>
    </row>
    <row r="80321" spans="2:2">
      <c r="B80321" s="697"/>
    </row>
    <row r="80322" spans="2:2">
      <c r="B80322" s="697"/>
    </row>
    <row r="80323" spans="2:2">
      <c r="B80323" s="697"/>
    </row>
    <row r="80324" spans="2:2">
      <c r="B80324" s="697"/>
    </row>
    <row r="80325" spans="2:2">
      <c r="B80325" s="697"/>
    </row>
    <row r="80326" spans="2:2">
      <c r="B80326" s="697"/>
    </row>
    <row r="80327" spans="2:2">
      <c r="B80327" s="697"/>
    </row>
    <row r="80328" spans="2:2">
      <c r="B80328" s="697"/>
    </row>
    <row r="80329" spans="2:2">
      <c r="B80329" s="697"/>
    </row>
    <row r="80330" spans="2:2">
      <c r="B80330" s="697"/>
    </row>
    <row r="80331" spans="2:2">
      <c r="B80331" s="697"/>
    </row>
    <row r="80332" spans="2:2">
      <c r="B80332" s="697"/>
    </row>
    <row r="80333" spans="2:2">
      <c r="B80333" s="697"/>
    </row>
    <row r="80334" spans="2:2">
      <c r="B80334" s="697"/>
    </row>
    <row r="80335" spans="2:2">
      <c r="B80335" s="697"/>
    </row>
    <row r="80336" spans="2:2">
      <c r="B80336" s="697"/>
    </row>
    <row r="80337" spans="2:2">
      <c r="B80337" s="697"/>
    </row>
    <row r="80338" spans="2:2">
      <c r="B80338" s="697"/>
    </row>
    <row r="80339" spans="2:2">
      <c r="B80339" s="697"/>
    </row>
    <row r="80340" spans="2:2">
      <c r="B80340" s="697"/>
    </row>
    <row r="80341" spans="2:2">
      <c r="B80341" s="697"/>
    </row>
    <row r="80342" spans="2:2">
      <c r="B80342" s="697"/>
    </row>
    <row r="80343" spans="2:2">
      <c r="B80343" s="697"/>
    </row>
    <row r="80344" spans="2:2">
      <c r="B80344" s="697"/>
    </row>
    <row r="80345" spans="2:2">
      <c r="B80345" s="697"/>
    </row>
    <row r="80346" spans="2:2">
      <c r="B80346" s="697"/>
    </row>
    <row r="80347" spans="2:2">
      <c r="B80347" s="697"/>
    </row>
    <row r="80348" spans="2:2">
      <c r="B80348" s="697"/>
    </row>
    <row r="80349" spans="2:2">
      <c r="B80349" s="697"/>
    </row>
    <row r="80350" spans="2:2">
      <c r="B80350" s="697"/>
    </row>
    <row r="80351" spans="2:2">
      <c r="B80351" s="697"/>
    </row>
    <row r="80352" spans="2:2">
      <c r="B80352" s="697"/>
    </row>
    <row r="80353" spans="2:2">
      <c r="B80353" s="697"/>
    </row>
    <row r="80354" spans="2:2">
      <c r="B80354" s="697"/>
    </row>
    <row r="80355" spans="2:2">
      <c r="B80355" s="697"/>
    </row>
    <row r="80356" spans="2:2">
      <c r="B80356" s="697"/>
    </row>
    <row r="80357" spans="2:2">
      <c r="B80357" s="697"/>
    </row>
    <row r="80358" spans="2:2">
      <c r="B80358" s="697"/>
    </row>
    <row r="80359" spans="2:2">
      <c r="B80359" s="697"/>
    </row>
    <row r="80360" spans="2:2">
      <c r="B80360" s="697"/>
    </row>
    <row r="80361" spans="2:2">
      <c r="B80361" s="697"/>
    </row>
    <row r="80362" spans="2:2">
      <c r="B80362" s="697"/>
    </row>
    <row r="80363" spans="2:2">
      <c r="B80363" s="697"/>
    </row>
    <row r="80364" spans="2:2">
      <c r="B80364" s="697"/>
    </row>
    <row r="80365" spans="2:2">
      <c r="B80365" s="697"/>
    </row>
    <row r="80366" spans="2:2">
      <c r="B80366" s="697"/>
    </row>
    <row r="80367" spans="2:2">
      <c r="B80367" s="697"/>
    </row>
    <row r="80368" spans="2:2">
      <c r="B80368" s="697"/>
    </row>
    <row r="80369" spans="2:2">
      <c r="B80369" s="697"/>
    </row>
    <row r="80370" spans="2:2">
      <c r="B80370" s="697"/>
    </row>
    <row r="80371" spans="2:2">
      <c r="B80371" s="697"/>
    </row>
    <row r="80372" spans="2:2">
      <c r="B80372" s="697"/>
    </row>
    <row r="80373" spans="2:2">
      <c r="B80373" s="697"/>
    </row>
    <row r="80374" spans="2:2">
      <c r="B80374" s="697"/>
    </row>
    <row r="80375" spans="2:2">
      <c r="B80375" s="697"/>
    </row>
    <row r="80376" spans="2:2">
      <c r="B80376" s="697"/>
    </row>
    <row r="80377" spans="2:2">
      <c r="B80377" s="697"/>
    </row>
    <row r="80378" spans="2:2">
      <c r="B80378" s="697"/>
    </row>
    <row r="80379" spans="2:2">
      <c r="B80379" s="697"/>
    </row>
    <row r="80380" spans="2:2">
      <c r="B80380" s="697"/>
    </row>
    <row r="80381" spans="2:2">
      <c r="B80381" s="697"/>
    </row>
    <row r="80382" spans="2:2">
      <c r="B80382" s="697"/>
    </row>
    <row r="80383" spans="2:2">
      <c r="B80383" s="697"/>
    </row>
    <row r="80384" spans="2:2">
      <c r="B80384" s="697"/>
    </row>
    <row r="80385" spans="2:2">
      <c r="B80385" s="697"/>
    </row>
    <row r="80386" spans="2:2">
      <c r="B80386" s="697"/>
    </row>
    <row r="80387" spans="2:2">
      <c r="B80387" s="697"/>
    </row>
    <row r="80388" spans="2:2">
      <c r="B80388" s="697"/>
    </row>
    <row r="80389" spans="2:2">
      <c r="B80389" s="697"/>
    </row>
    <row r="80390" spans="2:2">
      <c r="B80390" s="697"/>
    </row>
    <row r="80391" spans="2:2">
      <c r="B80391" s="697"/>
    </row>
    <row r="80392" spans="2:2">
      <c r="B80392" s="697"/>
    </row>
    <row r="80393" spans="2:2">
      <c r="B80393" s="697"/>
    </row>
    <row r="80394" spans="2:2">
      <c r="B80394" s="697"/>
    </row>
    <row r="80395" spans="2:2">
      <c r="B80395" s="697"/>
    </row>
    <row r="80396" spans="2:2">
      <c r="B80396" s="697"/>
    </row>
    <row r="80397" spans="2:2">
      <c r="B80397" s="697"/>
    </row>
    <row r="80398" spans="2:2">
      <c r="B80398" s="697"/>
    </row>
    <row r="80399" spans="2:2">
      <c r="B80399" s="697"/>
    </row>
    <row r="80400" spans="2:2">
      <c r="B80400" s="697"/>
    </row>
    <row r="80401" spans="2:2">
      <c r="B80401" s="697"/>
    </row>
    <row r="80402" spans="2:2">
      <c r="B80402" s="697"/>
    </row>
    <row r="80403" spans="2:2">
      <c r="B80403" s="697"/>
    </row>
    <row r="80404" spans="2:2">
      <c r="B80404" s="697"/>
    </row>
    <row r="80405" spans="2:2">
      <c r="B80405" s="697"/>
    </row>
    <row r="80406" spans="2:2">
      <c r="B80406" s="697"/>
    </row>
    <row r="80407" spans="2:2">
      <c r="B80407" s="697"/>
    </row>
    <row r="80408" spans="2:2">
      <c r="B80408" s="697"/>
    </row>
    <row r="80409" spans="2:2">
      <c r="B80409" s="697"/>
    </row>
    <row r="80410" spans="2:2">
      <c r="B80410" s="697"/>
    </row>
    <row r="80411" spans="2:2">
      <c r="B80411" s="697"/>
    </row>
    <row r="80412" spans="2:2">
      <c r="B80412" s="697"/>
    </row>
    <row r="80413" spans="2:2">
      <c r="B80413" s="697"/>
    </row>
    <row r="80414" spans="2:2">
      <c r="B80414" s="697"/>
    </row>
    <row r="80415" spans="2:2">
      <c r="B80415" s="697"/>
    </row>
    <row r="80416" spans="2:2">
      <c r="B80416" s="697"/>
    </row>
    <row r="80417" spans="2:2">
      <c r="B80417" s="697"/>
    </row>
    <row r="80418" spans="2:2">
      <c r="B80418" s="697"/>
    </row>
    <row r="80419" spans="2:2">
      <c r="B80419" s="697"/>
    </row>
    <row r="80420" spans="2:2">
      <c r="B80420" s="697"/>
    </row>
    <row r="80421" spans="2:2">
      <c r="B80421" s="697"/>
    </row>
    <row r="80422" spans="2:2">
      <c r="B80422" s="697"/>
    </row>
    <row r="80423" spans="2:2">
      <c r="B80423" s="697"/>
    </row>
    <row r="80424" spans="2:2">
      <c r="B80424" s="697"/>
    </row>
    <row r="80425" spans="2:2">
      <c r="B80425" s="697"/>
    </row>
    <row r="80426" spans="2:2">
      <c r="B80426" s="697"/>
    </row>
    <row r="80427" spans="2:2">
      <c r="B80427" s="697"/>
    </row>
    <row r="80428" spans="2:2">
      <c r="B80428" s="697"/>
    </row>
    <row r="80429" spans="2:2">
      <c r="B80429" s="697"/>
    </row>
    <row r="80430" spans="2:2">
      <c r="B80430" s="697"/>
    </row>
    <row r="80431" spans="2:2">
      <c r="B80431" s="697"/>
    </row>
    <row r="80432" spans="2:2">
      <c r="B80432" s="697"/>
    </row>
    <row r="80433" spans="2:2">
      <c r="B80433" s="697"/>
    </row>
    <row r="80434" spans="2:2">
      <c r="B80434" s="697"/>
    </row>
    <row r="80435" spans="2:2">
      <c r="B80435" s="697"/>
    </row>
    <row r="80436" spans="2:2">
      <c r="B80436" s="697"/>
    </row>
    <row r="80437" spans="2:2">
      <c r="B80437" s="697"/>
    </row>
    <row r="80438" spans="2:2">
      <c r="B80438" s="697"/>
    </row>
    <row r="80439" spans="2:2">
      <c r="B80439" s="697"/>
    </row>
    <row r="80440" spans="2:2">
      <c r="B80440" s="697"/>
    </row>
    <row r="80441" spans="2:2">
      <c r="B80441" s="697"/>
    </row>
    <row r="80442" spans="2:2">
      <c r="B80442" s="697"/>
    </row>
    <row r="80443" spans="2:2">
      <c r="B80443" s="697"/>
    </row>
    <row r="80444" spans="2:2">
      <c r="B80444" s="697"/>
    </row>
    <row r="80445" spans="2:2">
      <c r="B80445" s="697"/>
    </row>
    <row r="80446" spans="2:2">
      <c r="B80446" s="697"/>
    </row>
    <row r="80447" spans="2:2">
      <c r="B80447" s="697"/>
    </row>
    <row r="80448" spans="2:2">
      <c r="B80448" s="697"/>
    </row>
    <row r="80449" spans="2:2">
      <c r="B80449" s="697"/>
    </row>
    <row r="80450" spans="2:2">
      <c r="B80450" s="697"/>
    </row>
    <row r="80451" spans="2:2">
      <c r="B80451" s="697"/>
    </row>
    <row r="80452" spans="2:2">
      <c r="B80452" s="697"/>
    </row>
    <row r="80453" spans="2:2">
      <c r="B80453" s="697"/>
    </row>
    <row r="80454" spans="2:2">
      <c r="B80454" s="697"/>
    </row>
    <row r="80455" spans="2:2">
      <c r="B80455" s="697"/>
    </row>
    <row r="80456" spans="2:2">
      <c r="B80456" s="697"/>
    </row>
    <row r="80457" spans="2:2">
      <c r="B80457" s="697"/>
    </row>
    <row r="80458" spans="2:2">
      <c r="B80458" s="697"/>
    </row>
    <row r="80459" spans="2:2">
      <c r="B80459" s="697"/>
    </row>
    <row r="80460" spans="2:2">
      <c r="B80460" s="697"/>
    </row>
    <row r="80461" spans="2:2">
      <c r="B80461" s="697"/>
    </row>
    <row r="80462" spans="2:2">
      <c r="B80462" s="697"/>
    </row>
    <row r="80463" spans="2:2">
      <c r="B80463" s="697"/>
    </row>
    <row r="80464" spans="2:2">
      <c r="B80464" s="697"/>
    </row>
    <row r="80465" spans="2:2">
      <c r="B80465" s="697"/>
    </row>
    <row r="80466" spans="2:2">
      <c r="B80466" s="697"/>
    </row>
    <row r="80467" spans="2:2">
      <c r="B80467" s="697"/>
    </row>
    <row r="80468" spans="2:2">
      <c r="B80468" s="697"/>
    </row>
    <row r="80469" spans="2:2">
      <c r="B80469" s="697"/>
    </row>
    <row r="80470" spans="2:2">
      <c r="B80470" s="697"/>
    </row>
    <row r="80471" spans="2:2">
      <c r="B80471" s="697"/>
    </row>
    <row r="80472" spans="2:2">
      <c r="B80472" s="697"/>
    </row>
    <row r="80473" spans="2:2">
      <c r="B80473" s="697"/>
    </row>
    <row r="80474" spans="2:2">
      <c r="B80474" s="697"/>
    </row>
    <row r="80475" spans="2:2">
      <c r="B80475" s="697"/>
    </row>
    <row r="80476" spans="2:2">
      <c r="B80476" s="697"/>
    </row>
    <row r="80477" spans="2:2">
      <c r="B80477" s="697"/>
    </row>
    <row r="80478" spans="2:2">
      <c r="B80478" s="697"/>
    </row>
    <row r="80479" spans="2:2">
      <c r="B80479" s="697"/>
    </row>
    <row r="80480" spans="2:2">
      <c r="B80480" s="697"/>
    </row>
    <row r="80481" spans="2:2">
      <c r="B80481" s="697"/>
    </row>
    <row r="80482" spans="2:2">
      <c r="B80482" s="697"/>
    </row>
    <row r="80483" spans="2:2">
      <c r="B80483" s="697"/>
    </row>
    <row r="80484" spans="2:2">
      <c r="B80484" s="697"/>
    </row>
    <row r="80485" spans="2:2">
      <c r="B80485" s="697"/>
    </row>
    <row r="80486" spans="2:2">
      <c r="B80486" s="697"/>
    </row>
    <row r="80487" spans="2:2">
      <c r="B80487" s="697"/>
    </row>
    <row r="80488" spans="2:2">
      <c r="B80488" s="697"/>
    </row>
    <row r="80489" spans="2:2">
      <c r="B80489" s="697"/>
    </row>
    <row r="80490" spans="2:2">
      <c r="B80490" s="697"/>
    </row>
    <row r="80491" spans="2:2">
      <c r="B80491" s="697"/>
    </row>
    <row r="80492" spans="2:2">
      <c r="B80492" s="697"/>
    </row>
    <row r="80493" spans="2:2">
      <c r="B80493" s="697"/>
    </row>
    <row r="80494" spans="2:2">
      <c r="B80494" s="697"/>
    </row>
    <row r="80495" spans="2:2">
      <c r="B80495" s="697"/>
    </row>
    <row r="80496" spans="2:2">
      <c r="B80496" s="697"/>
    </row>
    <row r="80497" spans="2:2">
      <c r="B80497" s="697"/>
    </row>
    <row r="80498" spans="2:2">
      <c r="B80498" s="697"/>
    </row>
    <row r="80499" spans="2:2">
      <c r="B80499" s="697"/>
    </row>
    <row r="80500" spans="2:2">
      <c r="B80500" s="697"/>
    </row>
    <row r="80501" spans="2:2">
      <c r="B80501" s="697"/>
    </row>
    <row r="80502" spans="2:2">
      <c r="B80502" s="697"/>
    </row>
    <row r="80503" spans="2:2">
      <c r="B80503" s="697"/>
    </row>
    <row r="80504" spans="2:2">
      <c r="B80504" s="697"/>
    </row>
    <row r="80505" spans="2:2">
      <c r="B80505" s="697"/>
    </row>
    <row r="80506" spans="2:2">
      <c r="B80506" s="697"/>
    </row>
    <row r="80507" spans="2:2">
      <c r="B80507" s="697"/>
    </row>
    <row r="80508" spans="2:2">
      <c r="B80508" s="697"/>
    </row>
    <row r="80509" spans="2:2">
      <c r="B80509" s="697"/>
    </row>
    <row r="80510" spans="2:2">
      <c r="B80510" s="697"/>
    </row>
    <row r="80511" spans="2:2">
      <c r="B80511" s="697"/>
    </row>
    <row r="80512" spans="2:2">
      <c r="B80512" s="697"/>
    </row>
    <row r="80513" spans="2:2">
      <c r="B80513" s="697"/>
    </row>
    <row r="80514" spans="2:2">
      <c r="B80514" s="697"/>
    </row>
    <row r="80515" spans="2:2">
      <c r="B80515" s="697"/>
    </row>
    <row r="80516" spans="2:2">
      <c r="B80516" s="697"/>
    </row>
    <row r="80517" spans="2:2">
      <c r="B80517" s="697"/>
    </row>
    <row r="80518" spans="2:2">
      <c r="B80518" s="697"/>
    </row>
    <row r="80519" spans="2:2">
      <c r="B80519" s="697"/>
    </row>
    <row r="80520" spans="2:2">
      <c r="B80520" s="697"/>
    </row>
    <row r="80521" spans="2:2">
      <c r="B80521" s="697"/>
    </row>
    <row r="80522" spans="2:2">
      <c r="B80522" s="697"/>
    </row>
    <row r="80523" spans="2:2">
      <c r="B80523" s="697"/>
    </row>
    <row r="80524" spans="2:2">
      <c r="B80524" s="697"/>
    </row>
    <row r="80525" spans="2:2">
      <c r="B80525" s="697"/>
    </row>
    <row r="80526" spans="2:2">
      <c r="B80526" s="697"/>
    </row>
    <row r="80527" spans="2:2">
      <c r="B80527" s="697"/>
    </row>
    <row r="80528" spans="2:2">
      <c r="B80528" s="697"/>
    </row>
    <row r="80529" spans="2:2">
      <c r="B80529" s="697"/>
    </row>
    <row r="80530" spans="2:2">
      <c r="B80530" s="697"/>
    </row>
    <row r="80531" spans="2:2">
      <c r="B80531" s="697"/>
    </row>
    <row r="80532" spans="2:2">
      <c r="B80532" s="697"/>
    </row>
    <row r="80533" spans="2:2">
      <c r="B80533" s="697"/>
    </row>
    <row r="80534" spans="2:2">
      <c r="B80534" s="697"/>
    </row>
    <row r="80535" spans="2:2">
      <c r="B80535" s="697"/>
    </row>
    <row r="80536" spans="2:2">
      <c r="B80536" s="697"/>
    </row>
    <row r="80537" spans="2:2">
      <c r="B80537" s="697"/>
    </row>
    <row r="80538" spans="2:2">
      <c r="B80538" s="697"/>
    </row>
    <row r="80539" spans="2:2">
      <c r="B80539" s="697"/>
    </row>
    <row r="80540" spans="2:2">
      <c r="B80540" s="697"/>
    </row>
    <row r="80541" spans="2:2">
      <c r="B80541" s="697"/>
    </row>
    <row r="80542" spans="2:2">
      <c r="B80542" s="697"/>
    </row>
    <row r="80543" spans="2:2">
      <c r="B80543" s="697"/>
    </row>
    <row r="80544" spans="2:2">
      <c r="B80544" s="697"/>
    </row>
    <row r="80545" spans="2:2">
      <c r="B80545" s="697"/>
    </row>
    <row r="80546" spans="2:2">
      <c r="B80546" s="697"/>
    </row>
    <row r="80547" spans="2:2">
      <c r="B80547" s="697"/>
    </row>
    <row r="80548" spans="2:2">
      <c r="B80548" s="697"/>
    </row>
    <row r="80549" spans="2:2">
      <c r="B80549" s="697"/>
    </row>
    <row r="80550" spans="2:2">
      <c r="B80550" s="697"/>
    </row>
    <row r="80551" spans="2:2">
      <c r="B80551" s="697"/>
    </row>
    <row r="80552" spans="2:2">
      <c r="B80552" s="697"/>
    </row>
    <row r="80553" spans="2:2">
      <c r="B80553" s="697"/>
    </row>
    <row r="80554" spans="2:2">
      <c r="B80554" s="697"/>
    </row>
    <row r="80555" spans="2:2">
      <c r="B80555" s="697"/>
    </row>
    <row r="80556" spans="2:2">
      <c r="B80556" s="697"/>
    </row>
    <row r="80557" spans="2:2">
      <c r="B80557" s="697"/>
    </row>
    <row r="80558" spans="2:2">
      <c r="B80558" s="697"/>
    </row>
    <row r="80559" spans="2:2">
      <c r="B80559" s="697"/>
    </row>
    <row r="80560" spans="2:2">
      <c r="B80560" s="697"/>
    </row>
    <row r="80561" spans="2:2">
      <c r="B80561" s="697"/>
    </row>
    <row r="80562" spans="2:2">
      <c r="B80562" s="697"/>
    </row>
    <row r="80563" spans="2:2">
      <c r="B80563" s="697"/>
    </row>
    <row r="80564" spans="2:2">
      <c r="B80564" s="697"/>
    </row>
    <row r="80565" spans="2:2">
      <c r="B80565" s="697"/>
    </row>
    <row r="80566" spans="2:2">
      <c r="B80566" s="697"/>
    </row>
    <row r="80567" spans="2:2">
      <c r="B80567" s="697"/>
    </row>
    <row r="80568" spans="2:2">
      <c r="B80568" s="697"/>
    </row>
    <row r="80569" spans="2:2">
      <c r="B80569" s="697"/>
    </row>
    <row r="80570" spans="2:2">
      <c r="B80570" s="697"/>
    </row>
    <row r="80571" spans="2:2">
      <c r="B80571" s="697"/>
    </row>
    <row r="80572" spans="2:2">
      <c r="B80572" s="697"/>
    </row>
    <row r="80573" spans="2:2">
      <c r="B80573" s="697"/>
    </row>
    <row r="80574" spans="2:2">
      <c r="B80574" s="697"/>
    </row>
    <row r="80575" spans="2:2">
      <c r="B80575" s="697"/>
    </row>
    <row r="80576" spans="2:2">
      <c r="B80576" s="697"/>
    </row>
    <row r="80577" spans="2:2">
      <c r="B80577" s="697"/>
    </row>
    <row r="80578" spans="2:2">
      <c r="B80578" s="697"/>
    </row>
    <row r="80579" spans="2:2">
      <c r="B80579" s="697"/>
    </row>
    <row r="80580" spans="2:2">
      <c r="B80580" s="697"/>
    </row>
    <row r="80581" spans="2:2">
      <c r="B80581" s="697"/>
    </row>
    <row r="80582" spans="2:2">
      <c r="B80582" s="697"/>
    </row>
    <row r="80583" spans="2:2">
      <c r="B80583" s="697"/>
    </row>
    <row r="80584" spans="2:2">
      <c r="B80584" s="697"/>
    </row>
    <row r="80585" spans="2:2">
      <c r="B80585" s="697"/>
    </row>
    <row r="80586" spans="2:2">
      <c r="B80586" s="697"/>
    </row>
    <row r="80587" spans="2:2">
      <c r="B80587" s="697"/>
    </row>
    <row r="80588" spans="2:2">
      <c r="B80588" s="697"/>
    </row>
    <row r="80589" spans="2:2">
      <c r="B80589" s="697"/>
    </row>
    <row r="80590" spans="2:2">
      <c r="B80590" s="697"/>
    </row>
    <row r="80591" spans="2:2">
      <c r="B80591" s="697"/>
    </row>
    <row r="80592" spans="2:2">
      <c r="B80592" s="697"/>
    </row>
    <row r="80593" spans="2:2">
      <c r="B80593" s="697"/>
    </row>
    <row r="80594" spans="2:2">
      <c r="B80594" s="697"/>
    </row>
    <row r="80595" spans="2:2">
      <c r="B80595" s="697"/>
    </row>
    <row r="80596" spans="2:2">
      <c r="B80596" s="697"/>
    </row>
    <row r="80597" spans="2:2">
      <c r="B80597" s="697"/>
    </row>
    <row r="80598" spans="2:2">
      <c r="B80598" s="697"/>
    </row>
    <row r="80599" spans="2:2">
      <c r="B80599" s="697"/>
    </row>
    <row r="80600" spans="2:2">
      <c r="B80600" s="697"/>
    </row>
    <row r="80601" spans="2:2">
      <c r="B80601" s="697"/>
    </row>
    <row r="80602" spans="2:2">
      <c r="B80602" s="697"/>
    </row>
    <row r="80603" spans="2:2">
      <c r="B80603" s="697"/>
    </row>
    <row r="80604" spans="2:2">
      <c r="B80604" s="697"/>
    </row>
    <row r="80605" spans="2:2">
      <c r="B80605" s="697"/>
    </row>
    <row r="80606" spans="2:2">
      <c r="B80606" s="697"/>
    </row>
    <row r="80607" spans="2:2">
      <c r="B80607" s="697"/>
    </row>
    <row r="80608" spans="2:2">
      <c r="B80608" s="697"/>
    </row>
    <row r="80609" spans="2:2">
      <c r="B80609" s="697"/>
    </row>
    <row r="80610" spans="2:2">
      <c r="B80610" s="697"/>
    </row>
    <row r="80611" spans="2:2">
      <c r="B80611" s="697"/>
    </row>
    <row r="80612" spans="2:2">
      <c r="B80612" s="697"/>
    </row>
    <row r="80613" spans="2:2">
      <c r="B80613" s="697"/>
    </row>
    <row r="80614" spans="2:2">
      <c r="B80614" s="697"/>
    </row>
    <row r="80615" spans="2:2">
      <c r="B80615" s="697"/>
    </row>
    <row r="80616" spans="2:2">
      <c r="B80616" s="697"/>
    </row>
    <row r="80617" spans="2:2">
      <c r="B80617" s="697"/>
    </row>
    <row r="80618" spans="2:2">
      <c r="B80618" s="697"/>
    </row>
    <row r="80619" spans="2:2">
      <c r="B80619" s="697"/>
    </row>
    <row r="80620" spans="2:2">
      <c r="B80620" s="697"/>
    </row>
    <row r="80621" spans="2:2">
      <c r="B80621" s="697"/>
    </row>
    <row r="80622" spans="2:2">
      <c r="B80622" s="697"/>
    </row>
    <row r="80623" spans="2:2">
      <c r="B80623" s="697"/>
    </row>
    <row r="80624" spans="2:2">
      <c r="B80624" s="697"/>
    </row>
    <row r="80625" spans="2:2">
      <c r="B80625" s="697"/>
    </row>
    <row r="80626" spans="2:2">
      <c r="B80626" s="697"/>
    </row>
    <row r="80627" spans="2:2">
      <c r="B80627" s="697"/>
    </row>
    <row r="80628" spans="2:2">
      <c r="B80628" s="697"/>
    </row>
    <row r="80629" spans="2:2">
      <c r="B80629" s="697"/>
    </row>
    <row r="80630" spans="2:2">
      <c r="B80630" s="697"/>
    </row>
    <row r="80631" spans="2:2">
      <c r="B80631" s="697"/>
    </row>
    <row r="80632" spans="2:2">
      <c r="B80632" s="697"/>
    </row>
    <row r="80633" spans="2:2">
      <c r="B80633" s="697"/>
    </row>
    <row r="80634" spans="2:2">
      <c r="B80634" s="697"/>
    </row>
    <row r="80635" spans="2:2">
      <c r="B80635" s="697"/>
    </row>
    <row r="80636" spans="2:2">
      <c r="B80636" s="697"/>
    </row>
    <row r="80637" spans="2:2">
      <c r="B80637" s="697"/>
    </row>
    <row r="80638" spans="2:2">
      <c r="B80638" s="697"/>
    </row>
    <row r="80639" spans="2:2">
      <c r="B80639" s="697"/>
    </row>
    <row r="80640" spans="2:2">
      <c r="B80640" s="697"/>
    </row>
    <row r="80641" spans="2:2">
      <c r="B80641" s="697"/>
    </row>
    <row r="80642" spans="2:2">
      <c r="B80642" s="697"/>
    </row>
    <row r="80643" spans="2:2">
      <c r="B80643" s="697"/>
    </row>
    <row r="80644" spans="2:2">
      <c r="B80644" s="697"/>
    </row>
    <row r="80645" spans="2:2">
      <c r="B80645" s="697"/>
    </row>
    <row r="80646" spans="2:2">
      <c r="B80646" s="697"/>
    </row>
    <row r="80647" spans="2:2">
      <c r="B80647" s="697"/>
    </row>
    <row r="80648" spans="2:2">
      <c r="B80648" s="697"/>
    </row>
    <row r="80649" spans="2:2">
      <c r="B80649" s="697"/>
    </row>
    <row r="80650" spans="2:2">
      <c r="B80650" s="697"/>
    </row>
    <row r="80651" spans="2:2">
      <c r="B80651" s="697"/>
    </row>
    <row r="80652" spans="2:2">
      <c r="B80652" s="697"/>
    </row>
    <row r="80653" spans="2:2">
      <c r="B80653" s="697"/>
    </row>
    <row r="80654" spans="2:2">
      <c r="B80654" s="697"/>
    </row>
    <row r="80655" spans="2:2">
      <c r="B80655" s="697"/>
    </row>
    <row r="80656" spans="2:2">
      <c r="B80656" s="697"/>
    </row>
    <row r="80657" spans="2:2">
      <c r="B80657" s="697"/>
    </row>
    <row r="80658" spans="2:2">
      <c r="B80658" s="697"/>
    </row>
    <row r="80659" spans="2:2">
      <c r="B80659" s="697"/>
    </row>
    <row r="80660" spans="2:2">
      <c r="B80660" s="697"/>
    </row>
    <row r="80661" spans="2:2">
      <c r="B80661" s="697"/>
    </row>
    <row r="80662" spans="2:2">
      <c r="B80662" s="697"/>
    </row>
    <row r="80663" spans="2:2">
      <c r="B80663" s="697"/>
    </row>
    <row r="80664" spans="2:2">
      <c r="B80664" s="697"/>
    </row>
    <row r="80665" spans="2:2">
      <c r="B80665" s="697"/>
    </row>
    <row r="80666" spans="2:2">
      <c r="B80666" s="697"/>
    </row>
    <row r="80667" spans="2:2">
      <c r="B80667" s="697"/>
    </row>
    <row r="80668" spans="2:2">
      <c r="B80668" s="697"/>
    </row>
    <row r="80669" spans="2:2">
      <c r="B80669" s="697"/>
    </row>
    <row r="80670" spans="2:2">
      <c r="B80670" s="697"/>
    </row>
    <row r="80671" spans="2:2">
      <c r="B80671" s="697"/>
    </row>
    <row r="80672" spans="2:2">
      <c r="B80672" s="697"/>
    </row>
    <row r="80673" spans="2:2">
      <c r="B80673" s="697"/>
    </row>
    <row r="80674" spans="2:2">
      <c r="B80674" s="697"/>
    </row>
    <row r="80675" spans="2:2">
      <c r="B80675" s="697"/>
    </row>
    <row r="80676" spans="2:2">
      <c r="B80676" s="697"/>
    </row>
    <row r="80677" spans="2:2">
      <c r="B80677" s="697"/>
    </row>
    <row r="80678" spans="2:2">
      <c r="B80678" s="697"/>
    </row>
    <row r="80679" spans="2:2">
      <c r="B80679" s="697"/>
    </row>
    <row r="80680" spans="2:2">
      <c r="B80680" s="697"/>
    </row>
    <row r="80681" spans="2:2">
      <c r="B80681" s="697"/>
    </row>
    <row r="80682" spans="2:2">
      <c r="B80682" s="697"/>
    </row>
    <row r="80683" spans="2:2">
      <c r="B80683" s="697"/>
    </row>
    <row r="80684" spans="2:2">
      <c r="B80684" s="697"/>
    </row>
    <row r="80685" spans="2:2">
      <c r="B80685" s="697"/>
    </row>
    <row r="80686" spans="2:2">
      <c r="B80686" s="697"/>
    </row>
    <row r="80687" spans="2:2">
      <c r="B80687" s="697"/>
    </row>
    <row r="80688" spans="2:2">
      <c r="B80688" s="697"/>
    </row>
    <row r="80689" spans="2:2">
      <c r="B80689" s="697"/>
    </row>
    <row r="80690" spans="2:2">
      <c r="B80690" s="697"/>
    </row>
    <row r="80691" spans="2:2">
      <c r="B80691" s="697"/>
    </row>
    <row r="80692" spans="2:2">
      <c r="B80692" s="697"/>
    </row>
    <row r="80693" spans="2:2">
      <c r="B80693" s="697"/>
    </row>
    <row r="80694" spans="2:2">
      <c r="B80694" s="697"/>
    </row>
    <row r="80695" spans="2:2">
      <c r="B80695" s="697"/>
    </row>
    <row r="80696" spans="2:2">
      <c r="B80696" s="697"/>
    </row>
    <row r="80697" spans="2:2">
      <c r="B80697" s="697"/>
    </row>
    <row r="80698" spans="2:2">
      <c r="B80698" s="697"/>
    </row>
    <row r="80699" spans="2:2">
      <c r="B80699" s="697"/>
    </row>
    <row r="80700" spans="2:2">
      <c r="B80700" s="697"/>
    </row>
    <row r="80701" spans="2:2">
      <c r="B80701" s="697"/>
    </row>
    <row r="80702" spans="2:2">
      <c r="B80702" s="697"/>
    </row>
    <row r="80703" spans="2:2">
      <c r="B80703" s="697"/>
    </row>
    <row r="80704" spans="2:2">
      <c r="B80704" s="697"/>
    </row>
    <row r="80705" spans="2:2">
      <c r="B80705" s="697"/>
    </row>
    <row r="80706" spans="2:2">
      <c r="B80706" s="697"/>
    </row>
    <row r="80707" spans="2:2">
      <c r="B80707" s="697"/>
    </row>
    <row r="80708" spans="2:2">
      <c r="B80708" s="697"/>
    </row>
    <row r="80709" spans="2:2">
      <c r="B80709" s="697"/>
    </row>
    <row r="80710" spans="2:2">
      <c r="B80710" s="697"/>
    </row>
    <row r="80711" spans="2:2">
      <c r="B80711" s="697"/>
    </row>
    <row r="80712" spans="2:2">
      <c r="B80712" s="697"/>
    </row>
    <row r="80713" spans="2:2">
      <c r="B80713" s="697"/>
    </row>
    <row r="80714" spans="2:2">
      <c r="B80714" s="697"/>
    </row>
    <row r="80715" spans="2:2">
      <c r="B80715" s="697"/>
    </row>
    <row r="80716" spans="2:2">
      <c r="B80716" s="697"/>
    </row>
    <row r="80717" spans="2:2">
      <c r="B80717" s="697"/>
    </row>
    <row r="80718" spans="2:2">
      <c r="B80718" s="697"/>
    </row>
    <row r="80719" spans="2:2">
      <c r="B80719" s="697"/>
    </row>
    <row r="80720" spans="2:2">
      <c r="B80720" s="697"/>
    </row>
    <row r="80721" spans="2:2">
      <c r="B80721" s="697"/>
    </row>
    <row r="80722" spans="2:2">
      <c r="B80722" s="697"/>
    </row>
    <row r="80723" spans="2:2">
      <c r="B80723" s="697"/>
    </row>
    <row r="80724" spans="2:2">
      <c r="B80724" s="697"/>
    </row>
    <row r="80725" spans="2:2">
      <c r="B80725" s="697"/>
    </row>
    <row r="80726" spans="2:2">
      <c r="B80726" s="697"/>
    </row>
    <row r="80727" spans="2:2">
      <c r="B80727" s="697"/>
    </row>
    <row r="80728" spans="2:2">
      <c r="B80728" s="697"/>
    </row>
    <row r="80729" spans="2:2">
      <c r="B80729" s="697"/>
    </row>
    <row r="80730" spans="2:2">
      <c r="B80730" s="697"/>
    </row>
    <row r="80731" spans="2:2">
      <c r="B80731" s="697"/>
    </row>
    <row r="80732" spans="2:2">
      <c r="B80732" s="697"/>
    </row>
    <row r="80733" spans="2:2">
      <c r="B80733" s="697"/>
    </row>
    <row r="80734" spans="2:2">
      <c r="B80734" s="697"/>
    </row>
    <row r="80735" spans="2:2">
      <c r="B80735" s="697"/>
    </row>
    <row r="80736" spans="2:2">
      <c r="B80736" s="697"/>
    </row>
    <row r="80737" spans="2:2">
      <c r="B80737" s="697"/>
    </row>
    <row r="80738" spans="2:2">
      <c r="B80738" s="697"/>
    </row>
    <row r="80739" spans="2:2">
      <c r="B80739" s="697"/>
    </row>
    <row r="80740" spans="2:2">
      <c r="B80740" s="697"/>
    </row>
    <row r="80741" spans="2:2">
      <c r="B80741" s="697"/>
    </row>
    <row r="80742" spans="2:2">
      <c r="B80742" s="697"/>
    </row>
    <row r="80743" spans="2:2">
      <c r="B80743" s="697"/>
    </row>
    <row r="80744" spans="2:2">
      <c r="B80744" s="697"/>
    </row>
    <row r="80745" spans="2:2">
      <c r="B80745" s="697"/>
    </row>
    <row r="80746" spans="2:2">
      <c r="B80746" s="697"/>
    </row>
    <row r="80747" spans="2:2">
      <c r="B80747" s="697"/>
    </row>
    <row r="80748" spans="2:2">
      <c r="B80748" s="697"/>
    </row>
    <row r="80749" spans="2:2">
      <c r="B80749" s="697"/>
    </row>
    <row r="80750" spans="2:2">
      <c r="B80750" s="697"/>
    </row>
    <row r="80751" spans="2:2">
      <c r="B80751" s="697"/>
    </row>
    <row r="80752" spans="2:2">
      <c r="B80752" s="697"/>
    </row>
    <row r="80753" spans="2:2">
      <c r="B80753" s="697"/>
    </row>
    <row r="80754" spans="2:2">
      <c r="B80754" s="697"/>
    </row>
    <row r="80755" spans="2:2">
      <c r="B80755" s="697"/>
    </row>
    <row r="80756" spans="2:2">
      <c r="B80756" s="697"/>
    </row>
    <row r="80757" spans="2:2">
      <c r="B80757" s="697"/>
    </row>
    <row r="80758" spans="2:2">
      <c r="B80758" s="697"/>
    </row>
    <row r="80759" spans="2:2">
      <c r="B80759" s="697"/>
    </row>
    <row r="80760" spans="2:2">
      <c r="B80760" s="697"/>
    </row>
    <row r="80761" spans="2:2">
      <c r="B80761" s="697"/>
    </row>
    <row r="80762" spans="2:2">
      <c r="B80762" s="697"/>
    </row>
    <row r="80763" spans="2:2">
      <c r="B80763" s="697"/>
    </row>
    <row r="80764" spans="2:2">
      <c r="B80764" s="697"/>
    </row>
    <row r="80765" spans="2:2">
      <c r="B80765" s="697"/>
    </row>
    <row r="80766" spans="2:2">
      <c r="B80766" s="697"/>
    </row>
    <row r="80767" spans="2:2">
      <c r="B80767" s="697"/>
    </row>
    <row r="80768" spans="2:2">
      <c r="B80768" s="697"/>
    </row>
    <row r="80769" spans="2:2">
      <c r="B80769" s="697"/>
    </row>
    <row r="80770" spans="2:2">
      <c r="B80770" s="697"/>
    </row>
    <row r="80771" spans="2:2">
      <c r="B80771" s="697"/>
    </row>
    <row r="80772" spans="2:2">
      <c r="B80772" s="697"/>
    </row>
    <row r="80773" spans="2:2">
      <c r="B80773" s="697"/>
    </row>
    <row r="80774" spans="2:2">
      <c r="B80774" s="697"/>
    </row>
    <row r="80775" spans="2:2">
      <c r="B80775" s="697"/>
    </row>
    <row r="80776" spans="2:2">
      <c r="B80776" s="697"/>
    </row>
    <row r="80777" spans="2:2">
      <c r="B80777" s="697"/>
    </row>
    <row r="80778" spans="2:2">
      <c r="B80778" s="697"/>
    </row>
    <row r="80779" spans="2:2">
      <c r="B80779" s="697"/>
    </row>
    <row r="80780" spans="2:2">
      <c r="B80780" s="697"/>
    </row>
    <row r="80781" spans="2:2">
      <c r="B80781" s="697"/>
    </row>
    <row r="80782" spans="2:2">
      <c r="B80782" s="697"/>
    </row>
    <row r="80783" spans="2:2">
      <c r="B80783" s="697"/>
    </row>
    <row r="80784" spans="2:2">
      <c r="B80784" s="697"/>
    </row>
    <row r="80785" spans="2:2">
      <c r="B80785" s="697"/>
    </row>
    <row r="80786" spans="2:2">
      <c r="B80786" s="697"/>
    </row>
    <row r="80787" spans="2:2">
      <c r="B80787" s="697"/>
    </row>
    <row r="80788" spans="2:2">
      <c r="B80788" s="697"/>
    </row>
    <row r="80789" spans="2:2">
      <c r="B80789" s="697"/>
    </row>
    <row r="80790" spans="2:2">
      <c r="B80790" s="697"/>
    </row>
    <row r="80791" spans="2:2">
      <c r="B80791" s="697"/>
    </row>
    <row r="80792" spans="2:2">
      <c r="B80792" s="697"/>
    </row>
    <row r="80793" spans="2:2">
      <c r="B80793" s="697"/>
    </row>
    <row r="80794" spans="2:2">
      <c r="B80794" s="697"/>
    </row>
    <row r="80795" spans="2:2">
      <c r="B80795" s="697"/>
    </row>
    <row r="80796" spans="2:2">
      <c r="B80796" s="697"/>
    </row>
    <row r="80797" spans="2:2">
      <c r="B80797" s="697"/>
    </row>
    <row r="80798" spans="2:2">
      <c r="B80798" s="697"/>
    </row>
    <row r="80799" spans="2:2">
      <c r="B80799" s="697"/>
    </row>
    <row r="80800" spans="2:2">
      <c r="B80800" s="697"/>
    </row>
    <row r="80801" spans="2:2">
      <c r="B80801" s="697"/>
    </row>
    <row r="80802" spans="2:2">
      <c r="B80802" s="697"/>
    </row>
    <row r="80803" spans="2:2">
      <c r="B80803" s="697"/>
    </row>
    <row r="80804" spans="2:2">
      <c r="B80804" s="697"/>
    </row>
    <row r="80805" spans="2:2">
      <c r="B80805" s="697"/>
    </row>
    <row r="80806" spans="2:2">
      <c r="B80806" s="697"/>
    </row>
    <row r="80807" spans="2:2">
      <c r="B80807" s="697"/>
    </row>
    <row r="80808" spans="2:2">
      <c r="B80808" s="697"/>
    </row>
    <row r="80809" spans="2:2">
      <c r="B80809" s="697"/>
    </row>
    <row r="80810" spans="2:2">
      <c r="B80810" s="697"/>
    </row>
    <row r="80811" spans="2:2">
      <c r="B80811" s="697"/>
    </row>
    <row r="80812" spans="2:2">
      <c r="B80812" s="697"/>
    </row>
    <row r="80813" spans="2:2">
      <c r="B80813" s="697"/>
    </row>
    <row r="80814" spans="2:2">
      <c r="B80814" s="697"/>
    </row>
    <row r="80815" spans="2:2">
      <c r="B80815" s="697"/>
    </row>
    <row r="80816" spans="2:2">
      <c r="B80816" s="697"/>
    </row>
    <row r="80817" spans="2:2">
      <c r="B80817" s="697"/>
    </row>
    <row r="80818" spans="2:2">
      <c r="B80818" s="697"/>
    </row>
    <row r="80819" spans="2:2">
      <c r="B80819" s="697"/>
    </row>
    <row r="80820" spans="2:2">
      <c r="B80820" s="697"/>
    </row>
    <row r="80821" spans="2:2">
      <c r="B80821" s="697"/>
    </row>
    <row r="80822" spans="2:2">
      <c r="B80822" s="697"/>
    </row>
    <row r="80823" spans="2:2">
      <c r="B80823" s="697"/>
    </row>
    <row r="80824" spans="2:2">
      <c r="B80824" s="697"/>
    </row>
    <row r="80825" spans="2:2">
      <c r="B80825" s="697"/>
    </row>
    <row r="80826" spans="2:2">
      <c r="B80826" s="697"/>
    </row>
    <row r="80827" spans="2:2">
      <c r="B80827" s="697"/>
    </row>
    <row r="80828" spans="2:2">
      <c r="B80828" s="697"/>
    </row>
    <row r="80829" spans="2:2">
      <c r="B80829" s="697"/>
    </row>
    <row r="80830" spans="2:2">
      <c r="B80830" s="697"/>
    </row>
    <row r="80831" spans="2:2">
      <c r="B80831" s="697"/>
    </row>
    <row r="80832" spans="2:2">
      <c r="B80832" s="697"/>
    </row>
    <row r="80833" spans="2:2">
      <c r="B80833" s="697"/>
    </row>
    <row r="80834" spans="2:2">
      <c r="B80834" s="697"/>
    </row>
    <row r="80835" spans="2:2">
      <c r="B80835" s="697"/>
    </row>
    <row r="80836" spans="2:2">
      <c r="B80836" s="697"/>
    </row>
    <row r="80837" spans="2:2">
      <c r="B80837" s="697"/>
    </row>
    <row r="80838" spans="2:2">
      <c r="B80838" s="697"/>
    </row>
    <row r="80839" spans="2:2">
      <c r="B80839" s="697"/>
    </row>
    <row r="80840" spans="2:2">
      <c r="B80840" s="697"/>
    </row>
    <row r="80841" spans="2:2">
      <c r="B80841" s="697"/>
    </row>
    <row r="80842" spans="2:2">
      <c r="B80842" s="697"/>
    </row>
    <row r="80843" spans="2:2">
      <c r="B80843" s="697"/>
    </row>
    <row r="80844" spans="2:2">
      <c r="B80844" s="697"/>
    </row>
    <row r="80845" spans="2:2">
      <c r="B80845" s="697"/>
    </row>
    <row r="80846" spans="2:2">
      <c r="B80846" s="697"/>
    </row>
    <row r="80847" spans="2:2">
      <c r="B80847" s="697"/>
    </row>
    <row r="80848" spans="2:2">
      <c r="B80848" s="697"/>
    </row>
    <row r="80849" spans="2:2">
      <c r="B80849" s="697"/>
    </row>
    <row r="80850" spans="2:2">
      <c r="B80850" s="697"/>
    </row>
    <row r="80851" spans="2:2">
      <c r="B80851" s="697"/>
    </row>
    <row r="80852" spans="2:2">
      <c r="B80852" s="697"/>
    </row>
    <row r="80853" spans="2:2">
      <c r="B80853" s="697"/>
    </row>
    <row r="80854" spans="2:2">
      <c r="B80854" s="697"/>
    </row>
    <row r="80855" spans="2:2">
      <c r="B80855" s="697"/>
    </row>
    <row r="80856" spans="2:2">
      <c r="B80856" s="697"/>
    </row>
    <row r="80857" spans="2:2">
      <c r="B80857" s="697"/>
    </row>
    <row r="80858" spans="2:2">
      <c r="B80858" s="697"/>
    </row>
    <row r="80859" spans="2:2">
      <c r="B80859" s="697"/>
    </row>
    <row r="80860" spans="2:2">
      <c r="B80860" s="697"/>
    </row>
    <row r="80861" spans="2:2">
      <c r="B80861" s="697"/>
    </row>
    <row r="80862" spans="2:2">
      <c r="B80862" s="697"/>
    </row>
    <row r="80863" spans="2:2">
      <c r="B80863" s="697"/>
    </row>
    <row r="80864" spans="2:2">
      <c r="B80864" s="697"/>
    </row>
    <row r="80865" spans="2:2">
      <c r="B80865" s="697"/>
    </row>
    <row r="80866" spans="2:2">
      <c r="B80866" s="697"/>
    </row>
    <row r="80867" spans="2:2">
      <c r="B80867" s="697"/>
    </row>
    <row r="80868" spans="2:2">
      <c r="B80868" s="697"/>
    </row>
    <row r="80869" spans="2:2">
      <c r="B80869" s="697"/>
    </row>
    <row r="80870" spans="2:2">
      <c r="B80870" s="697"/>
    </row>
    <row r="80871" spans="2:2">
      <c r="B80871" s="697"/>
    </row>
    <row r="80872" spans="2:2">
      <c r="B80872" s="697"/>
    </row>
    <row r="80873" spans="2:2">
      <c r="B80873" s="697"/>
    </row>
    <row r="80874" spans="2:2">
      <c r="B80874" s="697"/>
    </row>
    <row r="80875" spans="2:2">
      <c r="B80875" s="697"/>
    </row>
    <row r="80876" spans="2:2">
      <c r="B80876" s="697"/>
    </row>
    <row r="80877" spans="2:2">
      <c r="B80877" s="697"/>
    </row>
    <row r="80878" spans="2:2">
      <c r="B80878" s="697"/>
    </row>
    <row r="80879" spans="2:2">
      <c r="B80879" s="697"/>
    </row>
    <row r="80880" spans="2:2">
      <c r="B80880" s="697"/>
    </row>
    <row r="80881" spans="2:2">
      <c r="B80881" s="697"/>
    </row>
    <row r="80882" spans="2:2">
      <c r="B80882" s="697"/>
    </row>
    <row r="80883" spans="2:2">
      <c r="B80883" s="697"/>
    </row>
    <row r="80884" spans="2:2">
      <c r="B80884" s="697"/>
    </row>
    <row r="80885" spans="2:2">
      <c r="B80885" s="697"/>
    </row>
    <row r="80886" spans="2:2">
      <c r="B80886" s="697"/>
    </row>
    <row r="80887" spans="2:2">
      <c r="B80887" s="697"/>
    </row>
    <row r="80888" spans="2:2">
      <c r="B80888" s="697"/>
    </row>
    <row r="80889" spans="2:2">
      <c r="B80889" s="697"/>
    </row>
    <row r="80890" spans="2:2">
      <c r="B80890" s="697"/>
    </row>
    <row r="80891" spans="2:2">
      <c r="B80891" s="697"/>
    </row>
    <row r="80892" spans="2:2">
      <c r="B80892" s="697"/>
    </row>
    <row r="80893" spans="2:2">
      <c r="B80893" s="697"/>
    </row>
    <row r="80894" spans="2:2">
      <c r="B80894" s="697"/>
    </row>
    <row r="80895" spans="2:2">
      <c r="B80895" s="697"/>
    </row>
    <row r="80896" spans="2:2">
      <c r="B80896" s="697"/>
    </row>
    <row r="80897" spans="2:2">
      <c r="B80897" s="697"/>
    </row>
    <row r="80898" spans="2:2">
      <c r="B80898" s="697"/>
    </row>
    <row r="80899" spans="2:2">
      <c r="B80899" s="697"/>
    </row>
    <row r="80900" spans="2:2">
      <c r="B80900" s="697"/>
    </row>
    <row r="80901" spans="2:2">
      <c r="B80901" s="697"/>
    </row>
    <row r="80902" spans="2:2">
      <c r="B80902" s="697"/>
    </row>
    <row r="80903" spans="2:2">
      <c r="B80903" s="697"/>
    </row>
    <row r="80904" spans="2:2">
      <c r="B80904" s="697"/>
    </row>
    <row r="80905" spans="2:2">
      <c r="B80905" s="697"/>
    </row>
    <row r="80906" spans="2:2">
      <c r="B80906" s="697"/>
    </row>
    <row r="80907" spans="2:2">
      <c r="B80907" s="697"/>
    </row>
    <row r="80908" spans="2:2">
      <c r="B80908" s="697"/>
    </row>
    <row r="80909" spans="2:2">
      <c r="B80909" s="697"/>
    </row>
    <row r="80910" spans="2:2">
      <c r="B80910" s="697"/>
    </row>
    <row r="80911" spans="2:2">
      <c r="B80911" s="697"/>
    </row>
    <row r="80912" spans="2:2">
      <c r="B80912" s="697"/>
    </row>
    <row r="80913" spans="2:2">
      <c r="B80913" s="697"/>
    </row>
    <row r="80914" spans="2:2">
      <c r="B80914" s="697"/>
    </row>
    <row r="80915" spans="2:2">
      <c r="B80915" s="697"/>
    </row>
    <row r="80916" spans="2:2">
      <c r="B80916" s="697"/>
    </row>
    <row r="80917" spans="2:2">
      <c r="B80917" s="697"/>
    </row>
    <row r="80918" spans="2:2">
      <c r="B80918" s="697"/>
    </row>
    <row r="80919" spans="2:2">
      <c r="B80919" s="697"/>
    </row>
    <row r="80920" spans="2:2">
      <c r="B80920" s="697"/>
    </row>
    <row r="80921" spans="2:2">
      <c r="B80921" s="697"/>
    </row>
    <row r="80922" spans="2:2">
      <c r="B80922" s="697"/>
    </row>
    <row r="80923" spans="2:2">
      <c r="B80923" s="697"/>
    </row>
    <row r="80924" spans="2:2">
      <c r="B80924" s="697"/>
    </row>
    <row r="80925" spans="2:2">
      <c r="B80925" s="697"/>
    </row>
    <row r="80926" spans="2:2">
      <c r="B80926" s="697"/>
    </row>
    <row r="80927" spans="2:2">
      <c r="B80927" s="697"/>
    </row>
    <row r="80928" spans="2:2">
      <c r="B80928" s="697"/>
    </row>
    <row r="80929" spans="2:2">
      <c r="B80929" s="697"/>
    </row>
    <row r="80930" spans="2:2">
      <c r="B80930" s="697"/>
    </row>
    <row r="80931" spans="2:2">
      <c r="B80931" s="697"/>
    </row>
    <row r="80932" spans="2:2">
      <c r="B80932" s="697"/>
    </row>
    <row r="80933" spans="2:2">
      <c r="B80933" s="697"/>
    </row>
    <row r="80934" spans="2:2">
      <c r="B80934" s="697"/>
    </row>
    <row r="80935" spans="2:2">
      <c r="B80935" s="697"/>
    </row>
    <row r="80936" spans="2:2">
      <c r="B80936" s="697"/>
    </row>
    <row r="80937" spans="2:2">
      <c r="B80937" s="697"/>
    </row>
    <row r="80938" spans="2:2">
      <c r="B80938" s="697"/>
    </row>
    <row r="80939" spans="2:2">
      <c r="B80939" s="697"/>
    </row>
    <row r="80940" spans="2:2">
      <c r="B80940" s="697"/>
    </row>
    <row r="80941" spans="2:2">
      <c r="B80941" s="697"/>
    </row>
    <row r="80942" spans="2:2">
      <c r="B80942" s="697"/>
    </row>
    <row r="80943" spans="2:2">
      <c r="B80943" s="697"/>
    </row>
    <row r="80944" spans="2:2">
      <c r="B80944" s="697"/>
    </row>
    <row r="80945" spans="2:2">
      <c r="B80945" s="697"/>
    </row>
    <row r="80946" spans="2:2">
      <c r="B80946" s="697"/>
    </row>
    <row r="80947" spans="2:2">
      <c r="B80947" s="697"/>
    </row>
    <row r="80948" spans="2:2">
      <c r="B80948" s="697"/>
    </row>
    <row r="80949" spans="2:2">
      <c r="B80949" s="697"/>
    </row>
    <row r="80950" spans="2:2">
      <c r="B80950" s="697"/>
    </row>
    <row r="80951" spans="2:2">
      <c r="B80951" s="697"/>
    </row>
    <row r="80952" spans="2:2">
      <c r="B80952" s="697"/>
    </row>
    <row r="80953" spans="2:2">
      <c r="B80953" s="697"/>
    </row>
    <row r="80954" spans="2:2">
      <c r="B80954" s="697"/>
    </row>
    <row r="80955" spans="2:2">
      <c r="B80955" s="697"/>
    </row>
    <row r="80956" spans="2:2">
      <c r="B80956" s="697"/>
    </row>
    <row r="80957" spans="2:2">
      <c r="B80957" s="697"/>
    </row>
    <row r="80958" spans="2:2">
      <c r="B80958" s="697"/>
    </row>
    <row r="80959" spans="2:2">
      <c r="B80959" s="697"/>
    </row>
    <row r="80960" spans="2:2">
      <c r="B80960" s="697"/>
    </row>
    <row r="80961" spans="2:2">
      <c r="B80961" s="697"/>
    </row>
    <row r="80962" spans="2:2">
      <c r="B80962" s="697"/>
    </row>
    <row r="80963" spans="2:2">
      <c r="B80963" s="697"/>
    </row>
    <row r="80964" spans="2:2">
      <c r="B80964" s="697"/>
    </row>
    <row r="80965" spans="2:2">
      <c r="B80965" s="697"/>
    </row>
    <row r="80966" spans="2:2">
      <c r="B80966" s="697"/>
    </row>
    <row r="80967" spans="2:2">
      <c r="B80967" s="697"/>
    </row>
    <row r="80968" spans="2:2">
      <c r="B80968" s="697"/>
    </row>
    <row r="80969" spans="2:2">
      <c r="B80969" s="697"/>
    </row>
    <row r="80970" spans="2:2">
      <c r="B80970" s="697"/>
    </row>
    <row r="80971" spans="2:2">
      <c r="B80971" s="697"/>
    </row>
    <row r="80972" spans="2:2">
      <c r="B80972" s="697"/>
    </row>
    <row r="80973" spans="2:2">
      <c r="B80973" s="697"/>
    </row>
    <row r="80974" spans="2:2">
      <c r="B80974" s="697"/>
    </row>
    <row r="80975" spans="2:2">
      <c r="B80975" s="697"/>
    </row>
    <row r="80976" spans="2:2">
      <c r="B80976" s="697"/>
    </row>
    <row r="80977" spans="2:2">
      <c r="B80977" s="697"/>
    </row>
    <row r="80978" spans="2:2">
      <c r="B80978" s="697"/>
    </row>
    <row r="80979" spans="2:2">
      <c r="B80979" s="697"/>
    </row>
    <row r="80980" spans="2:2">
      <c r="B80980" s="697"/>
    </row>
    <row r="80981" spans="2:2">
      <c r="B80981" s="697"/>
    </row>
    <row r="80982" spans="2:2">
      <c r="B80982" s="697"/>
    </row>
    <row r="80983" spans="2:2">
      <c r="B80983" s="697"/>
    </row>
    <row r="80984" spans="2:2">
      <c r="B80984" s="697"/>
    </row>
    <row r="80985" spans="2:2">
      <c r="B80985" s="697"/>
    </row>
    <row r="80986" spans="2:2">
      <c r="B80986" s="697"/>
    </row>
    <row r="80987" spans="2:2">
      <c r="B80987" s="697"/>
    </row>
    <row r="80988" spans="2:2">
      <c r="B80988" s="697"/>
    </row>
    <row r="80989" spans="2:2">
      <c r="B80989" s="697"/>
    </row>
    <row r="80990" spans="2:2">
      <c r="B80990" s="697"/>
    </row>
    <row r="80991" spans="2:2">
      <c r="B80991" s="697"/>
    </row>
    <row r="80992" spans="2:2">
      <c r="B80992" s="697"/>
    </row>
    <row r="80993" spans="2:2">
      <c r="B80993" s="697"/>
    </row>
    <row r="80994" spans="2:2">
      <c r="B80994" s="697"/>
    </row>
    <row r="80995" spans="2:2">
      <c r="B80995" s="697"/>
    </row>
    <row r="80996" spans="2:2">
      <c r="B80996" s="697"/>
    </row>
    <row r="80997" spans="2:2">
      <c r="B80997" s="697"/>
    </row>
    <row r="80998" spans="2:2">
      <c r="B80998" s="697"/>
    </row>
    <row r="80999" spans="2:2">
      <c r="B80999" s="697"/>
    </row>
    <row r="81000" spans="2:2">
      <c r="B81000" s="697"/>
    </row>
    <row r="81001" spans="2:2">
      <c r="B81001" s="697"/>
    </row>
    <row r="81002" spans="2:2">
      <c r="B81002" s="697"/>
    </row>
    <row r="81003" spans="2:2">
      <c r="B81003" s="697"/>
    </row>
    <row r="81004" spans="2:2">
      <c r="B81004" s="697"/>
    </row>
    <row r="81005" spans="2:2">
      <c r="B81005" s="697"/>
    </row>
    <row r="81006" spans="2:2">
      <c r="B81006" s="697"/>
    </row>
    <row r="81007" spans="2:2">
      <c r="B81007" s="697"/>
    </row>
    <row r="81008" spans="2:2">
      <c r="B81008" s="697"/>
    </row>
    <row r="81009" spans="2:2">
      <c r="B81009" s="697"/>
    </row>
    <row r="81010" spans="2:2">
      <c r="B81010" s="697"/>
    </row>
    <row r="81011" spans="2:2">
      <c r="B81011" s="697"/>
    </row>
    <row r="81012" spans="2:2">
      <c r="B81012" s="697"/>
    </row>
    <row r="81013" spans="2:2">
      <c r="B81013" s="697"/>
    </row>
    <row r="81014" spans="2:2">
      <c r="B81014" s="697"/>
    </row>
    <row r="81015" spans="2:2">
      <c r="B81015" s="697"/>
    </row>
    <row r="81016" spans="2:2">
      <c r="B81016" s="697"/>
    </row>
    <row r="81017" spans="2:2">
      <c r="B81017" s="697"/>
    </row>
    <row r="81018" spans="2:2">
      <c r="B81018" s="697"/>
    </row>
    <row r="81019" spans="2:2">
      <c r="B81019" s="697"/>
    </row>
    <row r="81020" spans="2:2">
      <c r="B81020" s="697"/>
    </row>
    <row r="81021" spans="2:2">
      <c r="B81021" s="697"/>
    </row>
    <row r="81022" spans="2:2">
      <c r="B81022" s="697"/>
    </row>
    <row r="81023" spans="2:2">
      <c r="B81023" s="697"/>
    </row>
    <row r="81024" spans="2:2">
      <c r="B81024" s="697"/>
    </row>
    <row r="81025" spans="2:2">
      <c r="B81025" s="697"/>
    </row>
    <row r="81026" spans="2:2">
      <c r="B81026" s="697"/>
    </row>
    <row r="81027" spans="2:2">
      <c r="B81027" s="697"/>
    </row>
    <row r="81028" spans="2:2">
      <c r="B81028" s="697"/>
    </row>
    <row r="81029" spans="2:2">
      <c r="B81029" s="697"/>
    </row>
    <row r="81030" spans="2:2">
      <c r="B81030" s="697"/>
    </row>
    <row r="81031" spans="2:2">
      <c r="B81031" s="697"/>
    </row>
    <row r="81032" spans="2:2">
      <c r="B81032" s="697"/>
    </row>
    <row r="81033" spans="2:2">
      <c r="B81033" s="697"/>
    </row>
    <row r="81034" spans="2:2">
      <c r="B81034" s="697"/>
    </row>
    <row r="81035" spans="2:2">
      <c r="B81035" s="697"/>
    </row>
    <row r="81036" spans="2:2">
      <c r="B81036" s="697"/>
    </row>
    <row r="81037" spans="2:2">
      <c r="B81037" s="697"/>
    </row>
    <row r="81038" spans="2:2">
      <c r="B81038" s="697"/>
    </row>
    <row r="81039" spans="2:2">
      <c r="B81039" s="697"/>
    </row>
    <row r="81040" spans="2:2">
      <c r="B81040" s="697"/>
    </row>
    <row r="81041" spans="2:2">
      <c r="B81041" s="697"/>
    </row>
    <row r="81042" spans="2:2">
      <c r="B81042" s="697"/>
    </row>
    <row r="81043" spans="2:2">
      <c r="B81043" s="697"/>
    </row>
    <row r="81044" spans="2:2">
      <c r="B81044" s="697"/>
    </row>
    <row r="81045" spans="2:2">
      <c r="B81045" s="697"/>
    </row>
    <row r="81046" spans="2:2">
      <c r="B81046" s="697"/>
    </row>
    <row r="81047" spans="2:2">
      <c r="B81047" s="697"/>
    </row>
    <row r="81048" spans="2:2">
      <c r="B81048" s="697"/>
    </row>
    <row r="81049" spans="2:2">
      <c r="B81049" s="697"/>
    </row>
    <row r="81050" spans="2:2">
      <c r="B81050" s="697"/>
    </row>
    <row r="81051" spans="2:2">
      <c r="B81051" s="697"/>
    </row>
    <row r="81052" spans="2:2">
      <c r="B81052" s="697"/>
    </row>
    <row r="81053" spans="2:2">
      <c r="B81053" s="697"/>
    </row>
    <row r="81054" spans="2:2">
      <c r="B81054" s="697"/>
    </row>
    <row r="81055" spans="2:2">
      <c r="B81055" s="697"/>
    </row>
    <row r="81056" spans="2:2">
      <c r="B81056" s="697"/>
    </row>
    <row r="81057" spans="2:2">
      <c r="B81057" s="697"/>
    </row>
    <row r="81058" spans="2:2">
      <c r="B81058" s="697"/>
    </row>
    <row r="81059" spans="2:2">
      <c r="B81059" s="697"/>
    </row>
    <row r="81060" spans="2:2">
      <c r="B81060" s="697"/>
    </row>
    <row r="81061" spans="2:2">
      <c r="B81061" s="697"/>
    </row>
    <row r="81062" spans="2:2">
      <c r="B81062" s="697"/>
    </row>
    <row r="81063" spans="2:2">
      <c r="B81063" s="697"/>
    </row>
    <row r="81064" spans="2:2">
      <c r="B81064" s="697"/>
    </row>
    <row r="81065" spans="2:2">
      <c r="B81065" s="697"/>
    </row>
    <row r="81066" spans="2:2">
      <c r="B81066" s="697"/>
    </row>
    <row r="81067" spans="2:2">
      <c r="B81067" s="697"/>
    </row>
    <row r="81068" spans="2:2">
      <c r="B81068" s="697"/>
    </row>
    <row r="81069" spans="2:2">
      <c r="B81069" s="697"/>
    </row>
    <row r="81070" spans="2:2">
      <c r="B81070" s="697"/>
    </row>
    <row r="81071" spans="2:2">
      <c r="B81071" s="697"/>
    </row>
    <row r="81072" spans="2:2">
      <c r="B81072" s="697"/>
    </row>
    <row r="81073" spans="2:2">
      <c r="B81073" s="697"/>
    </row>
    <row r="81074" spans="2:2">
      <c r="B81074" s="697"/>
    </row>
    <row r="81075" spans="2:2">
      <c r="B81075" s="697"/>
    </row>
    <row r="81076" spans="2:2">
      <c r="B81076" s="697"/>
    </row>
    <row r="81077" spans="2:2">
      <c r="B81077" s="697"/>
    </row>
    <row r="81078" spans="2:2">
      <c r="B81078" s="697"/>
    </row>
    <row r="81079" spans="2:2">
      <c r="B81079" s="697"/>
    </row>
    <row r="81080" spans="2:2">
      <c r="B81080" s="697"/>
    </row>
    <row r="81081" spans="2:2">
      <c r="B81081" s="697"/>
    </row>
    <row r="81082" spans="2:2">
      <c r="B81082" s="697"/>
    </row>
    <row r="81083" spans="2:2">
      <c r="B81083" s="697"/>
    </row>
    <row r="81084" spans="2:2">
      <c r="B81084" s="697"/>
    </row>
    <row r="81085" spans="2:2">
      <c r="B81085" s="697"/>
    </row>
    <row r="81086" spans="2:2">
      <c r="B81086" s="697"/>
    </row>
    <row r="81087" spans="2:2">
      <c r="B81087" s="697"/>
    </row>
    <row r="81088" spans="2:2">
      <c r="B81088" s="697"/>
    </row>
    <row r="81089" spans="2:2">
      <c r="B81089" s="697"/>
    </row>
    <row r="81090" spans="2:2">
      <c r="B81090" s="697"/>
    </row>
    <row r="81091" spans="2:2">
      <c r="B81091" s="697"/>
    </row>
    <row r="81092" spans="2:2">
      <c r="B81092" s="697"/>
    </row>
    <row r="81093" spans="2:2">
      <c r="B81093" s="697"/>
    </row>
    <row r="81094" spans="2:2">
      <c r="B81094" s="697"/>
    </row>
    <row r="81095" spans="2:2">
      <c r="B81095" s="697"/>
    </row>
    <row r="81096" spans="2:2">
      <c r="B81096" s="697"/>
    </row>
    <row r="81097" spans="2:2">
      <c r="B81097" s="697"/>
    </row>
    <row r="81098" spans="2:2">
      <c r="B81098" s="697"/>
    </row>
    <row r="81099" spans="2:2">
      <c r="B81099" s="697"/>
    </row>
    <row r="81100" spans="2:2">
      <c r="B81100" s="697"/>
    </row>
    <row r="81101" spans="2:2">
      <c r="B81101" s="697"/>
    </row>
    <row r="81102" spans="2:2">
      <c r="B81102" s="697"/>
    </row>
    <row r="81103" spans="2:2">
      <c r="B81103" s="697"/>
    </row>
    <row r="81104" spans="2:2">
      <c r="B81104" s="697"/>
    </row>
    <row r="81105" spans="2:2">
      <c r="B81105" s="697"/>
    </row>
    <row r="81106" spans="2:2">
      <c r="B81106" s="697"/>
    </row>
    <row r="81107" spans="2:2">
      <c r="B81107" s="697"/>
    </row>
    <row r="81108" spans="2:2">
      <c r="B81108" s="697"/>
    </row>
    <row r="81109" spans="2:2">
      <c r="B81109" s="697"/>
    </row>
    <row r="81110" spans="2:2">
      <c r="B81110" s="697"/>
    </row>
    <row r="81111" spans="2:2">
      <c r="B81111" s="697"/>
    </row>
    <row r="81112" spans="2:2">
      <c r="B81112" s="697"/>
    </row>
    <row r="81113" spans="2:2">
      <c r="B81113" s="697"/>
    </row>
    <row r="81114" spans="2:2">
      <c r="B81114" s="697"/>
    </row>
    <row r="81115" spans="2:2">
      <c r="B81115" s="697"/>
    </row>
    <row r="81116" spans="2:2">
      <c r="B81116" s="697"/>
    </row>
    <row r="81117" spans="2:2">
      <c r="B81117" s="697"/>
    </row>
    <row r="81118" spans="2:2">
      <c r="B81118" s="697"/>
    </row>
    <row r="81119" spans="2:2">
      <c r="B81119" s="697"/>
    </row>
    <row r="81120" spans="2:2">
      <c r="B81120" s="697"/>
    </row>
    <row r="81121" spans="2:2">
      <c r="B81121" s="697"/>
    </row>
    <row r="81122" spans="2:2">
      <c r="B81122" s="697"/>
    </row>
    <row r="81123" spans="2:2">
      <c r="B81123" s="697"/>
    </row>
    <row r="81124" spans="2:2">
      <c r="B81124" s="697"/>
    </row>
    <row r="81125" spans="2:2">
      <c r="B81125" s="697"/>
    </row>
    <row r="81126" spans="2:2">
      <c r="B81126" s="697"/>
    </row>
    <row r="81127" spans="2:2">
      <c r="B81127" s="697"/>
    </row>
    <row r="81128" spans="2:2">
      <c r="B81128" s="697"/>
    </row>
    <row r="81129" spans="2:2">
      <c r="B81129" s="697"/>
    </row>
    <row r="81130" spans="2:2">
      <c r="B81130" s="697"/>
    </row>
    <row r="81131" spans="2:2">
      <c r="B81131" s="697"/>
    </row>
    <row r="81132" spans="2:2">
      <c r="B81132" s="697"/>
    </row>
    <row r="81133" spans="2:2">
      <c r="B81133" s="697"/>
    </row>
    <row r="81134" spans="2:2">
      <c r="B81134" s="697"/>
    </row>
    <row r="81135" spans="2:2">
      <c r="B81135" s="697"/>
    </row>
    <row r="81136" spans="2:2">
      <c r="B81136" s="697"/>
    </row>
    <row r="81137" spans="2:2">
      <c r="B81137" s="697"/>
    </row>
    <row r="81138" spans="2:2">
      <c r="B81138" s="697"/>
    </row>
    <row r="81139" spans="2:2">
      <c r="B81139" s="697"/>
    </row>
    <row r="81140" spans="2:2">
      <c r="B81140" s="697"/>
    </row>
    <row r="81141" spans="2:2">
      <c r="B81141" s="697"/>
    </row>
    <row r="81142" spans="2:2">
      <c r="B81142" s="697"/>
    </row>
    <row r="81143" spans="2:2">
      <c r="B81143" s="697"/>
    </row>
    <row r="81144" spans="2:2">
      <c r="B81144" s="697"/>
    </row>
    <row r="81145" spans="2:2">
      <c r="B81145" s="697"/>
    </row>
    <row r="81146" spans="2:2">
      <c r="B81146" s="697"/>
    </row>
    <row r="81147" spans="2:2">
      <c r="B81147" s="697"/>
    </row>
    <row r="81148" spans="2:2">
      <c r="B81148" s="697"/>
    </row>
    <row r="81149" spans="2:2">
      <c r="B81149" s="697"/>
    </row>
    <row r="81150" spans="2:2">
      <c r="B81150" s="697"/>
    </row>
    <row r="81151" spans="2:2">
      <c r="B81151" s="697"/>
    </row>
    <row r="81152" spans="2:2">
      <c r="B81152" s="697"/>
    </row>
    <row r="81153" spans="2:2">
      <c r="B81153" s="697"/>
    </row>
    <row r="81154" spans="2:2">
      <c r="B81154" s="697"/>
    </row>
    <row r="81155" spans="2:2">
      <c r="B81155" s="697"/>
    </row>
    <row r="81156" spans="2:2">
      <c r="B81156" s="697"/>
    </row>
    <row r="81157" spans="2:2">
      <c r="B81157" s="697"/>
    </row>
    <row r="81158" spans="2:2">
      <c r="B81158" s="697"/>
    </row>
    <row r="81159" spans="2:2">
      <c r="B81159" s="697"/>
    </row>
    <row r="81160" spans="2:2">
      <c r="B81160" s="697"/>
    </row>
    <row r="81161" spans="2:2">
      <c r="B81161" s="697"/>
    </row>
    <row r="81162" spans="2:2">
      <c r="B81162" s="697"/>
    </row>
    <row r="81163" spans="2:2">
      <c r="B81163" s="697"/>
    </row>
    <row r="81164" spans="2:2">
      <c r="B81164" s="697"/>
    </row>
    <row r="81165" spans="2:2">
      <c r="B81165" s="697"/>
    </row>
    <row r="81166" spans="2:2">
      <c r="B81166" s="697"/>
    </row>
    <row r="81167" spans="2:2">
      <c r="B81167" s="697"/>
    </row>
    <row r="81168" spans="2:2">
      <c r="B81168" s="697"/>
    </row>
    <row r="81169" spans="2:2">
      <c r="B81169" s="697"/>
    </row>
    <row r="81170" spans="2:2">
      <c r="B81170" s="697"/>
    </row>
    <row r="81171" spans="2:2">
      <c r="B81171" s="697"/>
    </row>
    <row r="81172" spans="2:2">
      <c r="B81172" s="697"/>
    </row>
    <row r="81173" spans="2:2">
      <c r="B81173" s="697"/>
    </row>
    <row r="81174" spans="2:2">
      <c r="B81174" s="697"/>
    </row>
    <row r="81175" spans="2:2">
      <c r="B81175" s="697"/>
    </row>
    <row r="81176" spans="2:2">
      <c r="B81176" s="697"/>
    </row>
    <row r="81177" spans="2:2">
      <c r="B81177" s="697"/>
    </row>
    <row r="81178" spans="2:2">
      <c r="B81178" s="697"/>
    </row>
    <row r="81179" spans="2:2">
      <c r="B81179" s="697"/>
    </row>
    <row r="81180" spans="2:2">
      <c r="B81180" s="697"/>
    </row>
    <row r="81181" spans="2:2">
      <c r="B81181" s="697"/>
    </row>
    <row r="81182" spans="2:2">
      <c r="B81182" s="697"/>
    </row>
    <row r="81183" spans="2:2">
      <c r="B81183" s="697"/>
    </row>
    <row r="81184" spans="2:2">
      <c r="B81184" s="697"/>
    </row>
    <row r="81185" spans="2:2">
      <c r="B81185" s="697"/>
    </row>
    <row r="81186" spans="2:2">
      <c r="B81186" s="697"/>
    </row>
    <row r="81187" spans="2:2">
      <c r="B81187" s="697"/>
    </row>
    <row r="81188" spans="2:2">
      <c r="B81188" s="697"/>
    </row>
    <row r="81189" spans="2:2">
      <c r="B81189" s="697"/>
    </row>
    <row r="81190" spans="2:2">
      <c r="B81190" s="697"/>
    </row>
    <row r="81191" spans="2:2">
      <c r="B81191" s="697"/>
    </row>
    <row r="81192" spans="2:2">
      <c r="B81192" s="697"/>
    </row>
    <row r="81193" spans="2:2">
      <c r="B81193" s="697"/>
    </row>
    <row r="81194" spans="2:2">
      <c r="B81194" s="697"/>
    </row>
    <row r="81195" spans="2:2">
      <c r="B81195" s="697"/>
    </row>
    <row r="81196" spans="2:2">
      <c r="B81196" s="697"/>
    </row>
    <row r="81197" spans="2:2">
      <c r="B81197" s="697"/>
    </row>
    <row r="81198" spans="2:2">
      <c r="B81198" s="697"/>
    </row>
    <row r="81199" spans="2:2">
      <c r="B81199" s="697"/>
    </row>
    <row r="81200" spans="2:2">
      <c r="B81200" s="697"/>
    </row>
    <row r="81201" spans="2:2">
      <c r="B81201" s="697"/>
    </row>
    <row r="81202" spans="2:2">
      <c r="B81202" s="697"/>
    </row>
    <row r="81203" spans="2:2">
      <c r="B81203" s="697"/>
    </row>
    <row r="81204" spans="2:2">
      <c r="B81204" s="697"/>
    </row>
    <row r="81205" spans="2:2">
      <c r="B81205" s="697"/>
    </row>
    <row r="81206" spans="2:2">
      <c r="B81206" s="697"/>
    </row>
    <row r="81207" spans="2:2">
      <c r="B81207" s="697"/>
    </row>
    <row r="81208" spans="2:2">
      <c r="B81208" s="697"/>
    </row>
    <row r="81209" spans="2:2">
      <c r="B81209" s="697"/>
    </row>
    <row r="81210" spans="2:2">
      <c r="B81210" s="697"/>
    </row>
    <row r="81211" spans="2:2">
      <c r="B81211" s="697"/>
    </row>
    <row r="81212" spans="2:2">
      <c r="B81212" s="697"/>
    </row>
    <row r="81213" spans="2:2">
      <c r="B81213" s="697"/>
    </row>
    <row r="81214" spans="2:2">
      <c r="B81214" s="697"/>
    </row>
    <row r="81215" spans="2:2">
      <c r="B81215" s="697"/>
    </row>
    <row r="81216" spans="2:2">
      <c r="B81216" s="697"/>
    </row>
    <row r="81217" spans="2:2">
      <c r="B81217" s="697"/>
    </row>
    <row r="81218" spans="2:2">
      <c r="B81218" s="697"/>
    </row>
    <row r="81219" spans="2:2">
      <c r="B81219" s="697"/>
    </row>
    <row r="81220" spans="2:2">
      <c r="B81220" s="697"/>
    </row>
    <row r="81221" spans="2:2">
      <c r="B81221" s="697"/>
    </row>
    <row r="81222" spans="2:2">
      <c r="B81222" s="697"/>
    </row>
    <row r="81223" spans="2:2">
      <c r="B81223" s="697"/>
    </row>
    <row r="81224" spans="2:2">
      <c r="B81224" s="697"/>
    </row>
    <row r="81225" spans="2:2">
      <c r="B81225" s="697"/>
    </row>
    <row r="81226" spans="2:2">
      <c r="B81226" s="697"/>
    </row>
    <row r="81227" spans="2:2">
      <c r="B81227" s="697"/>
    </row>
    <row r="81228" spans="2:2">
      <c r="B81228" s="697"/>
    </row>
    <row r="81229" spans="2:2">
      <c r="B81229" s="697"/>
    </row>
    <row r="81230" spans="2:2">
      <c r="B81230" s="697"/>
    </row>
    <row r="81231" spans="2:2">
      <c r="B81231" s="697"/>
    </row>
    <row r="81232" spans="2:2">
      <c r="B81232" s="697"/>
    </row>
    <row r="81233" spans="2:2">
      <c r="B81233" s="697"/>
    </row>
    <row r="81234" spans="2:2">
      <c r="B81234" s="697"/>
    </row>
    <row r="81235" spans="2:2">
      <c r="B81235" s="697"/>
    </row>
    <row r="81236" spans="2:2">
      <c r="B81236" s="697"/>
    </row>
    <row r="81237" spans="2:2">
      <c r="B81237" s="697"/>
    </row>
    <row r="81238" spans="2:2">
      <c r="B81238" s="697"/>
    </row>
    <row r="81239" spans="2:2">
      <c r="B81239" s="697"/>
    </row>
    <row r="81240" spans="2:2">
      <c r="B81240" s="697"/>
    </row>
    <row r="81241" spans="2:2">
      <c r="B81241" s="697"/>
    </row>
    <row r="81242" spans="2:2">
      <c r="B81242" s="697"/>
    </row>
    <row r="81243" spans="2:2">
      <c r="B81243" s="697"/>
    </row>
    <row r="81244" spans="2:2">
      <c r="B81244" s="697"/>
    </row>
    <row r="81245" spans="2:2">
      <c r="B81245" s="697"/>
    </row>
    <row r="81246" spans="2:2">
      <c r="B81246" s="697"/>
    </row>
    <row r="81247" spans="2:2">
      <c r="B81247" s="697"/>
    </row>
    <row r="81248" spans="2:2">
      <c r="B81248" s="697"/>
    </row>
    <row r="81249" spans="2:2">
      <c r="B81249" s="697"/>
    </row>
    <row r="81250" spans="2:2">
      <c r="B81250" s="697"/>
    </row>
    <row r="81251" spans="2:2">
      <c r="B81251" s="697"/>
    </row>
    <row r="81252" spans="2:2">
      <c r="B81252" s="697"/>
    </row>
    <row r="81253" spans="2:2">
      <c r="B81253" s="697"/>
    </row>
    <row r="81254" spans="2:2">
      <c r="B81254" s="697"/>
    </row>
    <row r="81255" spans="2:2">
      <c r="B81255" s="697"/>
    </row>
    <row r="81256" spans="2:2">
      <c r="B81256" s="697"/>
    </row>
    <row r="81257" spans="2:2">
      <c r="B81257" s="697"/>
    </row>
    <row r="81258" spans="2:2">
      <c r="B81258" s="697"/>
    </row>
    <row r="81259" spans="2:2">
      <c r="B81259" s="697"/>
    </row>
    <row r="81260" spans="2:2">
      <c r="B81260" s="697"/>
    </row>
    <row r="81261" spans="2:2">
      <c r="B81261" s="697"/>
    </row>
    <row r="81262" spans="2:2">
      <c r="B81262" s="697"/>
    </row>
    <row r="81263" spans="2:2">
      <c r="B81263" s="697"/>
    </row>
    <row r="81264" spans="2:2">
      <c r="B81264" s="697"/>
    </row>
    <row r="81265" spans="2:2">
      <c r="B81265" s="697"/>
    </row>
    <row r="81266" spans="2:2">
      <c r="B81266" s="697"/>
    </row>
    <row r="81267" spans="2:2">
      <c r="B81267" s="697"/>
    </row>
    <row r="81268" spans="2:2">
      <c r="B81268" s="697"/>
    </row>
    <row r="81269" spans="2:2">
      <c r="B81269" s="697"/>
    </row>
    <row r="81270" spans="2:2">
      <c r="B81270" s="697"/>
    </row>
    <row r="81271" spans="2:2">
      <c r="B81271" s="697"/>
    </row>
    <row r="81272" spans="2:2">
      <c r="B81272" s="697"/>
    </row>
    <row r="81273" spans="2:2">
      <c r="B81273" s="697"/>
    </row>
    <row r="81274" spans="2:2">
      <c r="B81274" s="697"/>
    </row>
    <row r="81275" spans="2:2">
      <c r="B81275" s="697"/>
    </row>
    <row r="81276" spans="2:2">
      <c r="B81276" s="697"/>
    </row>
    <row r="81277" spans="2:2">
      <c r="B81277" s="697"/>
    </row>
    <row r="81278" spans="2:2">
      <c r="B81278" s="697"/>
    </row>
    <row r="81279" spans="2:2">
      <c r="B81279" s="697"/>
    </row>
    <row r="81280" spans="2:2">
      <c r="B81280" s="697"/>
    </row>
    <row r="81281" spans="2:2">
      <c r="B81281" s="697"/>
    </row>
    <row r="81282" spans="2:2">
      <c r="B81282" s="697"/>
    </row>
    <row r="81283" spans="2:2">
      <c r="B81283" s="697"/>
    </row>
    <row r="81284" spans="2:2">
      <c r="B81284" s="697"/>
    </row>
    <row r="81285" spans="2:2">
      <c r="B81285" s="697"/>
    </row>
    <row r="81286" spans="2:2">
      <c r="B81286" s="697"/>
    </row>
    <row r="81287" spans="2:2">
      <c r="B81287" s="697"/>
    </row>
    <row r="81288" spans="2:2">
      <c r="B81288" s="697"/>
    </row>
    <row r="81289" spans="2:2">
      <c r="B81289" s="697"/>
    </row>
    <row r="81290" spans="2:2">
      <c r="B81290" s="697"/>
    </row>
    <row r="81291" spans="2:2">
      <c r="B81291" s="697"/>
    </row>
    <row r="81292" spans="2:2">
      <c r="B81292" s="697"/>
    </row>
    <row r="81293" spans="2:2">
      <c r="B81293" s="697"/>
    </row>
    <row r="81294" spans="2:2">
      <c r="B81294" s="697"/>
    </row>
    <row r="81295" spans="2:2">
      <c r="B81295" s="697"/>
    </row>
    <row r="81296" spans="2:2">
      <c r="B81296" s="697"/>
    </row>
    <row r="81297" spans="2:2">
      <c r="B81297" s="697"/>
    </row>
    <row r="81298" spans="2:2">
      <c r="B81298" s="697"/>
    </row>
    <row r="81299" spans="2:2">
      <c r="B81299" s="697"/>
    </row>
    <row r="81300" spans="2:2">
      <c r="B81300" s="697"/>
    </row>
    <row r="81301" spans="2:2">
      <c r="B81301" s="697"/>
    </row>
    <row r="81302" spans="2:2">
      <c r="B81302" s="697"/>
    </row>
    <row r="81303" spans="2:2">
      <c r="B81303" s="697"/>
    </row>
    <row r="81304" spans="2:2">
      <c r="B81304" s="697"/>
    </row>
    <row r="81305" spans="2:2">
      <c r="B81305" s="697"/>
    </row>
    <row r="81306" spans="2:2">
      <c r="B81306" s="697"/>
    </row>
    <row r="81307" spans="2:2">
      <c r="B81307" s="697"/>
    </row>
    <row r="81308" spans="2:2">
      <c r="B81308" s="697"/>
    </row>
    <row r="81309" spans="2:2">
      <c r="B81309" s="697"/>
    </row>
    <row r="81310" spans="2:2">
      <c r="B81310" s="697"/>
    </row>
    <row r="81311" spans="2:2">
      <c r="B81311" s="697"/>
    </row>
    <row r="81312" spans="2:2">
      <c r="B81312" s="697"/>
    </row>
    <row r="81313" spans="2:2">
      <c r="B81313" s="697"/>
    </row>
    <row r="81314" spans="2:2">
      <c r="B81314" s="697"/>
    </row>
    <row r="81315" spans="2:2">
      <c r="B81315" s="697"/>
    </row>
    <row r="81316" spans="2:2">
      <c r="B81316" s="697"/>
    </row>
    <row r="81317" spans="2:2">
      <c r="B81317" s="697"/>
    </row>
    <row r="81318" spans="2:2">
      <c r="B81318" s="697"/>
    </row>
    <row r="81319" spans="2:2">
      <c r="B81319" s="697"/>
    </row>
    <row r="81320" spans="2:2">
      <c r="B81320" s="697"/>
    </row>
    <row r="81321" spans="2:2">
      <c r="B81321" s="697"/>
    </row>
    <row r="81322" spans="2:2">
      <c r="B81322" s="697"/>
    </row>
    <row r="81323" spans="2:2">
      <c r="B81323" s="697"/>
    </row>
    <row r="81324" spans="2:2">
      <c r="B81324" s="697"/>
    </row>
    <row r="81325" spans="2:2">
      <c r="B81325" s="697"/>
    </row>
    <row r="81326" spans="2:2">
      <c r="B81326" s="697"/>
    </row>
    <row r="81327" spans="2:2">
      <c r="B81327" s="697"/>
    </row>
    <row r="81328" spans="2:2">
      <c r="B81328" s="697"/>
    </row>
    <row r="81329" spans="2:2">
      <c r="B81329" s="697"/>
    </row>
    <row r="81330" spans="2:2">
      <c r="B81330" s="697"/>
    </row>
    <row r="81331" spans="2:2">
      <c r="B81331" s="697"/>
    </row>
    <row r="81332" spans="2:2">
      <c r="B81332" s="697"/>
    </row>
    <row r="81333" spans="2:2">
      <c r="B81333" s="697"/>
    </row>
    <row r="81334" spans="2:2">
      <c r="B81334" s="697"/>
    </row>
    <row r="81335" spans="2:2">
      <c r="B81335" s="697"/>
    </row>
    <row r="81336" spans="2:2">
      <c r="B81336" s="697"/>
    </row>
    <row r="81337" spans="2:2">
      <c r="B81337" s="697"/>
    </row>
    <row r="81338" spans="2:2">
      <c r="B81338" s="697"/>
    </row>
    <row r="81339" spans="2:2">
      <c r="B81339" s="697"/>
    </row>
    <row r="81340" spans="2:2">
      <c r="B81340" s="697"/>
    </row>
    <row r="81341" spans="2:2">
      <c r="B81341" s="697"/>
    </row>
    <row r="81342" spans="2:2">
      <c r="B81342" s="697"/>
    </row>
    <row r="81343" spans="2:2">
      <c r="B81343" s="697"/>
    </row>
    <row r="81344" spans="2:2">
      <c r="B81344" s="697"/>
    </row>
    <row r="81345" spans="2:2">
      <c r="B81345" s="697"/>
    </row>
    <row r="81346" spans="2:2">
      <c r="B81346" s="697"/>
    </row>
    <row r="81347" spans="2:2">
      <c r="B81347" s="697"/>
    </row>
    <row r="81348" spans="2:2">
      <c r="B81348" s="697"/>
    </row>
    <row r="81349" spans="2:2">
      <c r="B81349" s="697"/>
    </row>
    <row r="81350" spans="2:2">
      <c r="B81350" s="697"/>
    </row>
    <row r="81351" spans="2:2">
      <c r="B81351" s="697"/>
    </row>
    <row r="81352" spans="2:2">
      <c r="B81352" s="697"/>
    </row>
    <row r="81353" spans="2:2">
      <c r="B81353" s="697"/>
    </row>
    <row r="81354" spans="2:2">
      <c r="B81354" s="697"/>
    </row>
    <row r="81355" spans="2:2">
      <c r="B81355" s="697"/>
    </row>
    <row r="81356" spans="2:2">
      <c r="B81356" s="697"/>
    </row>
    <row r="81357" spans="2:2">
      <c r="B81357" s="697"/>
    </row>
    <row r="81358" spans="2:2">
      <c r="B81358" s="697"/>
    </row>
    <row r="81359" spans="2:2">
      <c r="B81359" s="697"/>
    </row>
    <row r="81360" spans="2:2">
      <c r="B81360" s="697"/>
    </row>
    <row r="81361" spans="2:2">
      <c r="B81361" s="697"/>
    </row>
    <row r="81362" spans="2:2">
      <c r="B81362" s="697"/>
    </row>
    <row r="81363" spans="2:2">
      <c r="B81363" s="697"/>
    </row>
    <row r="81364" spans="2:2">
      <c r="B81364" s="697"/>
    </row>
    <row r="81365" spans="2:2">
      <c r="B81365" s="697"/>
    </row>
    <row r="81366" spans="2:2">
      <c r="B81366" s="697"/>
    </row>
    <row r="81367" spans="2:2">
      <c r="B81367" s="697"/>
    </row>
    <row r="81368" spans="2:2">
      <c r="B81368" s="697"/>
    </row>
    <row r="81369" spans="2:2">
      <c r="B81369" s="697"/>
    </row>
    <row r="81370" spans="2:2">
      <c r="B81370" s="697"/>
    </row>
    <row r="81371" spans="2:2">
      <c r="B81371" s="697"/>
    </row>
    <row r="81372" spans="2:2">
      <c r="B81372" s="697"/>
    </row>
    <row r="81373" spans="2:2">
      <c r="B81373" s="697"/>
    </row>
    <row r="81374" spans="2:2">
      <c r="B81374" s="697"/>
    </row>
    <row r="81375" spans="2:2">
      <c r="B81375" s="697"/>
    </row>
    <row r="81376" spans="2:2">
      <c r="B81376" s="697"/>
    </row>
    <row r="81377" spans="2:2">
      <c r="B81377" s="697"/>
    </row>
    <row r="81378" spans="2:2">
      <c r="B81378" s="697"/>
    </row>
    <row r="81379" spans="2:2">
      <c r="B81379" s="697"/>
    </row>
    <row r="81380" spans="2:2">
      <c r="B81380" s="697"/>
    </row>
    <row r="81381" spans="2:2">
      <c r="B81381" s="697"/>
    </row>
    <row r="81382" spans="2:2">
      <c r="B81382" s="697"/>
    </row>
    <row r="81383" spans="2:2">
      <c r="B81383" s="697"/>
    </row>
    <row r="81384" spans="2:2">
      <c r="B81384" s="697"/>
    </row>
    <row r="81385" spans="2:2">
      <c r="B81385" s="697"/>
    </row>
    <row r="81386" spans="2:2">
      <c r="B81386" s="697"/>
    </row>
    <row r="81387" spans="2:2">
      <c r="B81387" s="697"/>
    </row>
    <row r="81388" spans="2:2">
      <c r="B81388" s="697"/>
    </row>
    <row r="81389" spans="2:2">
      <c r="B81389" s="697"/>
    </row>
    <row r="81390" spans="2:2">
      <c r="B81390" s="697"/>
    </row>
    <row r="81391" spans="2:2">
      <c r="B81391" s="697"/>
    </row>
    <row r="81392" spans="2:2">
      <c r="B81392" s="697"/>
    </row>
    <row r="81393" spans="2:2">
      <c r="B81393" s="697"/>
    </row>
    <row r="81394" spans="2:2">
      <c r="B81394" s="697"/>
    </row>
    <row r="81395" spans="2:2">
      <c r="B81395" s="697"/>
    </row>
    <row r="81396" spans="2:2">
      <c r="B81396" s="697"/>
    </row>
    <row r="81397" spans="2:2">
      <c r="B81397" s="697"/>
    </row>
    <row r="81398" spans="2:2">
      <c r="B81398" s="697"/>
    </row>
    <row r="81399" spans="2:2">
      <c r="B81399" s="697"/>
    </row>
    <row r="81400" spans="2:2">
      <c r="B81400" s="697"/>
    </row>
    <row r="81401" spans="2:2">
      <c r="B81401" s="697"/>
    </row>
    <row r="81402" spans="2:2">
      <c r="B81402" s="697"/>
    </row>
    <row r="81403" spans="2:2">
      <c r="B81403" s="697"/>
    </row>
    <row r="81404" spans="2:2">
      <c r="B81404" s="697"/>
    </row>
    <row r="81405" spans="2:2">
      <c r="B81405" s="697"/>
    </row>
    <row r="81406" spans="2:2">
      <c r="B81406" s="697"/>
    </row>
    <row r="81407" spans="2:2">
      <c r="B81407" s="697"/>
    </row>
    <row r="81408" spans="2:2">
      <c r="B81408" s="697"/>
    </row>
    <row r="81409" spans="2:2">
      <c r="B81409" s="697"/>
    </row>
    <row r="81410" spans="2:2">
      <c r="B81410" s="697"/>
    </row>
    <row r="81411" spans="2:2">
      <c r="B81411" s="697"/>
    </row>
    <row r="81412" spans="2:2">
      <c r="B81412" s="697"/>
    </row>
    <row r="81413" spans="2:2">
      <c r="B81413" s="697"/>
    </row>
    <row r="81414" spans="2:2">
      <c r="B81414" s="697"/>
    </row>
    <row r="81415" spans="2:2">
      <c r="B81415" s="697"/>
    </row>
    <row r="81416" spans="2:2">
      <c r="B81416" s="697"/>
    </row>
    <row r="81417" spans="2:2">
      <c r="B81417" s="697"/>
    </row>
    <row r="81418" spans="2:2">
      <c r="B81418" s="697"/>
    </row>
    <row r="81419" spans="2:2">
      <c r="B81419" s="697"/>
    </row>
    <row r="81420" spans="2:2">
      <c r="B81420" s="697"/>
    </row>
    <row r="81421" spans="2:2">
      <c r="B81421" s="697"/>
    </row>
    <row r="81422" spans="2:2">
      <c r="B81422" s="697"/>
    </row>
    <row r="81423" spans="2:2">
      <c r="B81423" s="697"/>
    </row>
    <row r="81424" spans="2:2">
      <c r="B81424" s="697"/>
    </row>
    <row r="81425" spans="2:2">
      <c r="B81425" s="697"/>
    </row>
    <row r="81426" spans="2:2">
      <c r="B81426" s="697"/>
    </row>
    <row r="81427" spans="2:2">
      <c r="B81427" s="697"/>
    </row>
    <row r="81428" spans="2:2">
      <c r="B81428" s="697"/>
    </row>
    <row r="81429" spans="2:2">
      <c r="B81429" s="697"/>
    </row>
    <row r="81430" spans="2:2">
      <c r="B81430" s="697"/>
    </row>
    <row r="81431" spans="2:2">
      <c r="B81431" s="697"/>
    </row>
    <row r="81432" spans="2:2">
      <c r="B81432" s="697"/>
    </row>
    <row r="81433" spans="2:2">
      <c r="B81433" s="697"/>
    </row>
    <row r="81434" spans="2:2">
      <c r="B81434" s="697"/>
    </row>
    <row r="81435" spans="2:2">
      <c r="B81435" s="697"/>
    </row>
    <row r="81436" spans="2:2">
      <c r="B81436" s="697"/>
    </row>
    <row r="81437" spans="2:2">
      <c r="B81437" s="697"/>
    </row>
    <row r="81438" spans="2:2">
      <c r="B81438" s="697"/>
    </row>
    <row r="81439" spans="2:2">
      <c r="B81439" s="697"/>
    </row>
    <row r="81440" spans="2:2">
      <c r="B81440" s="697"/>
    </row>
    <row r="81441" spans="2:2">
      <c r="B81441" s="697"/>
    </row>
    <row r="81442" spans="2:2">
      <c r="B81442" s="697"/>
    </row>
    <row r="81443" spans="2:2">
      <c r="B81443" s="697"/>
    </row>
    <row r="81444" spans="2:2">
      <c r="B81444" s="697"/>
    </row>
    <row r="81445" spans="2:2">
      <c r="B81445" s="697"/>
    </row>
    <row r="81446" spans="2:2">
      <c r="B81446" s="697"/>
    </row>
    <row r="81447" spans="2:2">
      <c r="B81447" s="697"/>
    </row>
    <row r="81448" spans="2:2">
      <c r="B81448" s="697"/>
    </row>
    <row r="81449" spans="2:2">
      <c r="B81449" s="697"/>
    </row>
    <row r="81450" spans="2:2">
      <c r="B81450" s="697"/>
    </row>
    <row r="81451" spans="2:2">
      <c r="B81451" s="697"/>
    </row>
    <row r="81452" spans="2:2">
      <c r="B81452" s="697"/>
    </row>
    <row r="81453" spans="2:2">
      <c r="B81453" s="697"/>
    </row>
    <row r="81454" spans="2:2">
      <c r="B81454" s="697"/>
    </row>
    <row r="81455" spans="2:2">
      <c r="B81455" s="697"/>
    </row>
    <row r="81456" spans="2:2">
      <c r="B81456" s="697"/>
    </row>
    <row r="81457" spans="2:2">
      <c r="B81457" s="697"/>
    </row>
    <row r="81458" spans="2:2">
      <c r="B81458" s="697"/>
    </row>
    <row r="81459" spans="2:2">
      <c r="B81459" s="697"/>
    </row>
    <row r="81460" spans="2:2">
      <c r="B81460" s="697"/>
    </row>
    <row r="81461" spans="2:2">
      <c r="B81461" s="697"/>
    </row>
    <row r="81462" spans="2:2">
      <c r="B81462" s="697"/>
    </row>
    <row r="81463" spans="2:2">
      <c r="B81463" s="697"/>
    </row>
    <row r="81464" spans="2:2">
      <c r="B81464" s="697"/>
    </row>
    <row r="81465" spans="2:2">
      <c r="B81465" s="697"/>
    </row>
    <row r="81466" spans="2:2">
      <c r="B81466" s="697"/>
    </row>
    <row r="81467" spans="2:2">
      <c r="B81467" s="697"/>
    </row>
    <row r="81468" spans="2:2">
      <c r="B81468" s="697"/>
    </row>
    <row r="81469" spans="2:2">
      <c r="B81469" s="697"/>
    </row>
    <row r="81470" spans="2:2">
      <c r="B81470" s="697"/>
    </row>
    <row r="81471" spans="2:2">
      <c r="B81471" s="697"/>
    </row>
    <row r="81472" spans="2:2">
      <c r="B81472" s="697"/>
    </row>
    <row r="81473" spans="2:2">
      <c r="B81473" s="697"/>
    </row>
    <row r="81474" spans="2:2">
      <c r="B81474" s="697"/>
    </row>
    <row r="81475" spans="2:2">
      <c r="B81475" s="697"/>
    </row>
    <row r="81476" spans="2:2">
      <c r="B81476" s="697"/>
    </row>
    <row r="81477" spans="2:2">
      <c r="B81477" s="697"/>
    </row>
    <row r="81478" spans="2:2">
      <c r="B81478" s="697"/>
    </row>
    <row r="81479" spans="2:2">
      <c r="B81479" s="697"/>
    </row>
    <row r="81480" spans="2:2">
      <c r="B81480" s="697"/>
    </row>
    <row r="81481" spans="2:2">
      <c r="B81481" s="697"/>
    </row>
    <row r="81482" spans="2:2">
      <c r="B81482" s="697"/>
    </row>
    <row r="81483" spans="2:2">
      <c r="B81483" s="697"/>
    </row>
    <row r="81484" spans="2:2">
      <c r="B81484" s="697"/>
    </row>
    <row r="81485" spans="2:2">
      <c r="B81485" s="697"/>
    </row>
    <row r="81486" spans="2:2">
      <c r="B81486" s="697"/>
    </row>
    <row r="81487" spans="2:2">
      <c r="B81487" s="697"/>
    </row>
    <row r="81488" spans="2:2">
      <c r="B81488" s="697"/>
    </row>
    <row r="81489" spans="2:2">
      <c r="B81489" s="697"/>
    </row>
    <row r="81490" spans="2:2">
      <c r="B81490" s="697"/>
    </row>
    <row r="81491" spans="2:2">
      <c r="B81491" s="697"/>
    </row>
    <row r="81492" spans="2:2">
      <c r="B81492" s="697"/>
    </row>
    <row r="81493" spans="2:2">
      <c r="B81493" s="697"/>
    </row>
    <row r="81494" spans="2:2">
      <c r="B81494" s="697"/>
    </row>
    <row r="81495" spans="2:2">
      <c r="B81495" s="697"/>
    </row>
    <row r="81496" spans="2:2">
      <c r="B81496" s="697"/>
    </row>
    <row r="81497" spans="2:2">
      <c r="B81497" s="697"/>
    </row>
    <row r="81498" spans="2:2">
      <c r="B81498" s="697"/>
    </row>
    <row r="81499" spans="2:2">
      <c r="B81499" s="697"/>
    </row>
    <row r="81500" spans="2:2">
      <c r="B81500" s="697"/>
    </row>
    <row r="81501" spans="2:2">
      <c r="B81501" s="697"/>
    </row>
    <row r="81502" spans="2:2">
      <c r="B81502" s="697"/>
    </row>
    <row r="81503" spans="2:2">
      <c r="B81503" s="697"/>
    </row>
    <row r="81504" spans="2:2">
      <c r="B81504" s="697"/>
    </row>
    <row r="81505" spans="2:2">
      <c r="B81505" s="697"/>
    </row>
    <row r="81506" spans="2:2">
      <c r="B81506" s="697"/>
    </row>
    <row r="81507" spans="2:2">
      <c r="B81507" s="697"/>
    </row>
    <row r="81508" spans="2:2">
      <c r="B81508" s="697"/>
    </row>
    <row r="81509" spans="2:2">
      <c r="B81509" s="697"/>
    </row>
    <row r="81510" spans="2:2">
      <c r="B81510" s="697"/>
    </row>
    <row r="81511" spans="2:2">
      <c r="B81511" s="697"/>
    </row>
    <row r="81512" spans="2:2">
      <c r="B81512" s="697"/>
    </row>
    <row r="81513" spans="2:2">
      <c r="B81513" s="697"/>
    </row>
    <row r="81514" spans="2:2">
      <c r="B81514" s="697"/>
    </row>
    <row r="81515" spans="2:2">
      <c r="B81515" s="697"/>
    </row>
    <row r="81516" spans="2:2">
      <c r="B81516" s="697"/>
    </row>
    <row r="81517" spans="2:2">
      <c r="B81517" s="697"/>
    </row>
    <row r="81518" spans="2:2">
      <c r="B81518" s="697"/>
    </row>
    <row r="81519" spans="2:2">
      <c r="B81519" s="697"/>
    </row>
    <row r="81520" spans="2:2">
      <c r="B81520" s="697"/>
    </row>
    <row r="81521" spans="2:2">
      <c r="B81521" s="697"/>
    </row>
    <row r="81522" spans="2:2">
      <c r="B81522" s="697"/>
    </row>
    <row r="81523" spans="2:2">
      <c r="B81523" s="697"/>
    </row>
    <row r="81524" spans="2:2">
      <c r="B81524" s="697"/>
    </row>
    <row r="81525" spans="2:2">
      <c r="B81525" s="697"/>
    </row>
    <row r="81526" spans="2:2">
      <c r="B81526" s="697"/>
    </row>
    <row r="81527" spans="2:2">
      <c r="B81527" s="697"/>
    </row>
    <row r="81528" spans="2:2">
      <c r="B81528" s="697"/>
    </row>
    <row r="81529" spans="2:2">
      <c r="B81529" s="697"/>
    </row>
    <row r="81530" spans="2:2">
      <c r="B81530" s="697"/>
    </row>
    <row r="81531" spans="2:2">
      <c r="B81531" s="697"/>
    </row>
    <row r="81532" spans="2:2">
      <c r="B81532" s="697"/>
    </row>
    <row r="81533" spans="2:2">
      <c r="B81533" s="697"/>
    </row>
    <row r="81534" spans="2:2">
      <c r="B81534" s="697"/>
    </row>
    <row r="81535" spans="2:2">
      <c r="B81535" s="697"/>
    </row>
    <row r="81536" spans="2:2">
      <c r="B81536" s="697"/>
    </row>
    <row r="81537" spans="2:2">
      <c r="B81537" s="697"/>
    </row>
    <row r="81538" spans="2:2">
      <c r="B81538" s="697"/>
    </row>
    <row r="81539" spans="2:2">
      <c r="B81539" s="697"/>
    </row>
    <row r="81540" spans="2:2">
      <c r="B81540" s="697"/>
    </row>
    <row r="81541" spans="2:2">
      <c r="B81541" s="697"/>
    </row>
    <row r="81542" spans="2:2">
      <c r="B81542" s="697"/>
    </row>
    <row r="81543" spans="2:2">
      <c r="B81543" s="697"/>
    </row>
    <row r="81544" spans="2:2">
      <c r="B81544" s="697"/>
    </row>
    <row r="81545" spans="2:2">
      <c r="B81545" s="697"/>
    </row>
    <row r="81546" spans="2:2">
      <c r="B81546" s="697"/>
    </row>
    <row r="81547" spans="2:2">
      <c r="B81547" s="697"/>
    </row>
    <row r="81548" spans="2:2">
      <c r="B81548" s="697"/>
    </row>
    <row r="81549" spans="2:2">
      <c r="B81549" s="697"/>
    </row>
    <row r="81550" spans="2:2">
      <c r="B81550" s="697"/>
    </row>
    <row r="81551" spans="2:2">
      <c r="B81551" s="697"/>
    </row>
    <row r="81552" spans="2:2">
      <c r="B81552" s="697"/>
    </row>
    <row r="81553" spans="2:2">
      <c r="B81553" s="697"/>
    </row>
    <row r="81554" spans="2:2">
      <c r="B81554" s="697"/>
    </row>
    <row r="81555" spans="2:2">
      <c r="B81555" s="697"/>
    </row>
    <row r="81556" spans="2:2">
      <c r="B81556" s="697"/>
    </row>
    <row r="81557" spans="2:2">
      <c r="B81557" s="697"/>
    </row>
    <row r="81558" spans="2:2">
      <c r="B81558" s="697"/>
    </row>
    <row r="81559" spans="2:2">
      <c r="B81559" s="697"/>
    </row>
    <row r="81560" spans="2:2">
      <c r="B81560" s="697"/>
    </row>
    <row r="81561" spans="2:2">
      <c r="B81561" s="697"/>
    </row>
    <row r="81562" spans="2:2">
      <c r="B81562" s="697"/>
    </row>
    <row r="81563" spans="2:2">
      <c r="B81563" s="697"/>
    </row>
    <row r="81564" spans="2:2">
      <c r="B81564" s="697"/>
    </row>
    <row r="81565" spans="2:2">
      <c r="B81565" s="697"/>
    </row>
    <row r="81566" spans="2:2">
      <c r="B81566" s="697"/>
    </row>
    <row r="81567" spans="2:2">
      <c r="B81567" s="697"/>
    </row>
    <row r="81568" spans="2:2">
      <c r="B81568" s="697"/>
    </row>
    <row r="81569" spans="2:2">
      <c r="B81569" s="697"/>
    </row>
    <row r="81570" spans="2:2">
      <c r="B81570" s="697"/>
    </row>
    <row r="81571" spans="2:2">
      <c r="B81571" s="697"/>
    </row>
    <row r="81572" spans="2:2">
      <c r="B81572" s="697"/>
    </row>
    <row r="81573" spans="2:2">
      <c r="B81573" s="697"/>
    </row>
    <row r="81574" spans="2:2">
      <c r="B81574" s="697"/>
    </row>
    <row r="81575" spans="2:2">
      <c r="B81575" s="697"/>
    </row>
    <row r="81576" spans="2:2">
      <c r="B81576" s="697"/>
    </row>
    <row r="81577" spans="2:2">
      <c r="B81577" s="697"/>
    </row>
    <row r="81578" spans="2:2">
      <c r="B81578" s="697"/>
    </row>
    <row r="81579" spans="2:2">
      <c r="B81579" s="697"/>
    </row>
    <row r="81580" spans="2:2">
      <c r="B81580" s="697"/>
    </row>
    <row r="81581" spans="2:2">
      <c r="B81581" s="697"/>
    </row>
    <row r="81582" spans="2:2">
      <c r="B81582" s="697"/>
    </row>
    <row r="81583" spans="2:2">
      <c r="B81583" s="697"/>
    </row>
    <row r="81584" spans="2:2">
      <c r="B81584" s="697"/>
    </row>
    <row r="81585" spans="2:2">
      <c r="B81585" s="697"/>
    </row>
    <row r="81586" spans="2:2">
      <c r="B81586" s="697"/>
    </row>
    <row r="81587" spans="2:2">
      <c r="B81587" s="697"/>
    </row>
    <row r="81588" spans="2:2">
      <c r="B81588" s="697"/>
    </row>
    <row r="81589" spans="2:2">
      <c r="B81589" s="697"/>
    </row>
    <row r="81590" spans="2:2">
      <c r="B81590" s="697"/>
    </row>
    <row r="81591" spans="2:2">
      <c r="B81591" s="697"/>
    </row>
    <row r="81592" spans="2:2">
      <c r="B81592" s="697"/>
    </row>
    <row r="81593" spans="2:2">
      <c r="B81593" s="697"/>
    </row>
    <row r="81594" spans="2:2">
      <c r="B81594" s="697"/>
    </row>
    <row r="81595" spans="2:2">
      <c r="B81595" s="697"/>
    </row>
    <row r="81596" spans="2:2">
      <c r="B81596" s="697"/>
    </row>
    <row r="81597" spans="2:2">
      <c r="B81597" s="697"/>
    </row>
    <row r="81598" spans="2:2">
      <c r="B81598" s="697"/>
    </row>
    <row r="81599" spans="2:2">
      <c r="B81599" s="697"/>
    </row>
    <row r="81600" spans="2:2">
      <c r="B81600" s="697"/>
    </row>
    <row r="81601" spans="2:2">
      <c r="B81601" s="697"/>
    </row>
    <row r="81602" spans="2:2">
      <c r="B81602" s="697"/>
    </row>
    <row r="81603" spans="2:2">
      <c r="B81603" s="697"/>
    </row>
    <row r="81604" spans="2:2">
      <c r="B81604" s="697"/>
    </row>
    <row r="81605" spans="2:2">
      <c r="B81605" s="697"/>
    </row>
    <row r="81606" spans="2:2">
      <c r="B81606" s="697"/>
    </row>
    <row r="81607" spans="2:2">
      <c r="B81607" s="697"/>
    </row>
    <row r="81608" spans="2:2">
      <c r="B81608" s="697"/>
    </row>
    <row r="81609" spans="2:2">
      <c r="B81609" s="697"/>
    </row>
    <row r="81610" spans="2:2">
      <c r="B81610" s="697"/>
    </row>
    <row r="81611" spans="2:2">
      <c r="B81611" s="697"/>
    </row>
    <row r="81612" spans="2:2">
      <c r="B81612" s="697"/>
    </row>
    <row r="81613" spans="2:2">
      <c r="B81613" s="697"/>
    </row>
    <row r="81614" spans="2:2">
      <c r="B81614" s="697"/>
    </row>
    <row r="81615" spans="2:2">
      <c r="B81615" s="697"/>
    </row>
    <row r="81616" spans="2:2">
      <c r="B81616" s="697"/>
    </row>
    <row r="81617" spans="2:2">
      <c r="B81617" s="697"/>
    </row>
    <row r="81618" spans="2:2">
      <c r="B81618" s="697"/>
    </row>
    <row r="81619" spans="2:2">
      <c r="B81619" s="697"/>
    </row>
    <row r="81620" spans="2:2">
      <c r="B81620" s="697"/>
    </row>
    <row r="81621" spans="2:2">
      <c r="B81621" s="697"/>
    </row>
    <row r="81622" spans="2:2">
      <c r="B81622" s="697"/>
    </row>
    <row r="81623" spans="2:2">
      <c r="B81623" s="697"/>
    </row>
    <row r="81624" spans="2:2">
      <c r="B81624" s="697"/>
    </row>
    <row r="81625" spans="2:2">
      <c r="B81625" s="697"/>
    </row>
    <row r="81626" spans="2:2">
      <c r="B81626" s="697"/>
    </row>
    <row r="81627" spans="2:2">
      <c r="B81627" s="697"/>
    </row>
    <row r="81628" spans="2:2">
      <c r="B81628" s="697"/>
    </row>
    <row r="81629" spans="2:2">
      <c r="B81629" s="697"/>
    </row>
    <row r="81630" spans="2:2">
      <c r="B81630" s="697"/>
    </row>
    <row r="81631" spans="2:2">
      <c r="B81631" s="697"/>
    </row>
    <row r="81632" spans="2:2">
      <c r="B81632" s="697"/>
    </row>
    <row r="81633" spans="2:2">
      <c r="B81633" s="697"/>
    </row>
    <row r="81634" spans="2:2">
      <c r="B81634" s="697"/>
    </row>
    <row r="81635" spans="2:2">
      <c r="B81635" s="697"/>
    </row>
    <row r="81636" spans="2:2">
      <c r="B81636" s="697"/>
    </row>
    <row r="81637" spans="2:2">
      <c r="B81637" s="697"/>
    </row>
    <row r="81638" spans="2:2">
      <c r="B81638" s="697"/>
    </row>
    <row r="81639" spans="2:2">
      <c r="B81639" s="697"/>
    </row>
    <row r="81640" spans="2:2">
      <c r="B81640" s="697"/>
    </row>
    <row r="81641" spans="2:2">
      <c r="B81641" s="697"/>
    </row>
    <row r="81642" spans="2:2">
      <c r="B81642" s="697"/>
    </row>
    <row r="81643" spans="2:2">
      <c r="B81643" s="697"/>
    </row>
    <row r="81644" spans="2:2">
      <c r="B81644" s="697"/>
    </row>
    <row r="81645" spans="2:2">
      <c r="B81645" s="697"/>
    </row>
    <row r="81646" spans="2:2">
      <c r="B81646" s="697"/>
    </row>
    <row r="81647" spans="2:2">
      <c r="B81647" s="697"/>
    </row>
    <row r="81648" spans="2:2">
      <c r="B81648" s="697"/>
    </row>
    <row r="81649" spans="2:2">
      <c r="B81649" s="697"/>
    </row>
    <row r="81650" spans="2:2">
      <c r="B81650" s="697"/>
    </row>
    <row r="81651" spans="2:2">
      <c r="B81651" s="697"/>
    </row>
    <row r="81652" spans="2:2">
      <c r="B81652" s="697"/>
    </row>
    <row r="81653" spans="2:2">
      <c r="B81653" s="697"/>
    </row>
    <row r="81654" spans="2:2">
      <c r="B81654" s="697"/>
    </row>
    <row r="81655" spans="2:2">
      <c r="B81655" s="697"/>
    </row>
    <row r="81656" spans="2:2">
      <c r="B81656" s="697"/>
    </row>
    <row r="81657" spans="2:2">
      <c r="B81657" s="697"/>
    </row>
    <row r="81658" spans="2:2">
      <c r="B81658" s="697"/>
    </row>
    <row r="81659" spans="2:2">
      <c r="B81659" s="697"/>
    </row>
    <row r="81660" spans="2:2">
      <c r="B81660" s="697"/>
    </row>
    <row r="81661" spans="2:2">
      <c r="B81661" s="697"/>
    </row>
    <row r="81662" spans="2:2">
      <c r="B81662" s="697"/>
    </row>
    <row r="81663" spans="2:2">
      <c r="B81663" s="697"/>
    </row>
    <row r="81664" spans="2:2">
      <c r="B81664" s="697"/>
    </row>
    <row r="81665" spans="2:2">
      <c r="B81665" s="697"/>
    </row>
    <row r="81666" spans="2:2">
      <c r="B81666" s="697"/>
    </row>
    <row r="81667" spans="2:2">
      <c r="B81667" s="697"/>
    </row>
    <row r="81668" spans="2:2">
      <c r="B81668" s="697"/>
    </row>
    <row r="81669" spans="2:2">
      <c r="B81669" s="697"/>
    </row>
    <row r="81670" spans="2:2">
      <c r="B81670" s="697"/>
    </row>
    <row r="81671" spans="2:2">
      <c r="B81671" s="697"/>
    </row>
    <row r="81672" spans="2:2">
      <c r="B81672" s="697"/>
    </row>
    <row r="81673" spans="2:2">
      <c r="B81673" s="697"/>
    </row>
    <row r="81674" spans="2:2">
      <c r="B81674" s="697"/>
    </row>
    <row r="81675" spans="2:2">
      <c r="B81675" s="697"/>
    </row>
    <row r="81676" spans="2:2">
      <c r="B81676" s="697"/>
    </row>
    <row r="81677" spans="2:2">
      <c r="B81677" s="697"/>
    </row>
    <row r="81678" spans="2:2">
      <c r="B81678" s="697"/>
    </row>
    <row r="81679" spans="2:2">
      <c r="B81679" s="697"/>
    </row>
    <row r="81680" spans="2:2">
      <c r="B81680" s="697"/>
    </row>
    <row r="81681" spans="2:2">
      <c r="B81681" s="697"/>
    </row>
    <row r="81682" spans="2:2">
      <c r="B81682" s="697"/>
    </row>
    <row r="81683" spans="2:2">
      <c r="B81683" s="697"/>
    </row>
    <row r="81684" spans="2:2">
      <c r="B81684" s="697"/>
    </row>
    <row r="81685" spans="2:2">
      <c r="B81685" s="697"/>
    </row>
    <row r="81686" spans="2:2">
      <c r="B81686" s="697"/>
    </row>
    <row r="81687" spans="2:2">
      <c r="B81687" s="697"/>
    </row>
    <row r="81688" spans="2:2">
      <c r="B81688" s="697"/>
    </row>
    <row r="81689" spans="2:2">
      <c r="B81689" s="697"/>
    </row>
    <row r="81690" spans="2:2">
      <c r="B81690" s="697"/>
    </row>
    <row r="81691" spans="2:2">
      <c r="B81691" s="697"/>
    </row>
    <row r="81692" spans="2:2">
      <c r="B81692" s="697"/>
    </row>
    <row r="81693" spans="2:2">
      <c r="B81693" s="697"/>
    </row>
    <row r="81694" spans="2:2">
      <c r="B81694" s="697"/>
    </row>
    <row r="81695" spans="2:2">
      <c r="B81695" s="697"/>
    </row>
    <row r="81696" spans="2:2">
      <c r="B81696" s="697"/>
    </row>
    <row r="81697" spans="2:2">
      <c r="B81697" s="697"/>
    </row>
    <row r="81698" spans="2:2">
      <c r="B81698" s="697"/>
    </row>
    <row r="81699" spans="2:2">
      <c r="B81699" s="697"/>
    </row>
    <row r="81700" spans="2:2">
      <c r="B81700" s="697"/>
    </row>
    <row r="81701" spans="2:2">
      <c r="B81701" s="697"/>
    </row>
    <row r="81702" spans="2:2">
      <c r="B81702" s="697"/>
    </row>
    <row r="81703" spans="2:2">
      <c r="B81703" s="697"/>
    </row>
    <row r="81704" spans="2:2">
      <c r="B81704" s="697"/>
    </row>
    <row r="81705" spans="2:2">
      <c r="B81705" s="697"/>
    </row>
    <row r="81706" spans="2:2">
      <c r="B81706" s="697"/>
    </row>
    <row r="81707" spans="2:2">
      <c r="B81707" s="697"/>
    </row>
    <row r="81708" spans="2:2">
      <c r="B81708" s="697"/>
    </row>
    <row r="81709" spans="2:2">
      <c r="B81709" s="697"/>
    </row>
    <row r="81710" spans="2:2">
      <c r="B81710" s="697"/>
    </row>
    <row r="81711" spans="2:2">
      <c r="B81711" s="697"/>
    </row>
    <row r="81712" spans="2:2">
      <c r="B81712" s="697"/>
    </row>
    <row r="81713" spans="2:2">
      <c r="B81713" s="697"/>
    </row>
    <row r="81714" spans="2:2">
      <c r="B81714" s="697"/>
    </row>
    <row r="81715" spans="2:2">
      <c r="B81715" s="697"/>
    </row>
    <row r="81716" spans="2:2">
      <c r="B81716" s="697"/>
    </row>
    <row r="81717" spans="2:2">
      <c r="B81717" s="697"/>
    </row>
    <row r="81718" spans="2:2">
      <c r="B81718" s="697"/>
    </row>
    <row r="81719" spans="2:2">
      <c r="B81719" s="697"/>
    </row>
    <row r="81720" spans="2:2">
      <c r="B81720" s="697"/>
    </row>
    <row r="81721" spans="2:2">
      <c r="B81721" s="697"/>
    </row>
    <row r="81722" spans="2:2">
      <c r="B81722" s="697"/>
    </row>
    <row r="81723" spans="2:2">
      <c r="B81723" s="697"/>
    </row>
    <row r="81724" spans="2:2">
      <c r="B81724" s="697"/>
    </row>
    <row r="81725" spans="2:2">
      <c r="B81725" s="697"/>
    </row>
    <row r="81726" spans="2:2">
      <c r="B81726" s="697"/>
    </row>
    <row r="81727" spans="2:2">
      <c r="B81727" s="697"/>
    </row>
    <row r="81728" spans="2:2">
      <c r="B81728" s="697"/>
    </row>
    <row r="81729" spans="2:2">
      <c r="B81729" s="697"/>
    </row>
    <row r="81730" spans="2:2">
      <c r="B81730" s="697"/>
    </row>
    <row r="81731" spans="2:2">
      <c r="B81731" s="697"/>
    </row>
    <row r="81732" spans="2:2">
      <c r="B81732" s="697"/>
    </row>
    <row r="81733" spans="2:2">
      <c r="B81733" s="697"/>
    </row>
    <row r="81734" spans="2:2">
      <c r="B81734" s="697"/>
    </row>
    <row r="81735" spans="2:2">
      <c r="B81735" s="697"/>
    </row>
    <row r="81736" spans="2:2">
      <c r="B81736" s="697"/>
    </row>
    <row r="81737" spans="2:2">
      <c r="B81737" s="697"/>
    </row>
    <row r="81738" spans="2:2">
      <c r="B81738" s="697"/>
    </row>
    <row r="81739" spans="2:2">
      <c r="B81739" s="697"/>
    </row>
    <row r="81740" spans="2:2">
      <c r="B81740" s="697"/>
    </row>
    <row r="81741" spans="2:2">
      <c r="B81741" s="697"/>
    </row>
    <row r="81742" spans="2:2">
      <c r="B81742" s="697"/>
    </row>
    <row r="81743" spans="2:2">
      <c r="B81743" s="697"/>
    </row>
    <row r="81744" spans="2:2">
      <c r="B81744" s="697"/>
    </row>
    <row r="81745" spans="2:2">
      <c r="B81745" s="697"/>
    </row>
    <row r="81746" spans="2:2">
      <c r="B81746" s="697"/>
    </row>
    <row r="81747" spans="2:2">
      <c r="B81747" s="697"/>
    </row>
    <row r="81748" spans="2:2">
      <c r="B81748" s="697"/>
    </row>
    <row r="81749" spans="2:2">
      <c r="B81749" s="697"/>
    </row>
    <row r="81750" spans="2:2">
      <c r="B81750" s="697"/>
    </row>
    <row r="81751" spans="2:2">
      <c r="B81751" s="697"/>
    </row>
    <row r="81752" spans="2:2">
      <c r="B81752" s="697"/>
    </row>
    <row r="81753" spans="2:2">
      <c r="B81753" s="697"/>
    </row>
    <row r="81754" spans="2:2">
      <c r="B81754" s="697"/>
    </row>
    <row r="81755" spans="2:2">
      <c r="B81755" s="697"/>
    </row>
    <row r="81756" spans="2:2">
      <c r="B81756" s="697"/>
    </row>
    <row r="81757" spans="2:2">
      <c r="B81757" s="697"/>
    </row>
    <row r="81758" spans="2:2">
      <c r="B81758" s="697"/>
    </row>
    <row r="81759" spans="2:2">
      <c r="B81759" s="697"/>
    </row>
    <row r="81760" spans="2:2">
      <c r="B81760" s="697"/>
    </row>
    <row r="81761" spans="2:2">
      <c r="B81761" s="697"/>
    </row>
    <row r="81762" spans="2:2">
      <c r="B81762" s="697"/>
    </row>
    <row r="81763" spans="2:2">
      <c r="B81763" s="697"/>
    </row>
    <row r="81764" spans="2:2">
      <c r="B81764" s="697"/>
    </row>
    <row r="81765" spans="2:2">
      <c r="B81765" s="697"/>
    </row>
    <row r="81766" spans="2:2">
      <c r="B81766" s="697"/>
    </row>
    <row r="81767" spans="2:2">
      <c r="B81767" s="697"/>
    </row>
    <row r="81768" spans="2:2">
      <c r="B81768" s="697"/>
    </row>
    <row r="81769" spans="2:2">
      <c r="B81769" s="697"/>
    </row>
    <row r="81770" spans="2:2">
      <c r="B81770" s="697"/>
    </row>
    <row r="81771" spans="2:2">
      <c r="B81771" s="697"/>
    </row>
    <row r="81772" spans="2:2">
      <c r="B81772" s="697"/>
    </row>
    <row r="81773" spans="2:2">
      <c r="B81773" s="697"/>
    </row>
    <row r="81774" spans="2:2">
      <c r="B81774" s="697"/>
    </row>
    <row r="81775" spans="2:2">
      <c r="B81775" s="697"/>
    </row>
    <row r="81776" spans="2:2">
      <c r="B81776" s="697"/>
    </row>
    <row r="81777" spans="2:2">
      <c r="B81777" s="697"/>
    </row>
    <row r="81778" spans="2:2">
      <c r="B81778" s="697"/>
    </row>
    <row r="81779" spans="2:2">
      <c r="B81779" s="697"/>
    </row>
    <row r="81780" spans="2:2">
      <c r="B81780" s="697"/>
    </row>
    <row r="81781" spans="2:2">
      <c r="B81781" s="697"/>
    </row>
    <row r="81782" spans="2:2">
      <c r="B81782" s="697"/>
    </row>
    <row r="81783" spans="2:2">
      <c r="B81783" s="697"/>
    </row>
    <row r="81784" spans="2:2">
      <c r="B81784" s="697"/>
    </row>
    <row r="81785" spans="2:2">
      <c r="B81785" s="697"/>
    </row>
    <row r="81786" spans="2:2">
      <c r="B81786" s="697"/>
    </row>
    <row r="81787" spans="2:2">
      <c r="B81787" s="697"/>
    </row>
    <row r="81788" spans="2:2">
      <c r="B81788" s="697"/>
    </row>
    <row r="81789" spans="2:2">
      <c r="B81789" s="697"/>
    </row>
    <row r="81790" spans="2:2">
      <c r="B81790" s="697"/>
    </row>
    <row r="81791" spans="2:2">
      <c r="B81791" s="697"/>
    </row>
    <row r="81792" spans="2:2">
      <c r="B81792" s="697"/>
    </row>
    <row r="81793" spans="2:2">
      <c r="B81793" s="697"/>
    </row>
    <row r="81794" spans="2:2">
      <c r="B81794" s="697"/>
    </row>
    <row r="81795" spans="2:2">
      <c r="B81795" s="697"/>
    </row>
    <row r="81796" spans="2:2">
      <c r="B81796" s="697"/>
    </row>
    <row r="81797" spans="2:2">
      <c r="B81797" s="697"/>
    </row>
    <row r="81798" spans="2:2">
      <c r="B81798" s="697"/>
    </row>
    <row r="81799" spans="2:2">
      <c r="B81799" s="697"/>
    </row>
    <row r="81800" spans="2:2">
      <c r="B81800" s="697"/>
    </row>
    <row r="81801" spans="2:2">
      <c r="B81801" s="697"/>
    </row>
    <row r="81802" spans="2:2">
      <c r="B81802" s="697"/>
    </row>
    <row r="81803" spans="2:2">
      <c r="B81803" s="697"/>
    </row>
    <row r="81804" spans="2:2">
      <c r="B81804" s="697"/>
    </row>
    <row r="81805" spans="2:2">
      <c r="B81805" s="697"/>
    </row>
    <row r="81806" spans="2:2">
      <c r="B81806" s="697"/>
    </row>
    <row r="81807" spans="2:2">
      <c r="B81807" s="697"/>
    </row>
    <row r="81808" spans="2:2">
      <c r="B81808" s="697"/>
    </row>
    <row r="81809" spans="2:2">
      <c r="B81809" s="697"/>
    </row>
    <row r="81810" spans="2:2">
      <c r="B81810" s="697"/>
    </row>
    <row r="81811" spans="2:2">
      <c r="B81811" s="697"/>
    </row>
    <row r="81812" spans="2:2">
      <c r="B81812" s="697"/>
    </row>
    <row r="81813" spans="2:2">
      <c r="B81813" s="697"/>
    </row>
    <row r="81814" spans="2:2">
      <c r="B81814" s="697"/>
    </row>
    <row r="81815" spans="2:2">
      <c r="B81815" s="697"/>
    </row>
    <row r="81816" spans="2:2">
      <c r="B81816" s="697"/>
    </row>
    <row r="81817" spans="2:2">
      <c r="B81817" s="697"/>
    </row>
    <row r="81818" spans="2:2">
      <c r="B81818" s="697"/>
    </row>
    <row r="81819" spans="2:2">
      <c r="B81819" s="697"/>
    </row>
    <row r="81820" spans="2:2">
      <c r="B81820" s="697"/>
    </row>
    <row r="81821" spans="2:2">
      <c r="B81821" s="697"/>
    </row>
    <row r="81822" spans="2:2">
      <c r="B81822" s="697"/>
    </row>
    <row r="81823" spans="2:2">
      <c r="B81823" s="697"/>
    </row>
    <row r="81824" spans="2:2">
      <c r="B81824" s="697"/>
    </row>
    <row r="81825" spans="2:2">
      <c r="B81825" s="697"/>
    </row>
    <row r="81826" spans="2:2">
      <c r="B81826" s="697"/>
    </row>
    <row r="81827" spans="2:2">
      <c r="B81827" s="697"/>
    </row>
    <row r="81828" spans="2:2">
      <c r="B81828" s="697"/>
    </row>
    <row r="81829" spans="2:2">
      <c r="B81829" s="697"/>
    </row>
    <row r="81830" spans="2:2">
      <c r="B81830" s="697"/>
    </row>
    <row r="81831" spans="2:2">
      <c r="B81831" s="697"/>
    </row>
    <row r="81832" spans="2:2">
      <c r="B81832" s="697"/>
    </row>
    <row r="81833" spans="2:2">
      <c r="B81833" s="697"/>
    </row>
    <row r="81834" spans="2:2">
      <c r="B81834" s="697"/>
    </row>
    <row r="81835" spans="2:2">
      <c r="B81835" s="697"/>
    </row>
    <row r="81836" spans="2:2">
      <c r="B81836" s="697"/>
    </row>
    <row r="81837" spans="2:2">
      <c r="B81837" s="697"/>
    </row>
    <row r="81838" spans="2:2">
      <c r="B81838" s="697"/>
    </row>
    <row r="81839" spans="2:2">
      <c r="B81839" s="697"/>
    </row>
    <row r="81840" spans="2:2">
      <c r="B81840" s="697"/>
    </row>
    <row r="81841" spans="2:2">
      <c r="B81841" s="697"/>
    </row>
    <row r="81842" spans="2:2">
      <c r="B81842" s="697"/>
    </row>
    <row r="81843" spans="2:2">
      <c r="B81843" s="697"/>
    </row>
    <row r="81844" spans="2:2">
      <c r="B81844" s="697"/>
    </row>
    <row r="81845" spans="2:2">
      <c r="B81845" s="697"/>
    </row>
    <row r="81846" spans="2:2">
      <c r="B81846" s="697"/>
    </row>
    <row r="81847" spans="2:2">
      <c r="B81847" s="697"/>
    </row>
    <row r="81848" spans="2:2">
      <c r="B81848" s="697"/>
    </row>
    <row r="81849" spans="2:2">
      <c r="B81849" s="697"/>
    </row>
    <row r="81850" spans="2:2">
      <c r="B81850" s="697"/>
    </row>
    <row r="81851" spans="2:2">
      <c r="B81851" s="697"/>
    </row>
    <row r="81852" spans="2:2">
      <c r="B81852" s="697"/>
    </row>
    <row r="81853" spans="2:2">
      <c r="B81853" s="697"/>
    </row>
    <row r="81854" spans="2:2">
      <c r="B81854" s="697"/>
    </row>
    <row r="81855" spans="2:2">
      <c r="B81855" s="697"/>
    </row>
    <row r="81856" spans="2:2">
      <c r="B81856" s="697"/>
    </row>
    <row r="81857" spans="2:2">
      <c r="B81857" s="697"/>
    </row>
    <row r="81858" spans="2:2">
      <c r="B81858" s="697"/>
    </row>
    <row r="81859" spans="2:2">
      <c r="B81859" s="697"/>
    </row>
    <row r="81860" spans="2:2">
      <c r="B81860" s="697"/>
    </row>
    <row r="81861" spans="2:2">
      <c r="B81861" s="697"/>
    </row>
    <row r="81862" spans="2:2">
      <c r="B81862" s="697"/>
    </row>
    <row r="81863" spans="2:2">
      <c r="B81863" s="697"/>
    </row>
    <row r="81864" spans="2:2">
      <c r="B81864" s="697"/>
    </row>
    <row r="81865" spans="2:2">
      <c r="B81865" s="697"/>
    </row>
    <row r="81866" spans="2:2">
      <c r="B81866" s="697"/>
    </row>
    <row r="81867" spans="2:2">
      <c r="B81867" s="697"/>
    </row>
    <row r="81868" spans="2:2">
      <c r="B81868" s="697"/>
    </row>
    <row r="81869" spans="2:2">
      <c r="B81869" s="697"/>
    </row>
    <row r="81870" spans="2:2">
      <c r="B81870" s="697"/>
    </row>
    <row r="81871" spans="2:2">
      <c r="B81871" s="697"/>
    </row>
    <row r="81872" spans="2:2">
      <c r="B81872" s="697"/>
    </row>
    <row r="81873" spans="2:2">
      <c r="B81873" s="697"/>
    </row>
    <row r="81874" spans="2:2">
      <c r="B81874" s="697"/>
    </row>
    <row r="81875" spans="2:2">
      <c r="B81875" s="697"/>
    </row>
    <row r="81876" spans="2:2">
      <c r="B81876" s="697"/>
    </row>
    <row r="81877" spans="2:2">
      <c r="B81877" s="697"/>
    </row>
    <row r="81878" spans="2:2">
      <c r="B81878" s="697"/>
    </row>
    <row r="81879" spans="2:2">
      <c r="B81879" s="697"/>
    </row>
    <row r="81880" spans="2:2">
      <c r="B81880" s="697"/>
    </row>
    <row r="81881" spans="2:2">
      <c r="B81881" s="697"/>
    </row>
    <row r="81882" spans="2:2">
      <c r="B81882" s="697"/>
    </row>
    <row r="81883" spans="2:2">
      <c r="B81883" s="697"/>
    </row>
    <row r="81884" spans="2:2">
      <c r="B81884" s="697"/>
    </row>
    <row r="81885" spans="2:2">
      <c r="B81885" s="697"/>
    </row>
    <row r="81886" spans="2:2">
      <c r="B81886" s="697"/>
    </row>
    <row r="81887" spans="2:2">
      <c r="B81887" s="697"/>
    </row>
    <row r="81888" spans="2:2">
      <c r="B81888" s="697"/>
    </row>
    <row r="81889" spans="2:2">
      <c r="B81889" s="697"/>
    </row>
    <row r="81890" spans="2:2">
      <c r="B81890" s="697"/>
    </row>
    <row r="81891" spans="2:2">
      <c r="B81891" s="697"/>
    </row>
    <row r="81892" spans="2:2">
      <c r="B81892" s="697"/>
    </row>
    <row r="81893" spans="2:2">
      <c r="B81893" s="697"/>
    </row>
    <row r="81894" spans="2:2">
      <c r="B81894" s="697"/>
    </row>
    <row r="81895" spans="2:2">
      <c r="B81895" s="697"/>
    </row>
    <row r="81896" spans="2:2">
      <c r="B81896" s="697"/>
    </row>
    <row r="81897" spans="2:2">
      <c r="B81897" s="697"/>
    </row>
    <row r="81898" spans="2:2">
      <c r="B81898" s="697"/>
    </row>
    <row r="81899" spans="2:2">
      <c r="B81899" s="697"/>
    </row>
    <row r="81900" spans="2:2">
      <c r="B81900" s="697"/>
    </row>
    <row r="81901" spans="2:2">
      <c r="B81901" s="697"/>
    </row>
    <row r="81902" spans="2:2">
      <c r="B81902" s="697"/>
    </row>
    <row r="81903" spans="2:2">
      <c r="B81903" s="697"/>
    </row>
    <row r="81904" spans="2:2">
      <c r="B81904" s="697"/>
    </row>
    <row r="81905" spans="2:2">
      <c r="B81905" s="697"/>
    </row>
    <row r="81906" spans="2:2">
      <c r="B81906" s="697"/>
    </row>
    <row r="81907" spans="2:2">
      <c r="B81907" s="697"/>
    </row>
    <row r="81908" spans="2:2">
      <c r="B81908" s="697"/>
    </row>
    <row r="81909" spans="2:2">
      <c r="B81909" s="697"/>
    </row>
    <row r="81910" spans="2:2">
      <c r="B81910" s="697"/>
    </row>
    <row r="81911" spans="2:2">
      <c r="B81911" s="697"/>
    </row>
    <row r="81912" spans="2:2">
      <c r="B81912" s="697"/>
    </row>
    <row r="81913" spans="2:2">
      <c r="B81913" s="697"/>
    </row>
    <row r="81914" spans="2:2">
      <c r="B81914" s="697"/>
    </row>
    <row r="81915" spans="2:2">
      <c r="B81915" s="697"/>
    </row>
    <row r="81916" spans="2:2">
      <c r="B81916" s="697"/>
    </row>
    <row r="81917" spans="2:2">
      <c r="B81917" s="697"/>
    </row>
    <row r="81918" spans="2:2">
      <c r="B81918" s="697"/>
    </row>
    <row r="81919" spans="2:2">
      <c r="B81919" s="697"/>
    </row>
    <row r="81920" spans="2:2">
      <c r="B81920" s="697"/>
    </row>
    <row r="81921" spans="2:2">
      <c r="B81921" s="697"/>
    </row>
    <row r="81922" spans="2:2">
      <c r="B81922" s="697"/>
    </row>
    <row r="81923" spans="2:2">
      <c r="B81923" s="697"/>
    </row>
    <row r="81924" spans="2:2">
      <c r="B81924" s="697"/>
    </row>
    <row r="81925" spans="2:2">
      <c r="B81925" s="697"/>
    </row>
    <row r="81926" spans="2:2">
      <c r="B81926" s="697"/>
    </row>
    <row r="81927" spans="2:2">
      <c r="B81927" s="697"/>
    </row>
    <row r="81928" spans="2:2">
      <c r="B81928" s="697"/>
    </row>
    <row r="81929" spans="2:2">
      <c r="B81929" s="697"/>
    </row>
    <row r="81930" spans="2:2">
      <c r="B81930" s="697"/>
    </row>
    <row r="81931" spans="2:2">
      <c r="B81931" s="697"/>
    </row>
    <row r="81932" spans="2:2">
      <c r="B81932" s="697"/>
    </row>
    <row r="81933" spans="2:2">
      <c r="B81933" s="697"/>
    </row>
    <row r="81934" spans="2:2">
      <c r="B81934" s="697"/>
    </row>
    <row r="81935" spans="2:2">
      <c r="B81935" s="697"/>
    </row>
    <row r="81936" spans="2:2">
      <c r="B81936" s="697"/>
    </row>
    <row r="81937" spans="2:2">
      <c r="B81937" s="697"/>
    </row>
    <row r="81938" spans="2:2">
      <c r="B81938" s="697"/>
    </row>
    <row r="81939" spans="2:2">
      <c r="B81939" s="697"/>
    </row>
    <row r="81940" spans="2:2">
      <c r="B81940" s="697"/>
    </row>
    <row r="81941" spans="2:2">
      <c r="B81941" s="697"/>
    </row>
    <row r="81942" spans="2:2">
      <c r="B81942" s="697"/>
    </row>
    <row r="81943" spans="2:2">
      <c r="B81943" s="697"/>
    </row>
    <row r="81944" spans="2:2">
      <c r="B81944" s="697"/>
    </row>
    <row r="81945" spans="2:2">
      <c r="B81945" s="697"/>
    </row>
    <row r="81946" spans="2:2">
      <c r="B81946" s="697"/>
    </row>
    <row r="81947" spans="2:2">
      <c r="B81947" s="697"/>
    </row>
    <row r="81948" spans="2:2">
      <c r="B81948" s="697"/>
    </row>
    <row r="81949" spans="2:2">
      <c r="B81949" s="697"/>
    </row>
    <row r="81950" spans="2:2">
      <c r="B81950" s="697"/>
    </row>
    <row r="81951" spans="2:2">
      <c r="B81951" s="697"/>
    </row>
    <row r="81952" spans="2:2">
      <c r="B81952" s="697"/>
    </row>
    <row r="81953" spans="2:2">
      <c r="B81953" s="697"/>
    </row>
    <row r="81954" spans="2:2">
      <c r="B81954" s="697"/>
    </row>
    <row r="81955" spans="2:2">
      <c r="B81955" s="697"/>
    </row>
    <row r="81956" spans="2:2">
      <c r="B81956" s="697"/>
    </row>
    <row r="81957" spans="2:2">
      <c r="B81957" s="697"/>
    </row>
    <row r="81958" spans="2:2">
      <c r="B81958" s="697"/>
    </row>
    <row r="81959" spans="2:2">
      <c r="B81959" s="697"/>
    </row>
    <row r="81960" spans="2:2">
      <c r="B81960" s="697"/>
    </row>
    <row r="81961" spans="2:2">
      <c r="B81961" s="697"/>
    </row>
    <row r="81962" spans="2:2">
      <c r="B81962" s="697"/>
    </row>
    <row r="81963" spans="2:2">
      <c r="B81963" s="697"/>
    </row>
    <row r="81964" spans="2:2">
      <c r="B81964" s="697"/>
    </row>
    <row r="81965" spans="2:2">
      <c r="B81965" s="697"/>
    </row>
    <row r="81966" spans="2:2">
      <c r="B81966" s="697"/>
    </row>
    <row r="81967" spans="2:2">
      <c r="B81967" s="697"/>
    </row>
    <row r="81968" spans="2:2">
      <c r="B81968" s="697"/>
    </row>
    <row r="81969" spans="2:2">
      <c r="B81969" s="697"/>
    </row>
    <row r="81970" spans="2:2">
      <c r="B81970" s="697"/>
    </row>
    <row r="81971" spans="2:2">
      <c r="B81971" s="697"/>
    </row>
    <row r="81972" spans="2:2">
      <c r="B81972" s="697"/>
    </row>
    <row r="81973" spans="2:2">
      <c r="B81973" s="697"/>
    </row>
    <row r="81974" spans="2:2">
      <c r="B81974" s="697"/>
    </row>
    <row r="81975" spans="2:2">
      <c r="B81975" s="697"/>
    </row>
    <row r="81976" spans="2:2">
      <c r="B81976" s="697"/>
    </row>
    <row r="81977" spans="2:2">
      <c r="B81977" s="697"/>
    </row>
    <row r="81978" spans="2:2">
      <c r="B81978" s="697"/>
    </row>
    <row r="81979" spans="2:2">
      <c r="B81979" s="697"/>
    </row>
    <row r="81980" spans="2:2">
      <c r="B81980" s="697"/>
    </row>
    <row r="81981" spans="2:2">
      <c r="B81981" s="697"/>
    </row>
    <row r="81982" spans="2:2">
      <c r="B81982" s="697"/>
    </row>
    <row r="81983" spans="2:2">
      <c r="B81983" s="697"/>
    </row>
    <row r="81984" spans="2:2">
      <c r="B81984" s="697"/>
    </row>
    <row r="81985" spans="2:2">
      <c r="B81985" s="697"/>
    </row>
    <row r="81986" spans="2:2">
      <c r="B81986" s="697"/>
    </row>
    <row r="81987" spans="2:2">
      <c r="B81987" s="697"/>
    </row>
    <row r="81988" spans="2:2">
      <c r="B81988" s="697"/>
    </row>
    <row r="81989" spans="2:2">
      <c r="B81989" s="697"/>
    </row>
    <row r="81990" spans="2:2">
      <c r="B81990" s="697"/>
    </row>
    <row r="81991" spans="2:2">
      <c r="B81991" s="697"/>
    </row>
    <row r="81992" spans="2:2">
      <c r="B81992" s="697"/>
    </row>
    <row r="81993" spans="2:2">
      <c r="B81993" s="697"/>
    </row>
    <row r="81994" spans="2:2">
      <c r="B81994" s="697"/>
    </row>
    <row r="81995" spans="2:2">
      <c r="B81995" s="697"/>
    </row>
    <row r="81996" spans="2:2">
      <c r="B81996" s="697"/>
    </row>
    <row r="81997" spans="2:2">
      <c r="B81997" s="697"/>
    </row>
    <row r="81998" spans="2:2">
      <c r="B81998" s="697"/>
    </row>
    <row r="81999" spans="2:2">
      <c r="B81999" s="697"/>
    </row>
    <row r="82000" spans="2:2">
      <c r="B82000" s="697"/>
    </row>
    <row r="82001" spans="2:2">
      <c r="B82001" s="697"/>
    </row>
    <row r="82002" spans="2:2">
      <c r="B82002" s="697"/>
    </row>
    <row r="82003" spans="2:2">
      <c r="B82003" s="697"/>
    </row>
    <row r="82004" spans="2:2">
      <c r="B82004" s="697"/>
    </row>
    <row r="82005" spans="2:2">
      <c r="B82005" s="697"/>
    </row>
    <row r="82006" spans="2:2">
      <c r="B82006" s="697"/>
    </row>
    <row r="82007" spans="2:2">
      <c r="B82007" s="697"/>
    </row>
    <row r="82008" spans="2:2">
      <c r="B82008" s="697"/>
    </row>
    <row r="82009" spans="2:2">
      <c r="B82009" s="697"/>
    </row>
    <row r="82010" spans="2:2">
      <c r="B82010" s="697"/>
    </row>
    <row r="82011" spans="2:2">
      <c r="B82011" s="697"/>
    </row>
    <row r="82012" spans="2:2">
      <c r="B82012" s="697"/>
    </row>
    <row r="82013" spans="2:2">
      <c r="B82013" s="697"/>
    </row>
    <row r="82014" spans="2:2">
      <c r="B82014" s="697"/>
    </row>
    <row r="82015" spans="2:2">
      <c r="B82015" s="697"/>
    </row>
    <row r="82016" spans="2:2">
      <c r="B82016" s="697"/>
    </row>
    <row r="82017" spans="2:2">
      <c r="B82017" s="697"/>
    </row>
    <row r="82018" spans="2:2">
      <c r="B82018" s="697"/>
    </row>
    <row r="82019" spans="2:2">
      <c r="B82019" s="697"/>
    </row>
    <row r="82020" spans="2:2">
      <c r="B82020" s="697"/>
    </row>
    <row r="82021" spans="2:2">
      <c r="B82021" s="697"/>
    </row>
    <row r="82022" spans="2:2">
      <c r="B82022" s="697"/>
    </row>
    <row r="82023" spans="2:2">
      <c r="B82023" s="697"/>
    </row>
    <row r="82024" spans="2:2">
      <c r="B82024" s="697"/>
    </row>
    <row r="82025" spans="2:2">
      <c r="B82025" s="697"/>
    </row>
    <row r="82026" spans="2:2">
      <c r="B82026" s="697"/>
    </row>
    <row r="82027" spans="2:2">
      <c r="B82027" s="697"/>
    </row>
    <row r="82028" spans="2:2">
      <c r="B82028" s="697"/>
    </row>
    <row r="82029" spans="2:2">
      <c r="B82029" s="697"/>
    </row>
    <row r="82030" spans="2:2">
      <c r="B82030" s="697"/>
    </row>
    <row r="82031" spans="2:2">
      <c r="B82031" s="697"/>
    </row>
    <row r="82032" spans="2:2">
      <c r="B82032" s="697"/>
    </row>
    <row r="82033" spans="2:2">
      <c r="B82033" s="697"/>
    </row>
    <row r="82034" spans="2:2">
      <c r="B82034" s="697"/>
    </row>
    <row r="82035" spans="2:2">
      <c r="B82035" s="697"/>
    </row>
    <row r="82036" spans="2:2">
      <c r="B82036" s="697"/>
    </row>
    <row r="82037" spans="2:2">
      <c r="B82037" s="697"/>
    </row>
    <row r="82038" spans="2:2">
      <c r="B82038" s="697"/>
    </row>
    <row r="82039" spans="2:2">
      <c r="B82039" s="697"/>
    </row>
    <row r="82040" spans="2:2">
      <c r="B82040" s="697"/>
    </row>
    <row r="82041" spans="2:2">
      <c r="B82041" s="697"/>
    </row>
    <row r="82042" spans="2:2">
      <c r="B82042" s="697"/>
    </row>
    <row r="82043" spans="2:2">
      <c r="B82043" s="697"/>
    </row>
    <row r="82044" spans="2:2">
      <c r="B82044" s="697"/>
    </row>
    <row r="82045" spans="2:2">
      <c r="B82045" s="697"/>
    </row>
    <row r="82046" spans="2:2">
      <c r="B82046" s="697"/>
    </row>
    <row r="82047" spans="2:2">
      <c r="B82047" s="697"/>
    </row>
    <row r="82048" spans="2:2">
      <c r="B82048" s="697"/>
    </row>
    <row r="82049" spans="2:2">
      <c r="B82049" s="697"/>
    </row>
    <row r="82050" spans="2:2">
      <c r="B82050" s="697"/>
    </row>
    <row r="82051" spans="2:2">
      <c r="B82051" s="697"/>
    </row>
    <row r="82052" spans="2:2">
      <c r="B82052" s="697"/>
    </row>
    <row r="82053" spans="2:2">
      <c r="B82053" s="697"/>
    </row>
    <row r="82054" spans="2:2">
      <c r="B82054" s="697"/>
    </row>
    <row r="82055" spans="2:2">
      <c r="B82055" s="697"/>
    </row>
    <row r="82056" spans="2:2">
      <c r="B82056" s="697"/>
    </row>
    <row r="82057" spans="2:2">
      <c r="B82057" s="697"/>
    </row>
    <row r="82058" spans="2:2">
      <c r="B82058" s="697"/>
    </row>
    <row r="82059" spans="2:2">
      <c r="B82059" s="697"/>
    </row>
    <row r="82060" spans="2:2">
      <c r="B82060" s="697"/>
    </row>
    <row r="82061" spans="2:2">
      <c r="B82061" s="697"/>
    </row>
    <row r="82062" spans="2:2">
      <c r="B82062" s="697"/>
    </row>
    <row r="82063" spans="2:2">
      <c r="B82063" s="697"/>
    </row>
    <row r="82064" spans="2:2">
      <c r="B82064" s="697"/>
    </row>
    <row r="82065" spans="2:2">
      <c r="B82065" s="697"/>
    </row>
    <row r="82066" spans="2:2">
      <c r="B82066" s="697"/>
    </row>
    <row r="82067" spans="2:2">
      <c r="B82067" s="697"/>
    </row>
    <row r="82068" spans="2:2">
      <c r="B82068" s="697"/>
    </row>
    <row r="82069" spans="2:2">
      <c r="B82069" s="697"/>
    </row>
    <row r="82070" spans="2:2">
      <c r="B82070" s="697"/>
    </row>
    <row r="82071" spans="2:2">
      <c r="B82071" s="697"/>
    </row>
    <row r="82072" spans="2:2">
      <c r="B82072" s="697"/>
    </row>
    <row r="82073" spans="2:2">
      <c r="B82073" s="697"/>
    </row>
    <row r="82074" spans="2:2">
      <c r="B82074" s="697"/>
    </row>
    <row r="82075" spans="2:2">
      <c r="B82075" s="697"/>
    </row>
    <row r="82076" spans="2:2">
      <c r="B82076" s="697"/>
    </row>
    <row r="82077" spans="2:2">
      <c r="B82077" s="697"/>
    </row>
    <row r="82078" spans="2:2">
      <c r="B82078" s="697"/>
    </row>
    <row r="82079" spans="2:2">
      <c r="B82079" s="697"/>
    </row>
    <row r="82080" spans="2:2">
      <c r="B82080" s="697"/>
    </row>
    <row r="82081" spans="2:2">
      <c r="B82081" s="697"/>
    </row>
    <row r="82082" spans="2:2">
      <c r="B82082" s="697"/>
    </row>
    <row r="82083" spans="2:2">
      <c r="B82083" s="697"/>
    </row>
    <row r="82084" spans="2:2">
      <c r="B82084" s="697"/>
    </row>
    <row r="82085" spans="2:2">
      <c r="B82085" s="697"/>
    </row>
    <row r="82086" spans="2:2">
      <c r="B82086" s="697"/>
    </row>
    <row r="82087" spans="2:2">
      <c r="B82087" s="697"/>
    </row>
    <row r="82088" spans="2:2">
      <c r="B82088" s="697"/>
    </row>
    <row r="82089" spans="2:2">
      <c r="B82089" s="697"/>
    </row>
    <row r="82090" spans="2:2">
      <c r="B82090" s="697"/>
    </row>
    <row r="82091" spans="2:2">
      <c r="B82091" s="697"/>
    </row>
    <row r="82092" spans="2:2">
      <c r="B82092" s="697"/>
    </row>
    <row r="82093" spans="2:2">
      <c r="B82093" s="697"/>
    </row>
    <row r="82094" spans="2:2">
      <c r="B82094" s="697"/>
    </row>
    <row r="82095" spans="2:2">
      <c r="B82095" s="697"/>
    </row>
    <row r="82096" spans="2:2">
      <c r="B82096" s="697"/>
    </row>
    <row r="82097" spans="2:2">
      <c r="B82097" s="697"/>
    </row>
    <row r="82098" spans="2:2">
      <c r="B82098" s="697"/>
    </row>
    <row r="82099" spans="2:2">
      <c r="B82099" s="697"/>
    </row>
    <row r="82100" spans="2:2">
      <c r="B82100" s="697"/>
    </row>
    <row r="82101" spans="2:2">
      <c r="B82101" s="697"/>
    </row>
    <row r="82102" spans="2:2">
      <c r="B82102" s="697"/>
    </row>
    <row r="82103" spans="2:2">
      <c r="B82103" s="697"/>
    </row>
    <row r="82104" spans="2:2">
      <c r="B82104" s="697"/>
    </row>
    <row r="82105" spans="2:2">
      <c r="B82105" s="697"/>
    </row>
    <row r="82106" spans="2:2">
      <c r="B82106" s="697"/>
    </row>
    <row r="82107" spans="2:2">
      <c r="B82107" s="697"/>
    </row>
    <row r="82108" spans="2:2">
      <c r="B82108" s="697"/>
    </row>
    <row r="82109" spans="2:2">
      <c r="B82109" s="697"/>
    </row>
    <row r="82110" spans="2:2">
      <c r="B82110" s="697"/>
    </row>
    <row r="82111" spans="2:2">
      <c r="B82111" s="697"/>
    </row>
    <row r="82112" spans="2:2">
      <c r="B82112" s="697"/>
    </row>
    <row r="82113" spans="2:2">
      <c r="B82113" s="697"/>
    </row>
    <row r="82114" spans="2:2">
      <c r="B82114" s="697"/>
    </row>
    <row r="82115" spans="2:2">
      <c r="B82115" s="697"/>
    </row>
    <row r="82116" spans="2:2">
      <c r="B82116" s="697"/>
    </row>
    <row r="82117" spans="2:2">
      <c r="B82117" s="697"/>
    </row>
    <row r="82118" spans="2:2">
      <c r="B82118" s="697"/>
    </row>
    <row r="82119" spans="2:2">
      <c r="B82119" s="697"/>
    </row>
    <row r="82120" spans="2:2">
      <c r="B82120" s="697"/>
    </row>
    <row r="82121" spans="2:2">
      <c r="B82121" s="697"/>
    </row>
    <row r="82122" spans="2:2">
      <c r="B82122" s="697"/>
    </row>
    <row r="82123" spans="2:2">
      <c r="B82123" s="697"/>
    </row>
    <row r="82124" spans="2:2">
      <c r="B82124" s="697"/>
    </row>
    <row r="82125" spans="2:2">
      <c r="B82125" s="697"/>
    </row>
    <row r="82126" spans="2:2">
      <c r="B82126" s="697"/>
    </row>
    <row r="82127" spans="2:2">
      <c r="B82127" s="697"/>
    </row>
    <row r="82128" spans="2:2">
      <c r="B82128" s="697"/>
    </row>
    <row r="82129" spans="2:2">
      <c r="B82129" s="697"/>
    </row>
    <row r="82130" spans="2:2">
      <c r="B82130" s="697"/>
    </row>
    <row r="82131" spans="2:2">
      <c r="B82131" s="697"/>
    </row>
    <row r="82132" spans="2:2">
      <c r="B82132" s="697"/>
    </row>
    <row r="82133" spans="2:2">
      <c r="B82133" s="697"/>
    </row>
    <row r="82134" spans="2:2">
      <c r="B82134" s="697"/>
    </row>
    <row r="82135" spans="2:2">
      <c r="B82135" s="697"/>
    </row>
    <row r="82136" spans="2:2">
      <c r="B82136" s="697"/>
    </row>
    <row r="82137" spans="2:2">
      <c r="B82137" s="697"/>
    </row>
    <row r="82138" spans="2:2">
      <c r="B82138" s="697"/>
    </row>
    <row r="82139" spans="2:2">
      <c r="B82139" s="697"/>
    </row>
    <row r="82140" spans="2:2">
      <c r="B82140" s="697"/>
    </row>
    <row r="82141" spans="2:2">
      <c r="B82141" s="697"/>
    </row>
    <row r="82142" spans="2:2">
      <c r="B82142" s="697"/>
    </row>
    <row r="82143" spans="2:2">
      <c r="B82143" s="697"/>
    </row>
    <row r="82144" spans="2:2">
      <c r="B82144" s="697"/>
    </row>
    <row r="82145" spans="2:2">
      <c r="B82145" s="697"/>
    </row>
    <row r="82146" spans="2:2">
      <c r="B82146" s="697"/>
    </row>
    <row r="82147" spans="2:2">
      <c r="B82147" s="697"/>
    </row>
    <row r="82148" spans="2:2">
      <c r="B82148" s="697"/>
    </row>
    <row r="82149" spans="2:2">
      <c r="B82149" s="697"/>
    </row>
    <row r="82150" spans="2:2">
      <c r="B82150" s="697"/>
    </row>
    <row r="82151" spans="2:2">
      <c r="B82151" s="697"/>
    </row>
    <row r="82152" spans="2:2">
      <c r="B82152" s="697"/>
    </row>
    <row r="82153" spans="2:2">
      <c r="B82153" s="697"/>
    </row>
    <row r="82154" spans="2:2">
      <c r="B82154" s="697"/>
    </row>
    <row r="82155" spans="2:2">
      <c r="B82155" s="697"/>
    </row>
    <row r="82156" spans="2:2">
      <c r="B82156" s="697"/>
    </row>
    <row r="82157" spans="2:2">
      <c r="B82157" s="697"/>
    </row>
    <row r="82158" spans="2:2">
      <c r="B82158" s="697"/>
    </row>
    <row r="82159" spans="2:2">
      <c r="B82159" s="697"/>
    </row>
    <row r="82160" spans="2:2">
      <c r="B82160" s="697"/>
    </row>
    <row r="82161" spans="2:2">
      <c r="B82161" s="697"/>
    </row>
    <row r="82162" spans="2:2">
      <c r="B82162" s="697"/>
    </row>
    <row r="82163" spans="2:2">
      <c r="B82163" s="697"/>
    </row>
    <row r="82164" spans="2:2">
      <c r="B82164" s="697"/>
    </row>
    <row r="82165" spans="2:2">
      <c r="B82165" s="697"/>
    </row>
    <row r="82166" spans="2:2">
      <c r="B82166" s="697"/>
    </row>
    <row r="82167" spans="2:2">
      <c r="B82167" s="697"/>
    </row>
    <row r="82168" spans="2:2">
      <c r="B82168" s="697"/>
    </row>
    <row r="82169" spans="2:2">
      <c r="B82169" s="697"/>
    </row>
    <row r="82170" spans="2:2">
      <c r="B82170" s="697"/>
    </row>
    <row r="82171" spans="2:2">
      <c r="B82171" s="697"/>
    </row>
    <row r="82172" spans="2:2">
      <c r="B82172" s="697"/>
    </row>
    <row r="82173" spans="2:2">
      <c r="B82173" s="697"/>
    </row>
    <row r="82174" spans="2:2">
      <c r="B82174" s="697"/>
    </row>
    <row r="82175" spans="2:2">
      <c r="B82175" s="697"/>
    </row>
    <row r="82176" spans="2:2">
      <c r="B82176" s="697"/>
    </row>
    <row r="82177" spans="2:2">
      <c r="B82177" s="697"/>
    </row>
    <row r="82178" spans="2:2">
      <c r="B82178" s="697"/>
    </row>
    <row r="82179" spans="2:2">
      <c r="B82179" s="697"/>
    </row>
    <row r="82180" spans="2:2">
      <c r="B82180" s="697"/>
    </row>
    <row r="82181" spans="2:2">
      <c r="B82181" s="697"/>
    </row>
    <row r="82182" spans="2:2">
      <c r="B82182" s="697"/>
    </row>
    <row r="82183" spans="2:2">
      <c r="B82183" s="697"/>
    </row>
    <row r="82184" spans="2:2">
      <c r="B82184" s="697"/>
    </row>
    <row r="82185" spans="2:2">
      <c r="B82185" s="697"/>
    </row>
    <row r="82186" spans="2:2">
      <c r="B82186" s="697"/>
    </row>
    <row r="82187" spans="2:2">
      <c r="B82187" s="697"/>
    </row>
    <row r="82188" spans="2:2">
      <c r="B82188" s="697"/>
    </row>
    <row r="82189" spans="2:2">
      <c r="B82189" s="697"/>
    </row>
    <row r="82190" spans="2:2">
      <c r="B82190" s="697"/>
    </row>
    <row r="82191" spans="2:2">
      <c r="B82191" s="697"/>
    </row>
    <row r="82192" spans="2:2">
      <c r="B82192" s="697"/>
    </row>
    <row r="82193" spans="2:2">
      <c r="B82193" s="697"/>
    </row>
    <row r="82194" spans="2:2">
      <c r="B82194" s="697"/>
    </row>
    <row r="82195" spans="2:2">
      <c r="B82195" s="697"/>
    </row>
    <row r="82196" spans="2:2">
      <c r="B82196" s="697"/>
    </row>
    <row r="82197" spans="2:2">
      <c r="B82197" s="697"/>
    </row>
    <row r="82198" spans="2:2">
      <c r="B82198" s="697"/>
    </row>
    <row r="82199" spans="2:2">
      <c r="B82199" s="697"/>
    </row>
    <row r="82200" spans="2:2">
      <c r="B82200" s="697"/>
    </row>
    <row r="82201" spans="2:2">
      <c r="B82201" s="697"/>
    </row>
    <row r="82202" spans="2:2">
      <c r="B82202" s="697"/>
    </row>
    <row r="82203" spans="2:2">
      <c r="B82203" s="697"/>
    </row>
    <row r="82204" spans="2:2">
      <c r="B82204" s="697"/>
    </row>
    <row r="82205" spans="2:2">
      <c r="B82205" s="697"/>
    </row>
    <row r="82206" spans="2:2">
      <c r="B82206" s="697"/>
    </row>
    <row r="82207" spans="2:2">
      <c r="B82207" s="697"/>
    </row>
    <row r="82208" spans="2:2">
      <c r="B82208" s="697"/>
    </row>
    <row r="82209" spans="2:2">
      <c r="B82209" s="697"/>
    </row>
    <row r="82210" spans="2:2">
      <c r="B82210" s="697"/>
    </row>
    <row r="82211" spans="2:2">
      <c r="B82211" s="697"/>
    </row>
    <row r="82212" spans="2:2">
      <c r="B82212" s="697"/>
    </row>
    <row r="82213" spans="2:2">
      <c r="B82213" s="697"/>
    </row>
    <row r="82214" spans="2:2">
      <c r="B82214" s="697"/>
    </row>
    <row r="82215" spans="2:2">
      <c r="B82215" s="697"/>
    </row>
    <row r="82216" spans="2:2">
      <c r="B82216" s="697"/>
    </row>
    <row r="82217" spans="2:2">
      <c r="B82217" s="697"/>
    </row>
    <row r="82218" spans="2:2">
      <c r="B82218" s="697"/>
    </row>
    <row r="82219" spans="2:2">
      <c r="B82219" s="697"/>
    </row>
    <row r="82220" spans="2:2">
      <c r="B82220" s="697"/>
    </row>
    <row r="82221" spans="2:2">
      <c r="B82221" s="697"/>
    </row>
    <row r="82222" spans="2:2">
      <c r="B82222" s="697"/>
    </row>
    <row r="82223" spans="2:2">
      <c r="B82223" s="697"/>
    </row>
    <row r="82224" spans="2:2">
      <c r="B82224" s="697"/>
    </row>
    <row r="82225" spans="2:2">
      <c r="B82225" s="697"/>
    </row>
    <row r="82226" spans="2:2">
      <c r="B82226" s="697"/>
    </row>
    <row r="82227" spans="2:2">
      <c r="B82227" s="697"/>
    </row>
    <row r="82228" spans="2:2">
      <c r="B82228" s="697"/>
    </row>
    <row r="82229" spans="2:2">
      <c r="B82229" s="697"/>
    </row>
    <row r="82230" spans="2:2">
      <c r="B82230" s="697"/>
    </row>
    <row r="82231" spans="2:2">
      <c r="B82231" s="697"/>
    </row>
    <row r="82232" spans="2:2">
      <c r="B82232" s="697"/>
    </row>
    <row r="82233" spans="2:2">
      <c r="B82233" s="697"/>
    </row>
    <row r="82234" spans="2:2">
      <c r="B82234" s="697"/>
    </row>
    <row r="82235" spans="2:2">
      <c r="B82235" s="697"/>
    </row>
    <row r="82236" spans="2:2">
      <c r="B82236" s="697"/>
    </row>
    <row r="82237" spans="2:2">
      <c r="B82237" s="697"/>
    </row>
    <row r="82238" spans="2:2">
      <c r="B82238" s="697"/>
    </row>
    <row r="82239" spans="2:2">
      <c r="B82239" s="697"/>
    </row>
    <row r="82240" spans="2:2">
      <c r="B82240" s="697"/>
    </row>
    <row r="82241" spans="2:2">
      <c r="B82241" s="697"/>
    </row>
    <row r="82242" spans="2:2">
      <c r="B82242" s="697"/>
    </row>
    <row r="82243" spans="2:2">
      <c r="B82243" s="697"/>
    </row>
    <row r="82244" spans="2:2">
      <c r="B82244" s="697"/>
    </row>
    <row r="82245" spans="2:2">
      <c r="B82245" s="697"/>
    </row>
    <row r="82246" spans="2:2">
      <c r="B82246" s="697"/>
    </row>
    <row r="82247" spans="2:2">
      <c r="B82247" s="697"/>
    </row>
    <row r="82248" spans="2:2">
      <c r="B82248" s="697"/>
    </row>
    <row r="82249" spans="2:2">
      <c r="B82249" s="697"/>
    </row>
    <row r="82250" spans="2:2">
      <c r="B82250" s="697"/>
    </row>
    <row r="82251" spans="2:2">
      <c r="B82251" s="697"/>
    </row>
    <row r="82252" spans="2:2">
      <c r="B82252" s="697"/>
    </row>
    <row r="82253" spans="2:2">
      <c r="B82253" s="697"/>
    </row>
    <row r="82254" spans="2:2">
      <c r="B82254" s="697"/>
    </row>
    <row r="82255" spans="2:2">
      <c r="B82255" s="697"/>
    </row>
    <row r="82256" spans="2:2">
      <c r="B82256" s="697"/>
    </row>
    <row r="82257" spans="2:2">
      <c r="B82257" s="697"/>
    </row>
    <row r="82258" spans="2:2">
      <c r="B82258" s="697"/>
    </row>
    <row r="82259" spans="2:2">
      <c r="B82259" s="697"/>
    </row>
    <row r="82260" spans="2:2">
      <c r="B82260" s="697"/>
    </row>
    <row r="82261" spans="2:2">
      <c r="B82261" s="697"/>
    </row>
    <row r="82262" spans="2:2">
      <c r="B82262" s="697"/>
    </row>
    <row r="82263" spans="2:2">
      <c r="B82263" s="697"/>
    </row>
    <row r="82264" spans="2:2">
      <c r="B82264" s="697"/>
    </row>
    <row r="82265" spans="2:2">
      <c r="B82265" s="697"/>
    </row>
    <row r="82266" spans="2:2">
      <c r="B82266" s="697"/>
    </row>
    <row r="82267" spans="2:2">
      <c r="B82267" s="697"/>
    </row>
    <row r="82268" spans="2:2">
      <c r="B82268" s="697"/>
    </row>
    <row r="82269" spans="2:2">
      <c r="B82269" s="697"/>
    </row>
    <row r="82270" spans="2:2">
      <c r="B82270" s="697"/>
    </row>
    <row r="82271" spans="2:2">
      <c r="B82271" s="697"/>
    </row>
    <row r="82272" spans="2:2">
      <c r="B82272" s="697"/>
    </row>
    <row r="82273" spans="2:2">
      <c r="B82273" s="697"/>
    </row>
    <row r="82274" spans="2:2">
      <c r="B82274" s="697"/>
    </row>
    <row r="82275" spans="2:2">
      <c r="B82275" s="697"/>
    </row>
    <row r="82276" spans="2:2">
      <c r="B82276" s="697"/>
    </row>
    <row r="82277" spans="2:2">
      <c r="B82277" s="697"/>
    </row>
    <row r="82278" spans="2:2">
      <c r="B82278" s="697"/>
    </row>
    <row r="82279" spans="2:2">
      <c r="B82279" s="697"/>
    </row>
    <row r="82280" spans="2:2">
      <c r="B82280" s="697"/>
    </row>
    <row r="82281" spans="2:2">
      <c r="B82281" s="697"/>
    </row>
    <row r="82282" spans="2:2">
      <c r="B82282" s="697"/>
    </row>
    <row r="82283" spans="2:2">
      <c r="B82283" s="697"/>
    </row>
    <row r="82284" spans="2:2">
      <c r="B82284" s="697"/>
    </row>
    <row r="82285" spans="2:2">
      <c r="B82285" s="697"/>
    </row>
    <row r="82286" spans="2:2">
      <c r="B82286" s="697"/>
    </row>
    <row r="82287" spans="2:2">
      <c r="B82287" s="697"/>
    </row>
    <row r="82288" spans="2:2">
      <c r="B82288" s="697"/>
    </row>
    <row r="82289" spans="2:2">
      <c r="B82289" s="697"/>
    </row>
    <row r="82290" spans="2:2">
      <c r="B82290" s="697"/>
    </row>
    <row r="82291" spans="2:2">
      <c r="B82291" s="697"/>
    </row>
    <row r="82292" spans="2:2">
      <c r="B82292" s="697"/>
    </row>
    <row r="82293" spans="2:2">
      <c r="B82293" s="697"/>
    </row>
    <row r="82294" spans="2:2">
      <c r="B82294" s="697"/>
    </row>
    <row r="82295" spans="2:2">
      <c r="B82295" s="697"/>
    </row>
    <row r="82296" spans="2:2">
      <c r="B82296" s="697"/>
    </row>
    <row r="82297" spans="2:2">
      <c r="B82297" s="697"/>
    </row>
    <row r="82298" spans="2:2">
      <c r="B82298" s="697"/>
    </row>
    <row r="82299" spans="2:2">
      <c r="B82299" s="697"/>
    </row>
    <row r="82300" spans="2:2">
      <c r="B82300" s="697"/>
    </row>
    <row r="82301" spans="2:2">
      <c r="B82301" s="697"/>
    </row>
    <row r="82302" spans="2:2">
      <c r="B82302" s="697"/>
    </row>
    <row r="82303" spans="2:2">
      <c r="B82303" s="697"/>
    </row>
    <row r="82304" spans="2:2">
      <c r="B82304" s="697"/>
    </row>
    <row r="82305" spans="2:2">
      <c r="B82305" s="697"/>
    </row>
    <row r="82306" spans="2:2">
      <c r="B82306" s="697"/>
    </row>
    <row r="82307" spans="2:2">
      <c r="B82307" s="697"/>
    </row>
    <row r="82308" spans="2:2">
      <c r="B82308" s="697"/>
    </row>
    <row r="82309" spans="2:2">
      <c r="B82309" s="697"/>
    </row>
    <row r="82310" spans="2:2">
      <c r="B82310" s="697"/>
    </row>
    <row r="82311" spans="2:2">
      <c r="B82311" s="697"/>
    </row>
    <row r="82312" spans="2:2">
      <c r="B82312" s="697"/>
    </row>
    <row r="82313" spans="2:2">
      <c r="B82313" s="697"/>
    </row>
    <row r="82314" spans="2:2">
      <c r="B82314" s="697"/>
    </row>
    <row r="82315" spans="2:2">
      <c r="B82315" s="697"/>
    </row>
    <row r="82316" spans="2:2">
      <c r="B82316" s="697"/>
    </row>
    <row r="82317" spans="2:2">
      <c r="B82317" s="697"/>
    </row>
    <row r="82318" spans="2:2">
      <c r="B82318" s="697"/>
    </row>
    <row r="82319" spans="2:2">
      <c r="B82319" s="697"/>
    </row>
    <row r="82320" spans="2:2">
      <c r="B82320" s="697"/>
    </row>
    <row r="82321" spans="2:2">
      <c r="B82321" s="697"/>
    </row>
    <row r="82322" spans="2:2">
      <c r="B82322" s="697"/>
    </row>
    <row r="82323" spans="2:2">
      <c r="B82323" s="697"/>
    </row>
    <row r="82324" spans="2:2">
      <c r="B82324" s="697"/>
    </row>
    <row r="82325" spans="2:2">
      <c r="B82325" s="697"/>
    </row>
    <row r="82326" spans="2:2">
      <c r="B82326" s="697"/>
    </row>
    <row r="82327" spans="2:2">
      <c r="B82327" s="697"/>
    </row>
    <row r="82328" spans="2:2">
      <c r="B82328" s="697"/>
    </row>
    <row r="82329" spans="2:2">
      <c r="B82329" s="697"/>
    </row>
    <row r="82330" spans="2:2">
      <c r="B82330" s="697"/>
    </row>
    <row r="82331" spans="2:2">
      <c r="B82331" s="697"/>
    </row>
    <row r="82332" spans="2:2">
      <c r="B82332" s="697"/>
    </row>
    <row r="82333" spans="2:2">
      <c r="B82333" s="697"/>
    </row>
    <row r="82334" spans="2:2">
      <c r="B82334" s="697"/>
    </row>
    <row r="82335" spans="2:2">
      <c r="B82335" s="697"/>
    </row>
    <row r="82336" spans="2:2">
      <c r="B82336" s="697"/>
    </row>
    <row r="82337" spans="2:2">
      <c r="B82337" s="697"/>
    </row>
    <row r="82338" spans="2:2">
      <c r="B82338" s="697"/>
    </row>
    <row r="82339" spans="2:2">
      <c r="B82339" s="697"/>
    </row>
    <row r="82340" spans="2:2">
      <c r="B82340" s="697"/>
    </row>
    <row r="82341" spans="2:2">
      <c r="B82341" s="697"/>
    </row>
    <row r="82342" spans="2:2">
      <c r="B82342" s="697"/>
    </row>
    <row r="82343" spans="2:2">
      <c r="B82343" s="697"/>
    </row>
    <row r="82344" spans="2:2">
      <c r="B82344" s="697"/>
    </row>
    <row r="82345" spans="2:2">
      <c r="B82345" s="697"/>
    </row>
    <row r="82346" spans="2:2">
      <c r="B82346" s="697"/>
    </row>
    <row r="82347" spans="2:2">
      <c r="B82347" s="697"/>
    </row>
    <row r="82348" spans="2:2">
      <c r="B82348" s="697"/>
    </row>
    <row r="82349" spans="2:2">
      <c r="B82349" s="697"/>
    </row>
    <row r="82350" spans="2:2">
      <c r="B82350" s="697"/>
    </row>
    <row r="82351" spans="2:2">
      <c r="B82351" s="697"/>
    </row>
    <row r="82352" spans="2:2">
      <c r="B82352" s="697"/>
    </row>
    <row r="82353" spans="2:2">
      <c r="B82353" s="697"/>
    </row>
    <row r="82354" spans="2:2">
      <c r="B82354" s="697"/>
    </row>
    <row r="82355" spans="2:2">
      <c r="B82355" s="697"/>
    </row>
    <row r="82356" spans="2:2">
      <c r="B82356" s="697"/>
    </row>
    <row r="82357" spans="2:2">
      <c r="B82357" s="697"/>
    </row>
    <row r="82358" spans="2:2">
      <c r="B82358" s="697"/>
    </row>
    <row r="82359" spans="2:2">
      <c r="B82359" s="697"/>
    </row>
    <row r="82360" spans="2:2">
      <c r="B82360" s="697"/>
    </row>
    <row r="82361" spans="2:2">
      <c r="B82361" s="697"/>
    </row>
    <row r="82362" spans="2:2">
      <c r="B82362" s="697"/>
    </row>
    <row r="82363" spans="2:2">
      <c r="B82363" s="697"/>
    </row>
    <row r="82364" spans="2:2">
      <c r="B82364" s="697"/>
    </row>
    <row r="82365" spans="2:2">
      <c r="B82365" s="697"/>
    </row>
    <row r="82366" spans="2:2">
      <c r="B82366" s="697"/>
    </row>
    <row r="82367" spans="2:2">
      <c r="B82367" s="697"/>
    </row>
    <row r="82368" spans="2:2">
      <c r="B82368" s="697"/>
    </row>
    <row r="82369" spans="2:2">
      <c r="B82369" s="697"/>
    </row>
    <row r="82370" spans="2:2">
      <c r="B82370" s="697"/>
    </row>
    <row r="82371" spans="2:2">
      <c r="B82371" s="697"/>
    </row>
    <row r="82372" spans="2:2">
      <c r="B82372" s="697"/>
    </row>
    <row r="82373" spans="2:2">
      <c r="B82373" s="697"/>
    </row>
    <row r="82374" spans="2:2">
      <c r="B82374" s="697"/>
    </row>
    <row r="82375" spans="2:2">
      <c r="B82375" s="697"/>
    </row>
    <row r="82376" spans="2:2">
      <c r="B82376" s="697"/>
    </row>
    <row r="82377" spans="2:2">
      <c r="B82377" s="697"/>
    </row>
    <row r="82378" spans="2:2">
      <c r="B82378" s="697"/>
    </row>
    <row r="82379" spans="2:2">
      <c r="B82379" s="697"/>
    </row>
    <row r="82380" spans="2:2">
      <c r="B82380" s="697"/>
    </row>
    <row r="82381" spans="2:2">
      <c r="B82381" s="697"/>
    </row>
    <row r="82382" spans="2:2">
      <c r="B82382" s="697"/>
    </row>
    <row r="82383" spans="2:2">
      <c r="B82383" s="697"/>
    </row>
    <row r="82384" spans="2:2">
      <c r="B82384" s="697"/>
    </row>
    <row r="82385" spans="2:2">
      <c r="B82385" s="697"/>
    </row>
    <row r="82386" spans="2:2">
      <c r="B82386" s="697"/>
    </row>
    <row r="82387" spans="2:2">
      <c r="B82387" s="697"/>
    </row>
    <row r="82388" spans="2:2">
      <c r="B82388" s="697"/>
    </row>
    <row r="82389" spans="2:2">
      <c r="B82389" s="697"/>
    </row>
    <row r="82390" spans="2:2">
      <c r="B82390" s="697"/>
    </row>
    <row r="82391" spans="2:2">
      <c r="B82391" s="697"/>
    </row>
    <row r="82392" spans="2:2">
      <c r="B82392" s="697"/>
    </row>
    <row r="82393" spans="2:2">
      <c r="B82393" s="697"/>
    </row>
    <row r="82394" spans="2:2">
      <c r="B82394" s="697"/>
    </row>
    <row r="82395" spans="2:2">
      <c r="B82395" s="697"/>
    </row>
    <row r="82396" spans="2:2">
      <c r="B82396" s="697"/>
    </row>
    <row r="82397" spans="2:2">
      <c r="B82397" s="697"/>
    </row>
    <row r="82398" spans="2:2">
      <c r="B82398" s="697"/>
    </row>
    <row r="82399" spans="2:2">
      <c r="B82399" s="697"/>
    </row>
    <row r="82400" spans="2:2">
      <c r="B82400" s="697"/>
    </row>
    <row r="82401" spans="2:2">
      <c r="B82401" s="697"/>
    </row>
    <row r="82402" spans="2:2">
      <c r="B82402" s="697"/>
    </row>
    <row r="82403" spans="2:2">
      <c r="B82403" s="697"/>
    </row>
    <row r="82404" spans="2:2">
      <c r="B82404" s="697"/>
    </row>
    <row r="82405" spans="2:2">
      <c r="B82405" s="697"/>
    </row>
    <row r="82406" spans="2:2">
      <c r="B82406" s="697"/>
    </row>
    <row r="82407" spans="2:2">
      <c r="B82407" s="697"/>
    </row>
    <row r="82408" spans="2:2">
      <c r="B82408" s="697"/>
    </row>
    <row r="82409" spans="2:2">
      <c r="B82409" s="697"/>
    </row>
    <row r="82410" spans="2:2">
      <c r="B82410" s="697"/>
    </row>
    <row r="82411" spans="2:2">
      <c r="B82411" s="697"/>
    </row>
    <row r="82412" spans="2:2">
      <c r="B82412" s="697"/>
    </row>
    <row r="82413" spans="2:2">
      <c r="B82413" s="697"/>
    </row>
    <row r="82414" spans="2:2">
      <c r="B82414" s="697"/>
    </row>
    <row r="82415" spans="2:2">
      <c r="B82415" s="697"/>
    </row>
    <row r="82416" spans="2:2">
      <c r="B82416" s="697"/>
    </row>
    <row r="82417" spans="2:2">
      <c r="B82417" s="697"/>
    </row>
    <row r="82418" spans="2:2">
      <c r="B82418" s="697"/>
    </row>
    <row r="82419" spans="2:2">
      <c r="B82419" s="697"/>
    </row>
    <row r="82420" spans="2:2">
      <c r="B82420" s="697"/>
    </row>
    <row r="82421" spans="2:2">
      <c r="B82421" s="697"/>
    </row>
    <row r="82422" spans="2:2">
      <c r="B82422" s="697"/>
    </row>
    <row r="82423" spans="2:2">
      <c r="B82423" s="697"/>
    </row>
    <row r="82424" spans="2:2">
      <c r="B82424" s="697"/>
    </row>
    <row r="82425" spans="2:2">
      <c r="B82425" s="697"/>
    </row>
    <row r="82426" spans="2:2">
      <c r="B82426" s="697"/>
    </row>
    <row r="82427" spans="2:2">
      <c r="B82427" s="697"/>
    </row>
    <row r="82428" spans="2:2">
      <c r="B82428" s="697"/>
    </row>
    <row r="82429" spans="2:2">
      <c r="B82429" s="697"/>
    </row>
    <row r="82430" spans="2:2">
      <c r="B82430" s="697"/>
    </row>
    <row r="82431" spans="2:2">
      <c r="B82431" s="697"/>
    </row>
    <row r="82432" spans="2:2">
      <c r="B82432" s="697"/>
    </row>
    <row r="82433" spans="2:2">
      <c r="B82433" s="697"/>
    </row>
    <row r="82434" spans="2:2">
      <c r="B82434" s="697"/>
    </row>
    <row r="82435" spans="2:2">
      <c r="B82435" s="697"/>
    </row>
    <row r="82436" spans="2:2">
      <c r="B82436" s="697"/>
    </row>
    <row r="82437" spans="2:2">
      <c r="B82437" s="697"/>
    </row>
    <row r="82438" spans="2:2">
      <c r="B82438" s="697"/>
    </row>
    <row r="82439" spans="2:2">
      <c r="B82439" s="697"/>
    </row>
    <row r="82440" spans="2:2">
      <c r="B82440" s="697"/>
    </row>
    <row r="82441" spans="2:2">
      <c r="B82441" s="697"/>
    </row>
    <row r="82442" spans="2:2">
      <c r="B82442" s="697"/>
    </row>
    <row r="82443" spans="2:2">
      <c r="B82443" s="697"/>
    </row>
    <row r="82444" spans="2:2">
      <c r="B82444" s="697"/>
    </row>
    <row r="82445" spans="2:2">
      <c r="B82445" s="697"/>
    </row>
    <row r="82446" spans="2:2">
      <c r="B82446" s="697"/>
    </row>
    <row r="82447" spans="2:2">
      <c r="B82447" s="697"/>
    </row>
    <row r="82448" spans="2:2">
      <c r="B82448" s="697"/>
    </row>
    <row r="82449" spans="2:2">
      <c r="B82449" s="697"/>
    </row>
    <row r="82450" spans="2:2">
      <c r="B82450" s="697"/>
    </row>
    <row r="82451" spans="2:2">
      <c r="B82451" s="697"/>
    </row>
    <row r="82452" spans="2:2">
      <c r="B82452" s="697"/>
    </row>
    <row r="82453" spans="2:2">
      <c r="B82453" s="697"/>
    </row>
    <row r="82454" spans="2:2">
      <c r="B82454" s="697"/>
    </row>
    <row r="82455" spans="2:2">
      <c r="B82455" s="697"/>
    </row>
    <row r="82456" spans="2:2">
      <c r="B82456" s="697"/>
    </row>
    <row r="82457" spans="2:2">
      <c r="B82457" s="697"/>
    </row>
    <row r="82458" spans="2:2">
      <c r="B82458" s="697"/>
    </row>
    <row r="82459" spans="2:2">
      <c r="B82459" s="697"/>
    </row>
    <row r="82460" spans="2:2">
      <c r="B82460" s="697"/>
    </row>
    <row r="82461" spans="2:2">
      <c r="B82461" s="697"/>
    </row>
    <row r="82462" spans="2:2">
      <c r="B82462" s="697"/>
    </row>
    <row r="82463" spans="2:2">
      <c r="B82463" s="697"/>
    </row>
    <row r="82464" spans="2:2">
      <c r="B82464" s="697"/>
    </row>
    <row r="82465" spans="2:2">
      <c r="B82465" s="697"/>
    </row>
    <row r="82466" spans="2:2">
      <c r="B82466" s="697"/>
    </row>
    <row r="82467" spans="2:2">
      <c r="B82467" s="697"/>
    </row>
    <row r="82468" spans="2:2">
      <c r="B82468" s="697"/>
    </row>
    <row r="82469" spans="2:2">
      <c r="B82469" s="697"/>
    </row>
    <row r="82470" spans="2:2">
      <c r="B82470" s="697"/>
    </row>
    <row r="82471" spans="2:2">
      <c r="B82471" s="697"/>
    </row>
    <row r="82472" spans="2:2">
      <c r="B82472" s="697"/>
    </row>
    <row r="82473" spans="2:2">
      <c r="B82473" s="697"/>
    </row>
    <row r="82474" spans="2:2">
      <c r="B82474" s="697"/>
    </row>
    <row r="82475" spans="2:2">
      <c r="B82475" s="697"/>
    </row>
    <row r="82476" spans="2:2">
      <c r="B82476" s="697"/>
    </row>
    <row r="82477" spans="2:2">
      <c r="B82477" s="697"/>
    </row>
    <row r="82478" spans="2:2">
      <c r="B82478" s="697"/>
    </row>
    <row r="82479" spans="2:2">
      <c r="B82479" s="697"/>
    </row>
    <row r="82480" spans="2:2">
      <c r="B82480" s="697"/>
    </row>
    <row r="82481" spans="2:2">
      <c r="B82481" s="697"/>
    </row>
    <row r="82482" spans="2:2">
      <c r="B82482" s="697"/>
    </row>
    <row r="82483" spans="2:2">
      <c r="B82483" s="697"/>
    </row>
    <row r="82484" spans="2:2">
      <c r="B82484" s="697"/>
    </row>
    <row r="82485" spans="2:2">
      <c r="B82485" s="697"/>
    </row>
    <row r="82486" spans="2:2">
      <c r="B82486" s="697"/>
    </row>
    <row r="82487" spans="2:2">
      <c r="B82487" s="697"/>
    </row>
    <row r="82488" spans="2:2">
      <c r="B82488" s="697"/>
    </row>
    <row r="82489" spans="2:2">
      <c r="B82489" s="697"/>
    </row>
    <row r="82490" spans="2:2">
      <c r="B82490" s="697"/>
    </row>
    <row r="82491" spans="2:2">
      <c r="B82491" s="697"/>
    </row>
    <row r="82492" spans="2:2">
      <c r="B82492" s="697"/>
    </row>
    <row r="82493" spans="2:2">
      <c r="B82493" s="697"/>
    </row>
    <row r="82494" spans="2:2">
      <c r="B82494" s="697"/>
    </row>
    <row r="82495" spans="2:2">
      <c r="B82495" s="697"/>
    </row>
    <row r="82496" spans="2:2">
      <c r="B82496" s="697"/>
    </row>
    <row r="82497" spans="2:2">
      <c r="B82497" s="697"/>
    </row>
    <row r="82498" spans="2:2">
      <c r="B82498" s="697"/>
    </row>
    <row r="82499" spans="2:2">
      <c r="B82499" s="697"/>
    </row>
    <row r="82500" spans="2:2">
      <c r="B82500" s="697"/>
    </row>
    <row r="82501" spans="2:2">
      <c r="B82501" s="697"/>
    </row>
    <row r="82502" spans="2:2">
      <c r="B82502" s="697"/>
    </row>
    <row r="82503" spans="2:2">
      <c r="B82503" s="697"/>
    </row>
    <row r="82504" spans="2:2">
      <c r="B82504" s="697"/>
    </row>
    <row r="82505" spans="2:2">
      <c r="B82505" s="697"/>
    </row>
    <row r="82506" spans="2:2">
      <c r="B82506" s="697"/>
    </row>
    <row r="82507" spans="2:2">
      <c r="B82507" s="697"/>
    </row>
    <row r="82508" spans="2:2">
      <c r="B82508" s="697"/>
    </row>
    <row r="82509" spans="2:2">
      <c r="B82509" s="697"/>
    </row>
    <row r="82510" spans="2:2">
      <c r="B82510" s="697"/>
    </row>
    <row r="82511" spans="2:2">
      <c r="B82511" s="697"/>
    </row>
    <row r="82512" spans="2:2">
      <c r="B82512" s="697"/>
    </row>
    <row r="82513" spans="2:2">
      <c r="B82513" s="697"/>
    </row>
    <row r="82514" spans="2:2">
      <c r="B82514" s="697"/>
    </row>
    <row r="82515" spans="2:2">
      <c r="B82515" s="697"/>
    </row>
    <row r="82516" spans="2:2">
      <c r="B82516" s="697"/>
    </row>
    <row r="82517" spans="2:2">
      <c r="B82517" s="697"/>
    </row>
    <row r="82518" spans="2:2">
      <c r="B82518" s="697"/>
    </row>
    <row r="82519" spans="2:2">
      <c r="B82519" s="697"/>
    </row>
    <row r="82520" spans="2:2">
      <c r="B82520" s="697"/>
    </row>
    <row r="82521" spans="2:2">
      <c r="B82521" s="697"/>
    </row>
    <row r="82522" spans="2:2">
      <c r="B82522" s="697"/>
    </row>
    <row r="82523" spans="2:2">
      <c r="B82523" s="697"/>
    </row>
    <row r="82524" spans="2:2">
      <c r="B82524" s="697"/>
    </row>
    <row r="82525" spans="2:2">
      <c r="B82525" s="697"/>
    </row>
    <row r="82526" spans="2:2">
      <c r="B82526" s="697"/>
    </row>
    <row r="82527" spans="2:2">
      <c r="B82527" s="697"/>
    </row>
    <row r="82528" spans="2:2">
      <c r="B82528" s="697"/>
    </row>
    <row r="82529" spans="2:2">
      <c r="B82529" s="697"/>
    </row>
    <row r="82530" spans="2:2">
      <c r="B82530" s="697"/>
    </row>
    <row r="82531" spans="2:2">
      <c r="B82531" s="697"/>
    </row>
    <row r="82532" spans="2:2">
      <c r="B82532" s="697"/>
    </row>
    <row r="82533" spans="2:2">
      <c r="B82533" s="697"/>
    </row>
    <row r="82534" spans="2:2">
      <c r="B82534" s="697"/>
    </row>
    <row r="82535" spans="2:2">
      <c r="B82535" s="697"/>
    </row>
    <row r="82536" spans="2:2">
      <c r="B82536" s="697"/>
    </row>
    <row r="82537" spans="2:2">
      <c r="B82537" s="697"/>
    </row>
    <row r="82538" spans="2:2">
      <c r="B82538" s="697"/>
    </row>
    <row r="82539" spans="2:2">
      <c r="B82539" s="697"/>
    </row>
    <row r="82540" spans="2:2">
      <c r="B82540" s="697"/>
    </row>
    <row r="82541" spans="2:2">
      <c r="B82541" s="697"/>
    </row>
    <row r="82542" spans="2:2">
      <c r="B82542" s="697"/>
    </row>
    <row r="82543" spans="2:2">
      <c r="B82543" s="697"/>
    </row>
    <row r="82544" spans="2:2">
      <c r="B82544" s="697"/>
    </row>
    <row r="82545" spans="2:2">
      <c r="B82545" s="697"/>
    </row>
    <row r="82546" spans="2:2">
      <c r="B82546" s="697"/>
    </row>
    <row r="82547" spans="2:2">
      <c r="B82547" s="697"/>
    </row>
    <row r="82548" spans="2:2">
      <c r="B82548" s="697"/>
    </row>
    <row r="82549" spans="2:2">
      <c r="B82549" s="697"/>
    </row>
    <row r="82550" spans="2:2">
      <c r="B82550" s="697"/>
    </row>
    <row r="82551" spans="2:2">
      <c r="B82551" s="697"/>
    </row>
    <row r="82552" spans="2:2">
      <c r="B82552" s="697"/>
    </row>
    <row r="82553" spans="2:2">
      <c r="B82553" s="697"/>
    </row>
    <row r="82554" spans="2:2">
      <c r="B82554" s="697"/>
    </row>
    <row r="82555" spans="2:2">
      <c r="B82555" s="697"/>
    </row>
    <row r="82556" spans="2:2">
      <c r="B82556" s="697"/>
    </row>
    <row r="82557" spans="2:2">
      <c r="B82557" s="697"/>
    </row>
    <row r="82558" spans="2:2">
      <c r="B82558" s="697"/>
    </row>
    <row r="82559" spans="2:2">
      <c r="B82559" s="697"/>
    </row>
    <row r="82560" spans="2:2">
      <c r="B82560" s="697"/>
    </row>
    <row r="82561" spans="2:2">
      <c r="B82561" s="697"/>
    </row>
    <row r="82562" spans="2:2">
      <c r="B82562" s="697"/>
    </row>
    <row r="82563" spans="2:2">
      <c r="B82563" s="697"/>
    </row>
    <row r="82564" spans="2:2">
      <c r="B82564" s="697"/>
    </row>
    <row r="82565" spans="2:2">
      <c r="B82565" s="697"/>
    </row>
    <row r="82566" spans="2:2">
      <c r="B82566" s="697"/>
    </row>
    <row r="82567" spans="2:2">
      <c r="B82567" s="697"/>
    </row>
    <row r="82568" spans="2:2">
      <c r="B82568" s="697"/>
    </row>
    <row r="82569" spans="2:2">
      <c r="B82569" s="697"/>
    </row>
    <row r="82570" spans="2:2">
      <c r="B82570" s="697"/>
    </row>
    <row r="82571" spans="2:2">
      <c r="B82571" s="697"/>
    </row>
    <row r="82572" spans="2:2">
      <c r="B82572" s="697"/>
    </row>
    <row r="82573" spans="2:2">
      <c r="B82573" s="697"/>
    </row>
    <row r="82574" spans="2:2">
      <c r="B82574" s="697"/>
    </row>
    <row r="82575" spans="2:2">
      <c r="B82575" s="697"/>
    </row>
    <row r="82576" spans="2:2">
      <c r="B82576" s="697"/>
    </row>
    <row r="82577" spans="2:2">
      <c r="B82577" s="697"/>
    </row>
    <row r="82578" spans="2:2">
      <c r="B82578" s="697"/>
    </row>
    <row r="82579" spans="2:2">
      <c r="B82579" s="697"/>
    </row>
    <row r="82580" spans="2:2">
      <c r="B82580" s="697"/>
    </row>
    <row r="82581" spans="2:2">
      <c r="B82581" s="697"/>
    </row>
    <row r="82582" spans="2:2">
      <c r="B82582" s="697"/>
    </row>
    <row r="82583" spans="2:2">
      <c r="B82583" s="697"/>
    </row>
    <row r="82584" spans="2:2">
      <c r="B82584" s="697"/>
    </row>
    <row r="82585" spans="2:2">
      <c r="B82585" s="697"/>
    </row>
    <row r="82586" spans="2:2">
      <c r="B82586" s="697"/>
    </row>
    <row r="82587" spans="2:2">
      <c r="B82587" s="697"/>
    </row>
    <row r="82588" spans="2:2">
      <c r="B82588" s="697"/>
    </row>
    <row r="82589" spans="2:2">
      <c r="B82589" s="697"/>
    </row>
    <row r="82590" spans="2:2">
      <c r="B82590" s="697"/>
    </row>
    <row r="82591" spans="2:2">
      <c r="B82591" s="697"/>
    </row>
    <row r="82592" spans="2:2">
      <c r="B82592" s="697"/>
    </row>
    <row r="82593" spans="2:2">
      <c r="B82593" s="697"/>
    </row>
    <row r="82594" spans="2:2">
      <c r="B82594" s="697"/>
    </row>
    <row r="82595" spans="2:2">
      <c r="B82595" s="697"/>
    </row>
    <row r="82596" spans="2:2">
      <c r="B82596" s="697"/>
    </row>
    <row r="82597" spans="2:2">
      <c r="B82597" s="697"/>
    </row>
    <row r="82598" spans="2:2">
      <c r="B82598" s="697"/>
    </row>
    <row r="82599" spans="2:2">
      <c r="B82599" s="697"/>
    </row>
    <row r="82600" spans="2:2">
      <c r="B82600" s="697"/>
    </row>
    <row r="82601" spans="2:2">
      <c r="B82601" s="697"/>
    </row>
    <row r="82602" spans="2:2">
      <c r="B82602" s="697"/>
    </row>
    <row r="82603" spans="2:2">
      <c r="B82603" s="697"/>
    </row>
    <row r="82604" spans="2:2">
      <c r="B82604" s="697"/>
    </row>
    <row r="82605" spans="2:2">
      <c r="B82605" s="697"/>
    </row>
    <row r="82606" spans="2:2">
      <c r="B82606" s="697"/>
    </row>
    <row r="82607" spans="2:2">
      <c r="B82607" s="697"/>
    </row>
    <row r="82608" spans="2:2">
      <c r="B82608" s="697"/>
    </row>
    <row r="82609" spans="2:2">
      <c r="B82609" s="697"/>
    </row>
    <row r="82610" spans="2:2">
      <c r="B82610" s="697"/>
    </row>
    <row r="82611" spans="2:2">
      <c r="B82611" s="697"/>
    </row>
    <row r="82612" spans="2:2">
      <c r="B82612" s="697"/>
    </row>
    <row r="82613" spans="2:2">
      <c r="B82613" s="697"/>
    </row>
    <row r="82614" spans="2:2">
      <c r="B82614" s="697"/>
    </row>
    <row r="82615" spans="2:2">
      <c r="B82615" s="697"/>
    </row>
    <row r="82616" spans="2:2">
      <c r="B82616" s="697"/>
    </row>
    <row r="82617" spans="2:2">
      <c r="B82617" s="697"/>
    </row>
    <row r="82618" spans="2:2">
      <c r="B82618" s="697"/>
    </row>
    <row r="82619" spans="2:2">
      <c r="B82619" s="697"/>
    </row>
    <row r="82620" spans="2:2">
      <c r="B82620" s="697"/>
    </row>
    <row r="82621" spans="2:2">
      <c r="B82621" s="697"/>
    </row>
    <row r="82622" spans="2:2">
      <c r="B82622" s="697"/>
    </row>
    <row r="82623" spans="2:2">
      <c r="B82623" s="697"/>
    </row>
    <row r="82624" spans="2:2">
      <c r="B82624" s="697"/>
    </row>
    <row r="82625" spans="2:2">
      <c r="B82625" s="697"/>
    </row>
    <row r="82626" spans="2:2">
      <c r="B82626" s="697"/>
    </row>
    <row r="82627" spans="2:2">
      <c r="B82627" s="697"/>
    </row>
    <row r="82628" spans="2:2">
      <c r="B82628" s="697"/>
    </row>
    <row r="82629" spans="2:2">
      <c r="B82629" s="697"/>
    </row>
    <row r="82630" spans="2:2">
      <c r="B82630" s="697"/>
    </row>
    <row r="82631" spans="2:2">
      <c r="B82631" s="697"/>
    </row>
    <row r="82632" spans="2:2">
      <c r="B82632" s="697"/>
    </row>
    <row r="82633" spans="2:2">
      <c r="B82633" s="697"/>
    </row>
    <row r="82634" spans="2:2">
      <c r="B82634" s="697"/>
    </row>
    <row r="82635" spans="2:2">
      <c r="B82635" s="697"/>
    </row>
    <row r="82636" spans="2:2">
      <c r="B82636" s="697"/>
    </row>
    <row r="82637" spans="2:2">
      <c r="B82637" s="697"/>
    </row>
    <row r="82638" spans="2:2">
      <c r="B82638" s="697"/>
    </row>
    <row r="82639" spans="2:2">
      <c r="B82639" s="697"/>
    </row>
    <row r="82640" spans="2:2">
      <c r="B82640" s="697"/>
    </row>
    <row r="82641" spans="2:2">
      <c r="B82641" s="697"/>
    </row>
    <row r="82642" spans="2:2">
      <c r="B82642" s="697"/>
    </row>
    <row r="82643" spans="2:2">
      <c r="B82643" s="697"/>
    </row>
    <row r="82644" spans="2:2">
      <c r="B82644" s="697"/>
    </row>
    <row r="82645" spans="2:2">
      <c r="B82645" s="697"/>
    </row>
    <row r="82646" spans="2:2">
      <c r="B82646" s="697"/>
    </row>
    <row r="82647" spans="2:2">
      <c r="B82647" s="697"/>
    </row>
    <row r="82648" spans="2:2">
      <c r="B82648" s="697"/>
    </row>
    <row r="82649" spans="2:2">
      <c r="B82649" s="697"/>
    </row>
    <row r="82650" spans="2:2">
      <c r="B82650" s="697"/>
    </row>
    <row r="82651" spans="2:2">
      <c r="B82651" s="697"/>
    </row>
    <row r="82652" spans="2:2">
      <c r="B82652" s="697"/>
    </row>
    <row r="82653" spans="2:2">
      <c r="B82653" s="697"/>
    </row>
    <row r="82654" spans="2:2">
      <c r="B82654" s="697"/>
    </row>
    <row r="82655" spans="2:2">
      <c r="B82655" s="697"/>
    </row>
    <row r="82656" spans="2:2">
      <c r="B82656" s="697"/>
    </row>
    <row r="82657" spans="2:2">
      <c r="B82657" s="697"/>
    </row>
    <row r="82658" spans="2:2">
      <c r="B82658" s="697"/>
    </row>
    <row r="82659" spans="2:2">
      <c r="B82659" s="697"/>
    </row>
    <row r="82660" spans="2:2">
      <c r="B82660" s="697"/>
    </row>
    <row r="82661" spans="2:2">
      <c r="B82661" s="697"/>
    </row>
    <row r="82662" spans="2:2">
      <c r="B82662" s="697"/>
    </row>
    <row r="82663" spans="2:2">
      <c r="B82663" s="697"/>
    </row>
    <row r="82664" spans="2:2">
      <c r="B82664" s="697"/>
    </row>
    <row r="82665" spans="2:2">
      <c r="B82665" s="697"/>
    </row>
    <row r="82666" spans="2:2">
      <c r="B82666" s="697"/>
    </row>
    <row r="82667" spans="2:2">
      <c r="B82667" s="697"/>
    </row>
    <row r="82668" spans="2:2">
      <c r="B82668" s="697"/>
    </row>
    <row r="82669" spans="2:2">
      <c r="B82669" s="697"/>
    </row>
    <row r="82670" spans="2:2">
      <c r="B82670" s="697"/>
    </row>
    <row r="82671" spans="2:2">
      <c r="B82671" s="697"/>
    </row>
    <row r="82672" spans="2:2">
      <c r="B82672" s="697"/>
    </row>
    <row r="82673" spans="2:2">
      <c r="B82673" s="697"/>
    </row>
    <row r="82674" spans="2:2">
      <c r="B82674" s="697"/>
    </row>
    <row r="82675" spans="2:2">
      <c r="B82675" s="697"/>
    </row>
    <row r="82676" spans="2:2">
      <c r="B82676" s="697"/>
    </row>
    <row r="82677" spans="2:2">
      <c r="B82677" s="697"/>
    </row>
    <row r="82678" spans="2:2">
      <c r="B82678" s="697"/>
    </row>
    <row r="82679" spans="2:2">
      <c r="B82679" s="697"/>
    </row>
    <row r="82680" spans="2:2">
      <c r="B82680" s="697"/>
    </row>
    <row r="82681" spans="2:2">
      <c r="B82681" s="697"/>
    </row>
    <row r="82682" spans="2:2">
      <c r="B82682" s="697"/>
    </row>
    <row r="82683" spans="2:2">
      <c r="B82683" s="697"/>
    </row>
    <row r="82684" spans="2:2">
      <c r="B82684" s="697"/>
    </row>
    <row r="82685" spans="2:2">
      <c r="B82685" s="697"/>
    </row>
    <row r="82686" spans="2:2">
      <c r="B82686" s="697"/>
    </row>
    <row r="82687" spans="2:2">
      <c r="B82687" s="697"/>
    </row>
    <row r="82688" spans="2:2">
      <c r="B82688" s="697"/>
    </row>
    <row r="82689" spans="2:2">
      <c r="B82689" s="697"/>
    </row>
    <row r="82690" spans="2:2">
      <c r="B82690" s="697"/>
    </row>
    <row r="82691" spans="2:2">
      <c r="B82691" s="697"/>
    </row>
    <row r="82692" spans="2:2">
      <c r="B82692" s="697"/>
    </row>
    <row r="82693" spans="2:2">
      <c r="B82693" s="697"/>
    </row>
    <row r="82694" spans="2:2">
      <c r="B82694" s="697"/>
    </row>
    <row r="82695" spans="2:2">
      <c r="B82695" s="697"/>
    </row>
    <row r="82696" spans="2:2">
      <c r="B82696" s="697"/>
    </row>
    <row r="82697" spans="2:2">
      <c r="B82697" s="697"/>
    </row>
    <row r="82698" spans="2:2">
      <c r="B82698" s="697"/>
    </row>
    <row r="82699" spans="2:2">
      <c r="B82699" s="697"/>
    </row>
    <row r="82700" spans="2:2">
      <c r="B82700" s="697"/>
    </row>
    <row r="82701" spans="2:2">
      <c r="B82701" s="697"/>
    </row>
    <row r="82702" spans="2:2">
      <c r="B82702" s="697"/>
    </row>
    <row r="82703" spans="2:2">
      <c r="B82703" s="697"/>
    </row>
    <row r="82704" spans="2:2">
      <c r="B82704" s="697"/>
    </row>
    <row r="82705" spans="2:2">
      <c r="B82705" s="697"/>
    </row>
    <row r="82706" spans="2:2">
      <c r="B82706" s="697"/>
    </row>
    <row r="82707" spans="2:2">
      <c r="B82707" s="697"/>
    </row>
    <row r="82708" spans="2:2">
      <c r="B82708" s="697"/>
    </row>
    <row r="82709" spans="2:2">
      <c r="B82709" s="697"/>
    </row>
    <row r="82710" spans="2:2">
      <c r="B82710" s="697"/>
    </row>
    <row r="82711" spans="2:2">
      <c r="B82711" s="697"/>
    </row>
    <row r="82712" spans="2:2">
      <c r="B82712" s="697"/>
    </row>
    <row r="82713" spans="2:2">
      <c r="B82713" s="697"/>
    </row>
    <row r="82714" spans="2:2">
      <c r="B82714" s="697"/>
    </row>
    <row r="82715" spans="2:2">
      <c r="B82715" s="697"/>
    </row>
    <row r="82716" spans="2:2">
      <c r="B82716" s="697"/>
    </row>
    <row r="82717" spans="2:2">
      <c r="B82717" s="697"/>
    </row>
    <row r="82718" spans="2:2">
      <c r="B82718" s="697"/>
    </row>
    <row r="82719" spans="2:2">
      <c r="B82719" s="697"/>
    </row>
    <row r="82720" spans="2:2">
      <c r="B82720" s="697"/>
    </row>
    <row r="82721" spans="2:2">
      <c r="B82721" s="697"/>
    </row>
    <row r="82722" spans="2:2">
      <c r="B82722" s="697"/>
    </row>
    <row r="82723" spans="2:2">
      <c r="B82723" s="697"/>
    </row>
    <row r="82724" spans="2:2">
      <c r="B82724" s="697"/>
    </row>
    <row r="82725" spans="2:2">
      <c r="B82725" s="697"/>
    </row>
    <row r="82726" spans="2:2">
      <c r="B82726" s="697"/>
    </row>
    <row r="82727" spans="2:2">
      <c r="B82727" s="697"/>
    </row>
    <row r="82728" spans="2:2">
      <c r="B82728" s="697"/>
    </row>
    <row r="82729" spans="2:2">
      <c r="B82729" s="697"/>
    </row>
    <row r="82730" spans="2:2">
      <c r="B82730" s="697"/>
    </row>
    <row r="82731" spans="2:2">
      <c r="B82731" s="697"/>
    </row>
    <row r="82732" spans="2:2">
      <c r="B82732" s="697"/>
    </row>
    <row r="82733" spans="2:2">
      <c r="B82733" s="697"/>
    </row>
    <row r="82734" spans="2:2">
      <c r="B82734" s="697"/>
    </row>
    <row r="82735" spans="2:2">
      <c r="B82735" s="697"/>
    </row>
    <row r="82736" spans="2:2">
      <c r="B82736" s="697"/>
    </row>
    <row r="82737" spans="2:2">
      <c r="B82737" s="697"/>
    </row>
    <row r="82738" spans="2:2">
      <c r="B82738" s="697"/>
    </row>
    <row r="82739" spans="2:2">
      <c r="B82739" s="697"/>
    </row>
    <row r="82740" spans="2:2">
      <c r="B82740" s="697"/>
    </row>
    <row r="82741" spans="2:2">
      <c r="B82741" s="697"/>
    </row>
    <row r="82742" spans="2:2">
      <c r="B82742" s="697"/>
    </row>
    <row r="82743" spans="2:2">
      <c r="B82743" s="697"/>
    </row>
    <row r="82744" spans="2:2">
      <c r="B82744" s="697"/>
    </row>
    <row r="82745" spans="2:2">
      <c r="B82745" s="697"/>
    </row>
    <row r="82746" spans="2:2">
      <c r="B82746" s="697"/>
    </row>
    <row r="82747" spans="2:2">
      <c r="B82747" s="697"/>
    </row>
    <row r="82748" spans="2:2">
      <c r="B82748" s="697"/>
    </row>
    <row r="82749" spans="2:2">
      <c r="B82749" s="697"/>
    </row>
    <row r="82750" spans="2:2">
      <c r="B82750" s="697"/>
    </row>
    <row r="82751" spans="2:2">
      <c r="B82751" s="697"/>
    </row>
    <row r="82752" spans="2:2">
      <c r="B82752" s="697"/>
    </row>
    <row r="82753" spans="2:2">
      <c r="B82753" s="697"/>
    </row>
    <row r="82754" spans="2:2">
      <c r="B82754" s="697"/>
    </row>
    <row r="82755" spans="2:2">
      <c r="B82755" s="697"/>
    </row>
    <row r="82756" spans="2:2">
      <c r="B82756" s="697"/>
    </row>
    <row r="82757" spans="2:2">
      <c r="B82757" s="697"/>
    </row>
    <row r="82758" spans="2:2">
      <c r="B82758" s="697"/>
    </row>
    <row r="82759" spans="2:2">
      <c r="B82759" s="697"/>
    </row>
    <row r="82760" spans="2:2">
      <c r="B82760" s="697"/>
    </row>
    <row r="82761" spans="2:2">
      <c r="B82761" s="697"/>
    </row>
    <row r="82762" spans="2:2">
      <c r="B82762" s="697"/>
    </row>
    <row r="82763" spans="2:2">
      <c r="B82763" s="697"/>
    </row>
    <row r="82764" spans="2:2">
      <c r="B82764" s="697"/>
    </row>
    <row r="82765" spans="2:2">
      <c r="B82765" s="697"/>
    </row>
    <row r="82766" spans="2:2">
      <c r="B82766" s="697"/>
    </row>
    <row r="82767" spans="2:2">
      <c r="B82767" s="697"/>
    </row>
    <row r="82768" spans="2:2">
      <c r="B82768" s="697"/>
    </row>
    <row r="82769" spans="2:2">
      <c r="B82769" s="697"/>
    </row>
    <row r="82770" spans="2:2">
      <c r="B82770" s="697"/>
    </row>
    <row r="82771" spans="2:2">
      <c r="B82771" s="697"/>
    </row>
    <row r="82772" spans="2:2">
      <c r="B82772" s="697"/>
    </row>
    <row r="82773" spans="2:2">
      <c r="B82773" s="697"/>
    </row>
    <row r="82774" spans="2:2">
      <c r="B82774" s="697"/>
    </row>
    <row r="82775" spans="2:2">
      <c r="B82775" s="697"/>
    </row>
    <row r="82776" spans="2:2">
      <c r="B82776" s="697"/>
    </row>
    <row r="82777" spans="2:2">
      <c r="B82777" s="697"/>
    </row>
    <row r="82778" spans="2:2">
      <c r="B82778" s="697"/>
    </row>
    <row r="82779" spans="2:2">
      <c r="B82779" s="697"/>
    </row>
    <row r="82780" spans="2:2">
      <c r="B82780" s="697"/>
    </row>
    <row r="82781" spans="2:2">
      <c r="B82781" s="697"/>
    </row>
    <row r="82782" spans="2:2">
      <c r="B82782" s="697"/>
    </row>
    <row r="82783" spans="2:2">
      <c r="B82783" s="697"/>
    </row>
    <row r="82784" spans="2:2">
      <c r="B82784" s="697"/>
    </row>
    <row r="82785" spans="2:2">
      <c r="B82785" s="697"/>
    </row>
    <row r="82786" spans="2:2">
      <c r="B82786" s="697"/>
    </row>
    <row r="82787" spans="2:2">
      <c r="B82787" s="697"/>
    </row>
    <row r="82788" spans="2:2">
      <c r="B82788" s="697"/>
    </row>
    <row r="82789" spans="2:2">
      <c r="B82789" s="697"/>
    </row>
    <row r="82790" spans="2:2">
      <c r="B82790" s="697"/>
    </row>
    <row r="82791" spans="2:2">
      <c r="B82791" s="697"/>
    </row>
    <row r="82792" spans="2:2">
      <c r="B82792" s="697"/>
    </row>
    <row r="82793" spans="2:2">
      <c r="B82793" s="697"/>
    </row>
    <row r="82794" spans="2:2">
      <c r="B82794" s="697"/>
    </row>
    <row r="82795" spans="2:2">
      <c r="B82795" s="697"/>
    </row>
    <row r="82796" spans="2:2">
      <c r="B82796" s="697"/>
    </row>
    <row r="82797" spans="2:2">
      <c r="B82797" s="697"/>
    </row>
    <row r="82798" spans="2:2">
      <c r="B82798" s="697"/>
    </row>
    <row r="82799" spans="2:2">
      <c r="B82799" s="697"/>
    </row>
    <row r="82800" spans="2:2">
      <c r="B82800" s="697"/>
    </row>
    <row r="82801" spans="2:2">
      <c r="B82801" s="697"/>
    </row>
    <row r="82802" spans="2:2">
      <c r="B82802" s="697"/>
    </row>
    <row r="82803" spans="2:2">
      <c r="B82803" s="697"/>
    </row>
    <row r="82804" spans="2:2">
      <c r="B82804" s="697"/>
    </row>
    <row r="82805" spans="2:2">
      <c r="B82805" s="697"/>
    </row>
    <row r="82806" spans="2:2">
      <c r="B82806" s="697"/>
    </row>
    <row r="82807" spans="2:2">
      <c r="B82807" s="697"/>
    </row>
    <row r="82808" spans="2:2">
      <c r="B82808" s="697"/>
    </row>
    <row r="82809" spans="2:2">
      <c r="B82809" s="697"/>
    </row>
    <row r="82810" spans="2:2">
      <c r="B82810" s="697"/>
    </row>
    <row r="82811" spans="2:2">
      <c r="B82811" s="697"/>
    </row>
    <row r="82812" spans="2:2">
      <c r="B82812" s="697"/>
    </row>
    <row r="82813" spans="2:2">
      <c r="B82813" s="697"/>
    </row>
    <row r="82814" spans="2:2">
      <c r="B82814" s="697"/>
    </row>
    <row r="82815" spans="2:2">
      <c r="B82815" s="697"/>
    </row>
    <row r="82816" spans="2:2">
      <c r="B82816" s="697"/>
    </row>
    <row r="82817" spans="2:2">
      <c r="B82817" s="697"/>
    </row>
    <row r="82818" spans="2:2">
      <c r="B82818" s="697"/>
    </row>
    <row r="82819" spans="2:2">
      <c r="B82819" s="697"/>
    </row>
    <row r="82820" spans="2:2">
      <c r="B82820" s="697"/>
    </row>
    <row r="82821" spans="2:2">
      <c r="B82821" s="697"/>
    </row>
    <row r="82822" spans="2:2">
      <c r="B82822" s="697"/>
    </row>
    <row r="82823" spans="2:2">
      <c r="B82823" s="697"/>
    </row>
    <row r="82824" spans="2:2">
      <c r="B82824" s="697"/>
    </row>
    <row r="82825" spans="2:2">
      <c r="B82825" s="697"/>
    </row>
    <row r="82826" spans="2:2">
      <c r="B82826" s="697"/>
    </row>
    <row r="82827" spans="2:2">
      <c r="B82827" s="697"/>
    </row>
    <row r="82828" spans="2:2">
      <c r="B82828" s="697"/>
    </row>
    <row r="82829" spans="2:2">
      <c r="B82829" s="697"/>
    </row>
    <row r="82830" spans="2:2">
      <c r="B82830" s="697"/>
    </row>
    <row r="82831" spans="2:2">
      <c r="B82831" s="697"/>
    </row>
    <row r="82832" spans="2:2">
      <c r="B82832" s="697"/>
    </row>
    <row r="82833" spans="2:2">
      <c r="B82833" s="697"/>
    </row>
    <row r="82834" spans="2:2">
      <c r="B82834" s="697"/>
    </row>
    <row r="82835" spans="2:2">
      <c r="B82835" s="697"/>
    </row>
    <row r="82836" spans="2:2">
      <c r="B82836" s="697"/>
    </row>
    <row r="82837" spans="2:2">
      <c r="B82837" s="697"/>
    </row>
    <row r="82838" spans="2:2">
      <c r="B82838" s="697"/>
    </row>
    <row r="82839" spans="2:2">
      <c r="B82839" s="697"/>
    </row>
    <row r="82840" spans="2:2">
      <c r="B82840" s="697"/>
    </row>
    <row r="82841" spans="2:2">
      <c r="B82841" s="697"/>
    </row>
    <row r="82842" spans="2:2">
      <c r="B82842" s="697"/>
    </row>
    <row r="82843" spans="2:2">
      <c r="B82843" s="697"/>
    </row>
    <row r="82844" spans="2:2">
      <c r="B82844" s="697"/>
    </row>
    <row r="82845" spans="2:2">
      <c r="B82845" s="697"/>
    </row>
    <row r="82846" spans="2:2">
      <c r="B82846" s="697"/>
    </row>
    <row r="82847" spans="2:2">
      <c r="B82847" s="697"/>
    </row>
    <row r="82848" spans="2:2">
      <c r="B82848" s="697"/>
    </row>
    <row r="82849" spans="2:2">
      <c r="B82849" s="697"/>
    </row>
    <row r="82850" spans="2:2">
      <c r="B82850" s="697"/>
    </row>
    <row r="82851" spans="2:2">
      <c r="B82851" s="697"/>
    </row>
    <row r="82852" spans="2:2">
      <c r="B82852" s="697"/>
    </row>
    <row r="82853" spans="2:2">
      <c r="B82853" s="697"/>
    </row>
    <row r="82854" spans="2:2">
      <c r="B82854" s="697"/>
    </row>
    <row r="82855" spans="2:2">
      <c r="B82855" s="697"/>
    </row>
    <row r="82856" spans="2:2">
      <c r="B82856" s="697"/>
    </row>
    <row r="82857" spans="2:2">
      <c r="B82857" s="697"/>
    </row>
    <row r="82858" spans="2:2">
      <c r="B82858" s="697"/>
    </row>
    <row r="82859" spans="2:2">
      <c r="B82859" s="697"/>
    </row>
    <row r="82860" spans="2:2">
      <c r="B82860" s="697"/>
    </row>
    <row r="82861" spans="2:2">
      <c r="B82861" s="697"/>
    </row>
    <row r="82862" spans="2:2">
      <c r="B82862" s="697"/>
    </row>
    <row r="82863" spans="2:2">
      <c r="B82863" s="697"/>
    </row>
    <row r="82864" spans="2:2">
      <c r="B82864" s="697"/>
    </row>
    <row r="82865" spans="2:2">
      <c r="B82865" s="697"/>
    </row>
    <row r="82866" spans="2:2">
      <c r="B82866" s="697"/>
    </row>
    <row r="82867" spans="2:2">
      <c r="B82867" s="697"/>
    </row>
    <row r="82868" spans="2:2">
      <c r="B82868" s="697"/>
    </row>
    <row r="82869" spans="2:2">
      <c r="B82869" s="697"/>
    </row>
    <row r="82870" spans="2:2">
      <c r="B82870" s="697"/>
    </row>
    <row r="82871" spans="2:2">
      <c r="B82871" s="697"/>
    </row>
    <row r="82872" spans="2:2">
      <c r="B82872" s="697"/>
    </row>
    <row r="82873" spans="2:2">
      <c r="B82873" s="697"/>
    </row>
    <row r="82874" spans="2:2">
      <c r="B82874" s="697"/>
    </row>
    <row r="82875" spans="2:2">
      <c r="B82875" s="697"/>
    </row>
    <row r="82876" spans="2:2">
      <c r="B82876" s="697"/>
    </row>
    <row r="82877" spans="2:2">
      <c r="B82877" s="697"/>
    </row>
    <row r="82878" spans="2:2">
      <c r="B82878" s="697"/>
    </row>
    <row r="82879" spans="2:2">
      <c r="B82879" s="697"/>
    </row>
    <row r="82880" spans="2:2">
      <c r="B82880" s="697"/>
    </row>
    <row r="82881" spans="2:2">
      <c r="B82881" s="697"/>
    </row>
    <row r="82882" spans="2:2">
      <c r="B82882" s="697"/>
    </row>
    <row r="82883" spans="2:2">
      <c r="B82883" s="697"/>
    </row>
    <row r="82884" spans="2:2">
      <c r="B82884" s="697"/>
    </row>
    <row r="82885" spans="2:2">
      <c r="B82885" s="697"/>
    </row>
    <row r="82886" spans="2:2">
      <c r="B82886" s="697"/>
    </row>
    <row r="82887" spans="2:2">
      <c r="B82887" s="697"/>
    </row>
    <row r="82888" spans="2:2">
      <c r="B82888" s="697"/>
    </row>
    <row r="82889" spans="2:2">
      <c r="B82889" s="697"/>
    </row>
    <row r="82890" spans="2:2">
      <c r="B82890" s="697"/>
    </row>
    <row r="82891" spans="2:2">
      <c r="B82891" s="697"/>
    </row>
    <row r="82892" spans="2:2">
      <c r="B82892" s="697"/>
    </row>
    <row r="82893" spans="2:2">
      <c r="B82893" s="697"/>
    </row>
    <row r="82894" spans="2:2">
      <c r="B82894" s="697"/>
    </row>
    <row r="82895" spans="2:2">
      <c r="B82895" s="697"/>
    </row>
    <row r="82896" spans="2:2">
      <c r="B82896" s="697"/>
    </row>
    <row r="82897" spans="2:2">
      <c r="B82897" s="697"/>
    </row>
    <row r="82898" spans="2:2">
      <c r="B82898" s="697"/>
    </row>
    <row r="82899" spans="2:2">
      <c r="B82899" s="697"/>
    </row>
    <row r="82900" spans="2:2">
      <c r="B82900" s="697"/>
    </row>
    <row r="82901" spans="2:2">
      <c r="B82901" s="697"/>
    </row>
    <row r="82902" spans="2:2">
      <c r="B82902" s="697"/>
    </row>
    <row r="82903" spans="2:2">
      <c r="B82903" s="697"/>
    </row>
    <row r="82904" spans="2:2">
      <c r="B82904" s="697"/>
    </row>
    <row r="82905" spans="2:2">
      <c r="B82905" s="697"/>
    </row>
    <row r="82906" spans="2:2">
      <c r="B82906" s="697"/>
    </row>
    <row r="82907" spans="2:2">
      <c r="B82907" s="697"/>
    </row>
    <row r="82908" spans="2:2">
      <c r="B82908" s="697"/>
    </row>
    <row r="82909" spans="2:2">
      <c r="B82909" s="697"/>
    </row>
    <row r="82910" spans="2:2">
      <c r="B82910" s="697"/>
    </row>
    <row r="82911" spans="2:2">
      <c r="B82911" s="697"/>
    </row>
    <row r="82912" spans="2:2">
      <c r="B82912" s="697"/>
    </row>
    <row r="82913" spans="2:2">
      <c r="B82913" s="697"/>
    </row>
    <row r="82914" spans="2:2">
      <c r="B82914" s="697"/>
    </row>
    <row r="82915" spans="2:2">
      <c r="B82915" s="697"/>
    </row>
    <row r="82916" spans="2:2">
      <c r="B82916" s="697"/>
    </row>
    <row r="82917" spans="2:2">
      <c r="B82917" s="697"/>
    </row>
    <row r="82918" spans="2:2">
      <c r="B82918" s="697"/>
    </row>
    <row r="82919" spans="2:2">
      <c r="B82919" s="697"/>
    </row>
    <row r="82920" spans="2:2">
      <c r="B82920" s="697"/>
    </row>
    <row r="82921" spans="2:2">
      <c r="B82921" s="697"/>
    </row>
    <row r="82922" spans="2:2">
      <c r="B82922" s="697"/>
    </row>
    <row r="82923" spans="2:2">
      <c r="B82923" s="697"/>
    </row>
    <row r="82924" spans="2:2">
      <c r="B82924" s="697"/>
    </row>
    <row r="82925" spans="2:2">
      <c r="B82925" s="697"/>
    </row>
    <row r="82926" spans="2:2">
      <c r="B82926" s="697"/>
    </row>
    <row r="82927" spans="2:2">
      <c r="B82927" s="697"/>
    </row>
    <row r="82928" spans="2:2">
      <c r="B82928" s="697"/>
    </row>
    <row r="82929" spans="2:2">
      <c r="B82929" s="697"/>
    </row>
    <row r="82930" spans="2:2">
      <c r="B82930" s="697"/>
    </row>
    <row r="82931" spans="2:2">
      <c r="B82931" s="697"/>
    </row>
    <row r="82932" spans="2:2">
      <c r="B82932" s="697"/>
    </row>
    <row r="82933" spans="2:2">
      <c r="B82933" s="697"/>
    </row>
    <row r="82934" spans="2:2">
      <c r="B82934" s="697"/>
    </row>
    <row r="82935" spans="2:2">
      <c r="B82935" s="697"/>
    </row>
    <row r="82936" spans="2:2">
      <c r="B82936" s="697"/>
    </row>
    <row r="82937" spans="2:2">
      <c r="B82937" s="697"/>
    </row>
    <row r="82938" spans="2:2">
      <c r="B82938" s="697"/>
    </row>
    <row r="82939" spans="2:2">
      <c r="B82939" s="697"/>
    </row>
    <row r="82940" spans="2:2">
      <c r="B82940" s="697"/>
    </row>
    <row r="82941" spans="2:2">
      <c r="B82941" s="697"/>
    </row>
    <row r="82942" spans="2:2">
      <c r="B82942" s="697"/>
    </row>
    <row r="82943" spans="2:2">
      <c r="B82943" s="697"/>
    </row>
    <row r="82944" spans="2:2">
      <c r="B82944" s="697"/>
    </row>
    <row r="82945" spans="2:2">
      <c r="B82945" s="697"/>
    </row>
    <row r="82946" spans="2:2">
      <c r="B82946" s="697"/>
    </row>
    <row r="82947" spans="2:2">
      <c r="B82947" s="697"/>
    </row>
    <row r="82948" spans="2:2">
      <c r="B82948" s="697"/>
    </row>
    <row r="82949" spans="2:2">
      <c r="B82949" s="697"/>
    </row>
    <row r="82950" spans="2:2">
      <c r="B82950" s="697"/>
    </row>
    <row r="82951" spans="2:2">
      <c r="B82951" s="697"/>
    </row>
    <row r="82952" spans="2:2">
      <c r="B82952" s="697"/>
    </row>
    <row r="82953" spans="2:2">
      <c r="B82953" s="697"/>
    </row>
    <row r="82954" spans="2:2">
      <c r="B82954" s="697"/>
    </row>
    <row r="82955" spans="2:2">
      <c r="B82955" s="697"/>
    </row>
    <row r="82956" spans="2:2">
      <c r="B82956" s="697"/>
    </row>
    <row r="82957" spans="2:2">
      <c r="B82957" s="697"/>
    </row>
    <row r="82958" spans="2:2">
      <c r="B82958" s="697"/>
    </row>
    <row r="82959" spans="2:2">
      <c r="B82959" s="697"/>
    </row>
    <row r="82960" spans="2:2">
      <c r="B82960" s="697"/>
    </row>
    <row r="82961" spans="2:2">
      <c r="B82961" s="697"/>
    </row>
    <row r="82962" spans="2:2">
      <c r="B82962" s="697"/>
    </row>
    <row r="82963" spans="2:2">
      <c r="B82963" s="697"/>
    </row>
    <row r="82964" spans="2:2">
      <c r="B82964" s="697"/>
    </row>
    <row r="82965" spans="2:2">
      <c r="B82965" s="697"/>
    </row>
    <row r="82966" spans="2:2">
      <c r="B82966" s="697"/>
    </row>
    <row r="82967" spans="2:2">
      <c r="B82967" s="697"/>
    </row>
    <row r="82968" spans="2:2">
      <c r="B82968" s="697"/>
    </row>
    <row r="82969" spans="2:2">
      <c r="B82969" s="697"/>
    </row>
    <row r="82970" spans="2:2">
      <c r="B82970" s="697"/>
    </row>
    <row r="82971" spans="2:2">
      <c r="B82971" s="697"/>
    </row>
    <row r="82972" spans="2:2">
      <c r="B82972" s="697"/>
    </row>
    <row r="82973" spans="2:2">
      <c r="B82973" s="697"/>
    </row>
    <row r="82974" spans="2:2">
      <c r="B82974" s="697"/>
    </row>
    <row r="82975" spans="2:2">
      <c r="B82975" s="697"/>
    </row>
    <row r="82976" spans="2:2">
      <c r="B82976" s="697"/>
    </row>
    <row r="82977" spans="2:2">
      <c r="B82977" s="697"/>
    </row>
    <row r="82978" spans="2:2">
      <c r="B82978" s="697"/>
    </row>
    <row r="82979" spans="2:2">
      <c r="B82979" s="697"/>
    </row>
    <row r="82980" spans="2:2">
      <c r="B82980" s="697"/>
    </row>
    <row r="82981" spans="2:2">
      <c r="B82981" s="697"/>
    </row>
    <row r="82982" spans="2:2">
      <c r="B82982" s="697"/>
    </row>
    <row r="82983" spans="2:2">
      <c r="B82983" s="697"/>
    </row>
    <row r="82984" spans="2:2">
      <c r="B82984" s="697"/>
    </row>
    <row r="82985" spans="2:2">
      <c r="B82985" s="697"/>
    </row>
    <row r="82986" spans="2:2">
      <c r="B82986" s="697"/>
    </row>
    <row r="82987" spans="2:2">
      <c r="B82987" s="697"/>
    </row>
    <row r="82988" spans="2:2">
      <c r="B82988" s="697"/>
    </row>
    <row r="82989" spans="2:2">
      <c r="B82989" s="697"/>
    </row>
    <row r="82990" spans="2:2">
      <c r="B82990" s="697"/>
    </row>
    <row r="82991" spans="2:2">
      <c r="B82991" s="697"/>
    </row>
    <row r="82992" spans="2:2">
      <c r="B82992" s="697"/>
    </row>
    <row r="82993" spans="2:2">
      <c r="B82993" s="697"/>
    </row>
    <row r="82994" spans="2:2">
      <c r="B82994" s="697"/>
    </row>
    <row r="82995" spans="2:2">
      <c r="B82995" s="697"/>
    </row>
    <row r="82996" spans="2:2">
      <c r="B82996" s="697"/>
    </row>
    <row r="82997" spans="2:2">
      <c r="B82997" s="697"/>
    </row>
    <row r="82998" spans="2:2">
      <c r="B82998" s="697"/>
    </row>
    <row r="82999" spans="2:2">
      <c r="B82999" s="697"/>
    </row>
    <row r="83000" spans="2:2">
      <c r="B83000" s="697"/>
    </row>
    <row r="83001" spans="2:2">
      <c r="B83001" s="697"/>
    </row>
    <row r="83002" spans="2:2">
      <c r="B83002" s="697"/>
    </row>
    <row r="83003" spans="2:2">
      <c r="B83003" s="697"/>
    </row>
    <row r="83004" spans="2:2">
      <c r="B83004" s="697"/>
    </row>
    <row r="83005" spans="2:2">
      <c r="B83005" s="697"/>
    </row>
    <row r="83006" spans="2:2">
      <c r="B83006" s="697"/>
    </row>
    <row r="83007" spans="2:2">
      <c r="B83007" s="697"/>
    </row>
    <row r="83008" spans="2:2">
      <c r="B83008" s="697"/>
    </row>
    <row r="83009" spans="2:2">
      <c r="B83009" s="697"/>
    </row>
    <row r="83010" spans="2:2">
      <c r="B83010" s="697"/>
    </row>
    <row r="83011" spans="2:2">
      <c r="B83011" s="697"/>
    </row>
    <row r="83012" spans="2:2">
      <c r="B83012" s="697"/>
    </row>
    <row r="83013" spans="2:2">
      <c r="B83013" s="697"/>
    </row>
    <row r="83014" spans="2:2">
      <c r="B83014" s="697"/>
    </row>
    <row r="83015" spans="2:2">
      <c r="B83015" s="697"/>
    </row>
    <row r="83016" spans="2:2">
      <c r="B83016" s="697"/>
    </row>
    <row r="83017" spans="2:2">
      <c r="B83017" s="697"/>
    </row>
    <row r="83018" spans="2:2">
      <c r="B83018" s="697"/>
    </row>
    <row r="83019" spans="2:2">
      <c r="B83019" s="697"/>
    </row>
    <row r="83020" spans="2:2">
      <c r="B83020" s="697"/>
    </row>
    <row r="83021" spans="2:2">
      <c r="B83021" s="697"/>
    </row>
    <row r="83022" spans="2:2">
      <c r="B83022" s="697"/>
    </row>
    <row r="83023" spans="2:2">
      <c r="B83023" s="697"/>
    </row>
    <row r="83024" spans="2:2">
      <c r="B83024" s="697"/>
    </row>
    <row r="83025" spans="2:2">
      <c r="B83025" s="697"/>
    </row>
    <row r="83026" spans="2:2">
      <c r="B83026" s="697"/>
    </row>
    <row r="83027" spans="2:2">
      <c r="B83027" s="697"/>
    </row>
    <row r="83028" spans="2:2">
      <c r="B83028" s="697"/>
    </row>
    <row r="83029" spans="2:2">
      <c r="B83029" s="697"/>
    </row>
    <row r="83030" spans="2:2">
      <c r="B83030" s="697"/>
    </row>
    <row r="83031" spans="2:2">
      <c r="B83031" s="697"/>
    </row>
    <row r="83032" spans="2:2">
      <c r="B83032" s="697"/>
    </row>
    <row r="83033" spans="2:2">
      <c r="B83033" s="697"/>
    </row>
    <row r="83034" spans="2:2">
      <c r="B83034" s="697"/>
    </row>
    <row r="83035" spans="2:2">
      <c r="B83035" s="697"/>
    </row>
    <row r="83036" spans="2:2">
      <c r="B83036" s="697"/>
    </row>
    <row r="83037" spans="2:2">
      <c r="B83037" s="697"/>
    </row>
    <row r="83038" spans="2:2">
      <c r="B83038" s="697"/>
    </row>
    <row r="83039" spans="2:2">
      <c r="B83039" s="697"/>
    </row>
    <row r="83040" spans="2:2">
      <c r="B83040" s="697"/>
    </row>
    <row r="83041" spans="2:2">
      <c r="B83041" s="697"/>
    </row>
    <row r="83042" spans="2:2">
      <c r="B83042" s="697"/>
    </row>
    <row r="83043" spans="2:2">
      <c r="B83043" s="697"/>
    </row>
    <row r="83044" spans="2:2">
      <c r="B83044" s="697"/>
    </row>
    <row r="83045" spans="2:2">
      <c r="B83045" s="697"/>
    </row>
    <row r="83046" spans="2:2">
      <c r="B83046" s="697"/>
    </row>
    <row r="83047" spans="2:2">
      <c r="B83047" s="697"/>
    </row>
    <row r="83048" spans="2:2">
      <c r="B83048" s="697"/>
    </row>
    <row r="83049" spans="2:2">
      <c r="B83049" s="697"/>
    </row>
    <row r="83050" spans="2:2">
      <c r="B83050" s="697"/>
    </row>
    <row r="83051" spans="2:2">
      <c r="B83051" s="697"/>
    </row>
    <row r="83052" spans="2:2">
      <c r="B83052" s="697"/>
    </row>
    <row r="83053" spans="2:2">
      <c r="B83053" s="697"/>
    </row>
    <row r="83054" spans="2:2">
      <c r="B83054" s="697"/>
    </row>
    <row r="83055" spans="2:2">
      <c r="B83055" s="697"/>
    </row>
    <row r="83056" spans="2:2">
      <c r="B83056" s="697"/>
    </row>
    <row r="83057" spans="2:2">
      <c r="B83057" s="697"/>
    </row>
    <row r="83058" spans="2:2">
      <c r="B83058" s="697"/>
    </row>
    <row r="83059" spans="2:2">
      <c r="B83059" s="697"/>
    </row>
    <row r="83060" spans="2:2">
      <c r="B83060" s="697"/>
    </row>
    <row r="83061" spans="2:2">
      <c r="B83061" s="697"/>
    </row>
    <row r="83062" spans="2:2">
      <c r="B83062" s="697"/>
    </row>
    <row r="83063" spans="2:2">
      <c r="B83063" s="697"/>
    </row>
    <row r="83064" spans="2:2">
      <c r="B83064" s="697"/>
    </row>
    <row r="83065" spans="2:2">
      <c r="B83065" s="697"/>
    </row>
    <row r="83066" spans="2:2">
      <c r="B83066" s="697"/>
    </row>
    <row r="83067" spans="2:2">
      <c r="B83067" s="697"/>
    </row>
    <row r="83068" spans="2:2">
      <c r="B83068" s="697"/>
    </row>
    <row r="83069" spans="2:2">
      <c r="B83069" s="697"/>
    </row>
    <row r="83070" spans="2:2">
      <c r="B83070" s="697"/>
    </row>
    <row r="83071" spans="2:2">
      <c r="B83071" s="697"/>
    </row>
    <row r="83072" spans="2:2">
      <c r="B83072" s="697"/>
    </row>
    <row r="83073" spans="2:2">
      <c r="B83073" s="697"/>
    </row>
    <row r="83074" spans="2:2">
      <c r="B83074" s="697"/>
    </row>
    <row r="83075" spans="2:2">
      <c r="B83075" s="697"/>
    </row>
    <row r="83076" spans="2:2">
      <c r="B83076" s="697"/>
    </row>
    <row r="83077" spans="2:2">
      <c r="B83077" s="697"/>
    </row>
    <row r="83078" spans="2:2">
      <c r="B83078" s="697"/>
    </row>
    <row r="83079" spans="2:2">
      <c r="B83079" s="697"/>
    </row>
    <row r="83080" spans="2:2">
      <c r="B83080" s="697"/>
    </row>
    <row r="83081" spans="2:2">
      <c r="B83081" s="697"/>
    </row>
    <row r="83082" spans="2:2">
      <c r="B83082" s="697"/>
    </row>
    <row r="83083" spans="2:2">
      <c r="B83083" s="697"/>
    </row>
    <row r="83084" spans="2:2">
      <c r="B83084" s="697"/>
    </row>
    <row r="83085" spans="2:2">
      <c r="B83085" s="697"/>
    </row>
    <row r="83086" spans="2:2">
      <c r="B83086" s="697"/>
    </row>
    <row r="83087" spans="2:2">
      <c r="B83087" s="697"/>
    </row>
    <row r="83088" spans="2:2">
      <c r="B83088" s="697"/>
    </row>
    <row r="83089" spans="2:2">
      <c r="B83089" s="697"/>
    </row>
    <row r="83090" spans="2:2">
      <c r="B83090" s="697"/>
    </row>
    <row r="83091" spans="2:2">
      <c r="B83091" s="697"/>
    </row>
    <row r="83092" spans="2:2">
      <c r="B83092" s="697"/>
    </row>
    <row r="83093" spans="2:2">
      <c r="B83093" s="697"/>
    </row>
    <row r="83094" spans="2:2">
      <c r="B83094" s="697"/>
    </row>
    <row r="83095" spans="2:2">
      <c r="B83095" s="697"/>
    </row>
    <row r="83096" spans="2:2">
      <c r="B83096" s="697"/>
    </row>
    <row r="83097" spans="2:2">
      <c r="B83097" s="697"/>
    </row>
    <row r="83098" spans="2:2">
      <c r="B83098" s="697"/>
    </row>
    <row r="83099" spans="2:2">
      <c r="B83099" s="697"/>
    </row>
    <row r="83100" spans="2:2">
      <c r="B83100" s="697"/>
    </row>
    <row r="83101" spans="2:2">
      <c r="B83101" s="697"/>
    </row>
    <row r="83102" spans="2:2">
      <c r="B83102" s="697"/>
    </row>
    <row r="83103" spans="2:2">
      <c r="B83103" s="697"/>
    </row>
    <row r="83104" spans="2:2">
      <c r="B83104" s="697"/>
    </row>
    <row r="83105" spans="2:2">
      <c r="B83105" s="697"/>
    </row>
    <row r="83106" spans="2:2">
      <c r="B83106" s="697"/>
    </row>
    <row r="83107" spans="2:2">
      <c r="B83107" s="697"/>
    </row>
    <row r="83108" spans="2:2">
      <c r="B83108" s="697"/>
    </row>
    <row r="83109" spans="2:2">
      <c r="B83109" s="697"/>
    </row>
    <row r="83110" spans="2:2">
      <c r="B83110" s="697"/>
    </row>
    <row r="83111" spans="2:2">
      <c r="B83111" s="697"/>
    </row>
    <row r="83112" spans="2:2">
      <c r="B83112" s="697"/>
    </row>
    <row r="83113" spans="2:2">
      <c r="B83113" s="697"/>
    </row>
    <row r="83114" spans="2:2">
      <c r="B83114" s="697"/>
    </row>
    <row r="83115" spans="2:2">
      <c r="B83115" s="697"/>
    </row>
    <row r="83116" spans="2:2">
      <c r="B83116" s="697"/>
    </row>
    <row r="83117" spans="2:2">
      <c r="B83117" s="697"/>
    </row>
    <row r="83118" spans="2:2">
      <c r="B83118" s="697"/>
    </row>
    <row r="83119" spans="2:2">
      <c r="B83119" s="697"/>
    </row>
    <row r="83120" spans="2:2">
      <c r="B83120" s="697"/>
    </row>
    <row r="83121" spans="2:2">
      <c r="B83121" s="697"/>
    </row>
    <row r="83122" spans="2:2">
      <c r="B83122" s="697"/>
    </row>
    <row r="83123" spans="2:2">
      <c r="B83123" s="697"/>
    </row>
    <row r="83124" spans="2:2">
      <c r="B83124" s="697"/>
    </row>
    <row r="83125" spans="2:2">
      <c r="B83125" s="697"/>
    </row>
    <row r="83126" spans="2:2">
      <c r="B83126" s="697"/>
    </row>
    <row r="83127" spans="2:2">
      <c r="B83127" s="697"/>
    </row>
    <row r="83128" spans="2:2">
      <c r="B83128" s="697"/>
    </row>
    <row r="83129" spans="2:2">
      <c r="B83129" s="697"/>
    </row>
    <row r="83130" spans="2:2">
      <c r="B83130" s="697"/>
    </row>
    <row r="83131" spans="2:2">
      <c r="B83131" s="697"/>
    </row>
    <row r="83132" spans="2:2">
      <c r="B83132" s="697"/>
    </row>
    <row r="83133" spans="2:2">
      <c r="B83133" s="697"/>
    </row>
    <row r="83134" spans="2:2">
      <c r="B83134" s="697"/>
    </row>
    <row r="83135" spans="2:2">
      <c r="B83135" s="697"/>
    </row>
    <row r="83136" spans="2:2">
      <c r="B83136" s="697"/>
    </row>
    <row r="83137" spans="2:2">
      <c r="B83137" s="697"/>
    </row>
    <row r="83138" spans="2:2">
      <c r="B83138" s="697"/>
    </row>
    <row r="83139" spans="2:2">
      <c r="B83139" s="697"/>
    </row>
    <row r="83140" spans="2:2">
      <c r="B83140" s="697"/>
    </row>
    <row r="83141" spans="2:2">
      <c r="B83141" s="697"/>
    </row>
    <row r="83142" spans="2:2">
      <c r="B83142" s="697"/>
    </row>
    <row r="83143" spans="2:2">
      <c r="B83143" s="697"/>
    </row>
    <row r="83144" spans="2:2">
      <c r="B83144" s="697"/>
    </row>
    <row r="83145" spans="2:2">
      <c r="B83145" s="697"/>
    </row>
    <row r="83146" spans="2:2">
      <c r="B83146" s="697"/>
    </row>
    <row r="83147" spans="2:2">
      <c r="B83147" s="697"/>
    </row>
    <row r="83148" spans="2:2">
      <c r="B83148" s="697"/>
    </row>
    <row r="83149" spans="2:2">
      <c r="B83149" s="697"/>
    </row>
    <row r="83150" spans="2:2">
      <c r="B83150" s="697"/>
    </row>
    <row r="83151" spans="2:2">
      <c r="B83151" s="697"/>
    </row>
    <row r="83152" spans="2:2">
      <c r="B83152" s="697"/>
    </row>
    <row r="83153" spans="2:2">
      <c r="B83153" s="697"/>
    </row>
    <row r="83154" spans="2:2">
      <c r="B83154" s="697"/>
    </row>
    <row r="83155" spans="2:2">
      <c r="B83155" s="697"/>
    </row>
    <row r="83156" spans="2:2">
      <c r="B83156" s="697"/>
    </row>
    <row r="83157" spans="2:2">
      <c r="B83157" s="697"/>
    </row>
    <row r="83158" spans="2:2">
      <c r="B83158" s="697"/>
    </row>
    <row r="83159" spans="2:2">
      <c r="B83159" s="697"/>
    </row>
    <row r="83160" spans="2:2">
      <c r="B83160" s="697"/>
    </row>
    <row r="83161" spans="2:2">
      <c r="B83161" s="697"/>
    </row>
    <row r="83162" spans="2:2">
      <c r="B83162" s="697"/>
    </row>
    <row r="83163" spans="2:2">
      <c r="B83163" s="697"/>
    </row>
    <row r="83164" spans="2:2">
      <c r="B83164" s="697"/>
    </row>
    <row r="83165" spans="2:2">
      <c r="B83165" s="697"/>
    </row>
    <row r="83166" spans="2:2">
      <c r="B83166" s="697"/>
    </row>
    <row r="83167" spans="2:2">
      <c r="B83167" s="697"/>
    </row>
    <row r="83168" spans="2:2">
      <c r="B83168" s="697"/>
    </row>
    <row r="83169" spans="2:2">
      <c r="B83169" s="697"/>
    </row>
    <row r="83170" spans="2:2">
      <c r="B83170" s="697"/>
    </row>
    <row r="83171" spans="2:2">
      <c r="B83171" s="697"/>
    </row>
    <row r="83172" spans="2:2">
      <c r="B83172" s="697"/>
    </row>
    <row r="83173" spans="2:2">
      <c r="B83173" s="697"/>
    </row>
    <row r="83174" spans="2:2">
      <c r="B83174" s="697"/>
    </row>
    <row r="83175" spans="2:2">
      <c r="B83175" s="697"/>
    </row>
    <row r="83176" spans="2:2">
      <c r="B83176" s="697"/>
    </row>
    <row r="83177" spans="2:2">
      <c r="B83177" s="697"/>
    </row>
    <row r="83178" spans="2:2">
      <c r="B83178" s="697"/>
    </row>
    <row r="83179" spans="2:2">
      <c r="B83179" s="697"/>
    </row>
    <row r="83180" spans="2:2">
      <c r="B83180" s="697"/>
    </row>
    <row r="83181" spans="2:2">
      <c r="B83181" s="697"/>
    </row>
    <row r="83182" spans="2:2">
      <c r="B83182" s="697"/>
    </row>
    <row r="83183" spans="2:2">
      <c r="B83183" s="697"/>
    </row>
    <row r="83184" spans="2:2">
      <c r="B83184" s="697"/>
    </row>
    <row r="83185" spans="2:2">
      <c r="B83185" s="697"/>
    </row>
    <row r="83186" spans="2:2">
      <c r="B83186" s="697"/>
    </row>
    <row r="83187" spans="2:2">
      <c r="B83187" s="697"/>
    </row>
    <row r="83188" spans="2:2">
      <c r="B83188" s="697"/>
    </row>
    <row r="83189" spans="2:2">
      <c r="B83189" s="697"/>
    </row>
    <row r="83190" spans="2:2">
      <c r="B83190" s="697"/>
    </row>
    <row r="83191" spans="2:2">
      <c r="B83191" s="697"/>
    </row>
    <row r="83192" spans="2:2">
      <c r="B83192" s="697"/>
    </row>
    <row r="83193" spans="2:2">
      <c r="B83193" s="697"/>
    </row>
    <row r="83194" spans="2:2">
      <c r="B83194" s="697"/>
    </row>
    <row r="83195" spans="2:2">
      <c r="B83195" s="697"/>
    </row>
    <row r="83196" spans="2:2">
      <c r="B83196" s="697"/>
    </row>
    <row r="83197" spans="2:2">
      <c r="B83197" s="697"/>
    </row>
    <row r="83198" spans="2:2">
      <c r="B83198" s="697"/>
    </row>
    <row r="83199" spans="2:2">
      <c r="B83199" s="697"/>
    </row>
    <row r="83200" spans="2:2">
      <c r="B83200" s="697"/>
    </row>
    <row r="83201" spans="2:2">
      <c r="B83201" s="697"/>
    </row>
    <row r="83202" spans="2:2">
      <c r="B83202" s="697"/>
    </row>
    <row r="83203" spans="2:2">
      <c r="B83203" s="697"/>
    </row>
    <row r="83204" spans="2:2">
      <c r="B83204" s="697"/>
    </row>
    <row r="83205" spans="2:2">
      <c r="B83205" s="697"/>
    </row>
    <row r="83206" spans="2:2">
      <c r="B83206" s="697"/>
    </row>
    <row r="83207" spans="2:2">
      <c r="B83207" s="697"/>
    </row>
    <row r="83208" spans="2:2">
      <c r="B83208" s="697"/>
    </row>
    <row r="83209" spans="2:2">
      <c r="B83209" s="697"/>
    </row>
    <row r="83210" spans="2:2">
      <c r="B83210" s="697"/>
    </row>
    <row r="83211" spans="2:2">
      <c r="B83211" s="697"/>
    </row>
    <row r="83212" spans="2:2">
      <c r="B83212" s="697"/>
    </row>
    <row r="83213" spans="2:2">
      <c r="B83213" s="697"/>
    </row>
    <row r="83214" spans="2:2">
      <c r="B83214" s="697"/>
    </row>
    <row r="83215" spans="2:2">
      <c r="B83215" s="697"/>
    </row>
    <row r="83216" spans="2:2">
      <c r="B83216" s="697"/>
    </row>
    <row r="83217" spans="2:2">
      <c r="B83217" s="697"/>
    </row>
    <row r="83218" spans="2:2">
      <c r="B83218" s="697"/>
    </row>
    <row r="83219" spans="2:2">
      <c r="B83219" s="697"/>
    </row>
    <row r="83220" spans="2:2">
      <c r="B83220" s="697"/>
    </row>
    <row r="83221" spans="2:2">
      <c r="B83221" s="697"/>
    </row>
    <row r="83222" spans="2:2">
      <c r="B83222" s="697"/>
    </row>
    <row r="83223" spans="2:2">
      <c r="B83223" s="697"/>
    </row>
    <row r="83224" spans="2:2">
      <c r="B83224" s="697"/>
    </row>
    <row r="83225" spans="2:2">
      <c r="B83225" s="697"/>
    </row>
    <row r="83226" spans="2:2">
      <c r="B83226" s="697"/>
    </row>
    <row r="83227" spans="2:2">
      <c r="B83227" s="697"/>
    </row>
    <row r="83228" spans="2:2">
      <c r="B83228" s="697"/>
    </row>
    <row r="83229" spans="2:2">
      <c r="B83229" s="697"/>
    </row>
    <row r="83230" spans="2:2">
      <c r="B83230" s="697"/>
    </row>
    <row r="83231" spans="2:2">
      <c r="B83231" s="697"/>
    </row>
    <row r="83232" spans="2:2">
      <c r="B83232" s="697"/>
    </row>
    <row r="83233" spans="2:2">
      <c r="B83233" s="697"/>
    </row>
    <row r="83234" spans="2:2">
      <c r="B83234" s="697"/>
    </row>
    <row r="83235" spans="2:2">
      <c r="B83235" s="697"/>
    </row>
    <row r="83236" spans="2:2">
      <c r="B83236" s="697"/>
    </row>
    <row r="83237" spans="2:2">
      <c r="B83237" s="697"/>
    </row>
    <row r="83238" spans="2:2">
      <c r="B83238" s="697"/>
    </row>
    <row r="83239" spans="2:2">
      <c r="B83239" s="697"/>
    </row>
    <row r="83240" spans="2:2">
      <c r="B83240" s="697"/>
    </row>
    <row r="83241" spans="2:2">
      <c r="B83241" s="697"/>
    </row>
    <row r="83242" spans="2:2">
      <c r="B83242" s="697"/>
    </row>
    <row r="83243" spans="2:2">
      <c r="B83243" s="697"/>
    </row>
    <row r="83244" spans="2:2">
      <c r="B83244" s="697"/>
    </row>
    <row r="83245" spans="2:2">
      <c r="B83245" s="697"/>
    </row>
    <row r="83246" spans="2:2">
      <c r="B83246" s="697"/>
    </row>
    <row r="83247" spans="2:2">
      <c r="B83247" s="697"/>
    </row>
    <row r="83248" spans="2:2">
      <c r="B83248" s="697"/>
    </row>
    <row r="83249" spans="2:2">
      <c r="B83249" s="697"/>
    </row>
    <row r="83250" spans="2:2">
      <c r="B83250" s="697"/>
    </row>
    <row r="83251" spans="2:2">
      <c r="B83251" s="697"/>
    </row>
    <row r="83252" spans="2:2">
      <c r="B83252" s="697"/>
    </row>
    <row r="83253" spans="2:2">
      <c r="B83253" s="697"/>
    </row>
    <row r="83254" spans="2:2">
      <c r="B83254" s="697"/>
    </row>
    <row r="83255" spans="2:2">
      <c r="B83255" s="697"/>
    </row>
    <row r="83256" spans="2:2">
      <c r="B83256" s="697"/>
    </row>
    <row r="83257" spans="2:2">
      <c r="B83257" s="697"/>
    </row>
    <row r="83258" spans="2:2">
      <c r="B83258" s="697"/>
    </row>
    <row r="83259" spans="2:2">
      <c r="B83259" s="697"/>
    </row>
    <row r="83260" spans="2:2">
      <c r="B83260" s="697"/>
    </row>
    <row r="83261" spans="2:2">
      <c r="B83261" s="697"/>
    </row>
    <row r="83262" spans="2:2">
      <c r="B83262" s="697"/>
    </row>
    <row r="83263" spans="2:2">
      <c r="B83263" s="697"/>
    </row>
    <row r="83264" spans="2:2">
      <c r="B83264" s="697"/>
    </row>
    <row r="83265" spans="2:2">
      <c r="B83265" s="697"/>
    </row>
    <row r="83266" spans="2:2">
      <c r="B83266" s="697"/>
    </row>
    <row r="83267" spans="2:2">
      <c r="B83267" s="697"/>
    </row>
    <row r="83268" spans="2:2">
      <c r="B83268" s="697"/>
    </row>
    <row r="83269" spans="2:2">
      <c r="B83269" s="697"/>
    </row>
    <row r="83270" spans="2:2">
      <c r="B83270" s="697"/>
    </row>
    <row r="83271" spans="2:2">
      <c r="B83271" s="697"/>
    </row>
    <row r="83272" spans="2:2">
      <c r="B83272" s="697"/>
    </row>
    <row r="83273" spans="2:2">
      <c r="B83273" s="697"/>
    </row>
    <row r="83274" spans="2:2">
      <c r="B83274" s="697"/>
    </row>
    <row r="83275" spans="2:2">
      <c r="B83275" s="697"/>
    </row>
    <row r="83276" spans="2:2">
      <c r="B83276" s="697"/>
    </row>
    <row r="83277" spans="2:2">
      <c r="B83277" s="697"/>
    </row>
    <row r="83278" spans="2:2">
      <c r="B83278" s="697"/>
    </row>
    <row r="83279" spans="2:2">
      <c r="B83279" s="697"/>
    </row>
    <row r="83280" spans="2:2">
      <c r="B83280" s="697"/>
    </row>
    <row r="83281" spans="2:2">
      <c r="B83281" s="697"/>
    </row>
    <row r="83282" spans="2:2">
      <c r="B83282" s="697"/>
    </row>
    <row r="83283" spans="2:2">
      <c r="B83283" s="697"/>
    </row>
    <row r="83284" spans="2:2">
      <c r="B83284" s="697"/>
    </row>
    <row r="83285" spans="2:2">
      <c r="B83285" s="697"/>
    </row>
    <row r="83286" spans="2:2">
      <c r="B83286" s="697"/>
    </row>
    <row r="83287" spans="2:2">
      <c r="B83287" s="697"/>
    </row>
    <row r="83288" spans="2:2">
      <c r="B83288" s="697"/>
    </row>
    <row r="83289" spans="2:2">
      <c r="B83289" s="697"/>
    </row>
    <row r="83290" spans="2:2">
      <c r="B83290" s="697"/>
    </row>
    <row r="83291" spans="2:2">
      <c r="B83291" s="697"/>
    </row>
    <row r="83292" spans="2:2">
      <c r="B83292" s="697"/>
    </row>
    <row r="83293" spans="2:2">
      <c r="B83293" s="697"/>
    </row>
    <row r="83294" spans="2:2">
      <c r="B83294" s="697"/>
    </row>
    <row r="83295" spans="2:2">
      <c r="B83295" s="697"/>
    </row>
    <row r="83296" spans="2:2">
      <c r="B83296" s="697"/>
    </row>
    <row r="83297" spans="2:2">
      <c r="B83297" s="697"/>
    </row>
    <row r="83298" spans="2:2">
      <c r="B83298" s="697"/>
    </row>
    <row r="83299" spans="2:2">
      <c r="B83299" s="697"/>
    </row>
    <row r="83300" spans="2:2">
      <c r="B83300" s="697"/>
    </row>
    <row r="83301" spans="2:2">
      <c r="B83301" s="697"/>
    </row>
    <row r="83302" spans="2:2">
      <c r="B83302" s="697"/>
    </row>
    <row r="83303" spans="2:2">
      <c r="B83303" s="697"/>
    </row>
    <row r="83304" spans="2:2">
      <c r="B83304" s="697"/>
    </row>
    <row r="83305" spans="2:2">
      <c r="B83305" s="697"/>
    </row>
    <row r="83306" spans="2:2">
      <c r="B83306" s="697"/>
    </row>
    <row r="83307" spans="2:2">
      <c r="B83307" s="697"/>
    </row>
    <row r="83308" spans="2:2">
      <c r="B83308" s="697"/>
    </row>
    <row r="83309" spans="2:2">
      <c r="B83309" s="697"/>
    </row>
    <row r="83310" spans="2:2">
      <c r="B83310" s="697"/>
    </row>
    <row r="83311" spans="2:2">
      <c r="B83311" s="697"/>
    </row>
    <row r="83312" spans="2:2">
      <c r="B83312" s="697"/>
    </row>
    <row r="83313" spans="2:2">
      <c r="B83313" s="697"/>
    </row>
    <row r="83314" spans="2:2">
      <c r="B83314" s="697"/>
    </row>
    <row r="83315" spans="2:2">
      <c r="B83315" s="697"/>
    </row>
    <row r="83316" spans="2:2">
      <c r="B83316" s="697"/>
    </row>
    <row r="83317" spans="2:2">
      <c r="B83317" s="697"/>
    </row>
    <row r="83318" spans="2:2">
      <c r="B83318" s="697"/>
    </row>
    <row r="83319" spans="2:2">
      <c r="B83319" s="697"/>
    </row>
    <row r="83320" spans="2:2">
      <c r="B83320" s="697"/>
    </row>
    <row r="83321" spans="2:2">
      <c r="B83321" s="697"/>
    </row>
    <row r="83322" spans="2:2">
      <c r="B83322" s="697"/>
    </row>
    <row r="83323" spans="2:2">
      <c r="B83323" s="697"/>
    </row>
    <row r="83324" spans="2:2">
      <c r="B83324" s="697"/>
    </row>
    <row r="83325" spans="2:2">
      <c r="B83325" s="697"/>
    </row>
    <row r="83326" spans="2:2">
      <c r="B83326" s="697"/>
    </row>
    <row r="83327" spans="2:2">
      <c r="B83327" s="697"/>
    </row>
    <row r="83328" spans="2:2">
      <c r="B83328" s="697"/>
    </row>
    <row r="83329" spans="2:2">
      <c r="B83329" s="697"/>
    </row>
    <row r="83330" spans="2:2">
      <c r="B83330" s="697"/>
    </row>
    <row r="83331" spans="2:2">
      <c r="B83331" s="697"/>
    </row>
    <row r="83332" spans="2:2">
      <c r="B83332" s="697"/>
    </row>
    <row r="83333" spans="2:2">
      <c r="B83333" s="697"/>
    </row>
    <row r="83334" spans="2:2">
      <c r="B83334" s="697"/>
    </row>
    <row r="83335" spans="2:2">
      <c r="B83335" s="697"/>
    </row>
    <row r="83336" spans="2:2">
      <c r="B83336" s="697"/>
    </row>
    <row r="83337" spans="2:2">
      <c r="B83337" s="697"/>
    </row>
    <row r="83338" spans="2:2">
      <c r="B83338" s="697"/>
    </row>
    <row r="83339" spans="2:2">
      <c r="B83339" s="697"/>
    </row>
    <row r="83340" spans="2:2">
      <c r="B83340" s="697"/>
    </row>
    <row r="83341" spans="2:2">
      <c r="B83341" s="697"/>
    </row>
    <row r="83342" spans="2:2">
      <c r="B83342" s="697"/>
    </row>
    <row r="83343" spans="2:2">
      <c r="B83343" s="697"/>
    </row>
    <row r="83344" spans="2:2">
      <c r="B83344" s="697"/>
    </row>
    <row r="83345" spans="2:2">
      <c r="B83345" s="697"/>
    </row>
    <row r="83346" spans="2:2">
      <c r="B83346" s="697"/>
    </row>
    <row r="83347" spans="2:2">
      <c r="B83347" s="697"/>
    </row>
    <row r="83348" spans="2:2">
      <c r="B83348" s="697"/>
    </row>
    <row r="83349" spans="2:2">
      <c r="B83349" s="697"/>
    </row>
    <row r="83350" spans="2:2">
      <c r="B83350" s="697"/>
    </row>
    <row r="83351" spans="2:2">
      <c r="B83351" s="697"/>
    </row>
    <row r="83352" spans="2:2">
      <c r="B83352" s="697"/>
    </row>
    <row r="83353" spans="2:2">
      <c r="B83353" s="697"/>
    </row>
    <row r="83354" spans="2:2">
      <c r="B83354" s="697"/>
    </row>
    <row r="83355" spans="2:2">
      <c r="B83355" s="697"/>
    </row>
    <row r="83356" spans="2:2">
      <c r="B83356" s="697"/>
    </row>
    <row r="83357" spans="2:2">
      <c r="B83357" s="697"/>
    </row>
    <row r="83358" spans="2:2">
      <c r="B83358" s="697"/>
    </row>
    <row r="83359" spans="2:2">
      <c r="B83359" s="697"/>
    </row>
    <row r="83360" spans="2:2">
      <c r="B83360" s="697"/>
    </row>
    <row r="83361" spans="2:2">
      <c r="B83361" s="697"/>
    </row>
    <row r="83362" spans="2:2">
      <c r="B83362" s="697"/>
    </row>
    <row r="83363" spans="2:2">
      <c r="B83363" s="697"/>
    </row>
    <row r="83364" spans="2:2">
      <c r="B83364" s="697"/>
    </row>
    <row r="83365" spans="2:2">
      <c r="B83365" s="697"/>
    </row>
    <row r="83366" spans="2:2">
      <c r="B83366" s="697"/>
    </row>
    <row r="83367" spans="2:2">
      <c r="B83367" s="697"/>
    </row>
    <row r="83368" spans="2:2">
      <c r="B83368" s="697"/>
    </row>
    <row r="83369" spans="2:2">
      <c r="B83369" s="697"/>
    </row>
    <row r="83370" spans="2:2">
      <c r="B83370" s="697"/>
    </row>
    <row r="83371" spans="2:2">
      <c r="B83371" s="697"/>
    </row>
    <row r="83372" spans="2:2">
      <c r="B83372" s="697"/>
    </row>
    <row r="83373" spans="2:2">
      <c r="B83373" s="697"/>
    </row>
    <row r="83374" spans="2:2">
      <c r="B83374" s="697"/>
    </row>
    <row r="83375" spans="2:2">
      <c r="B83375" s="697"/>
    </row>
    <row r="83376" spans="2:2">
      <c r="B83376" s="697"/>
    </row>
    <row r="83377" spans="2:2">
      <c r="B83377" s="697"/>
    </row>
    <row r="83378" spans="2:2">
      <c r="B83378" s="697"/>
    </row>
    <row r="83379" spans="2:2">
      <c r="B83379" s="697"/>
    </row>
    <row r="83380" spans="2:2">
      <c r="B83380" s="697"/>
    </row>
    <row r="83381" spans="2:2">
      <c r="B83381" s="697"/>
    </row>
    <row r="83382" spans="2:2">
      <c r="B83382" s="697"/>
    </row>
    <row r="83383" spans="2:2">
      <c r="B83383" s="697"/>
    </row>
    <row r="83384" spans="2:2">
      <c r="B83384" s="697"/>
    </row>
    <row r="83385" spans="2:2">
      <c r="B83385" s="697"/>
    </row>
    <row r="83386" spans="2:2">
      <c r="B83386" s="697"/>
    </row>
    <row r="83387" spans="2:2">
      <c r="B83387" s="697"/>
    </row>
    <row r="83388" spans="2:2">
      <c r="B83388" s="697"/>
    </row>
    <row r="83389" spans="2:2">
      <c r="B83389" s="697"/>
    </row>
    <row r="83390" spans="2:2">
      <c r="B83390" s="697"/>
    </row>
    <row r="83391" spans="2:2">
      <c r="B83391" s="697"/>
    </row>
    <row r="83392" spans="2:2">
      <c r="B83392" s="697"/>
    </row>
    <row r="83393" spans="2:2">
      <c r="B83393" s="697"/>
    </row>
    <row r="83394" spans="2:2">
      <c r="B83394" s="697"/>
    </row>
    <row r="83395" spans="2:2">
      <c r="B83395" s="697"/>
    </row>
    <row r="83396" spans="2:2">
      <c r="B83396" s="697"/>
    </row>
    <row r="83397" spans="2:2">
      <c r="B83397" s="697"/>
    </row>
    <row r="83398" spans="2:2">
      <c r="B83398" s="697"/>
    </row>
    <row r="83399" spans="2:2">
      <c r="B83399" s="697"/>
    </row>
    <row r="83400" spans="2:2">
      <c r="B83400" s="697"/>
    </row>
    <row r="83401" spans="2:2">
      <c r="B83401" s="697"/>
    </row>
    <row r="83402" spans="2:2">
      <c r="B83402" s="697"/>
    </row>
    <row r="83403" spans="2:2">
      <c r="B83403" s="697"/>
    </row>
    <row r="83404" spans="2:2">
      <c r="B83404" s="697"/>
    </row>
    <row r="83405" spans="2:2">
      <c r="B83405" s="697"/>
    </row>
    <row r="83406" spans="2:2">
      <c r="B83406" s="697"/>
    </row>
    <row r="83407" spans="2:2">
      <c r="B83407" s="697"/>
    </row>
    <row r="83408" spans="2:2">
      <c r="B83408" s="697"/>
    </row>
    <row r="83409" spans="2:2">
      <c r="B83409" s="697"/>
    </row>
    <row r="83410" spans="2:2">
      <c r="B83410" s="697"/>
    </row>
    <row r="83411" spans="2:2">
      <c r="B83411" s="697"/>
    </row>
    <row r="83412" spans="2:2">
      <c r="B83412" s="697"/>
    </row>
    <row r="83413" spans="2:2">
      <c r="B83413" s="697"/>
    </row>
    <row r="83414" spans="2:2">
      <c r="B83414" s="697"/>
    </row>
    <row r="83415" spans="2:2">
      <c r="B83415" s="697"/>
    </row>
    <row r="83416" spans="2:2">
      <c r="B83416" s="697"/>
    </row>
    <row r="83417" spans="2:2">
      <c r="B83417" s="697"/>
    </row>
    <row r="83418" spans="2:2">
      <c r="B83418" s="697"/>
    </row>
    <row r="83419" spans="2:2">
      <c r="B83419" s="697"/>
    </row>
    <row r="83420" spans="2:2">
      <c r="B83420" s="697"/>
    </row>
    <row r="83421" spans="2:2">
      <c r="B83421" s="697"/>
    </row>
    <row r="83422" spans="2:2">
      <c r="B83422" s="697"/>
    </row>
    <row r="83423" spans="2:2">
      <c r="B83423" s="697"/>
    </row>
    <row r="83424" spans="2:2">
      <c r="B83424" s="697"/>
    </row>
    <row r="83425" spans="2:2">
      <c r="B83425" s="697"/>
    </row>
    <row r="83426" spans="2:2">
      <c r="B83426" s="697"/>
    </row>
    <row r="83427" spans="2:2">
      <c r="B83427" s="697"/>
    </row>
    <row r="83428" spans="2:2">
      <c r="B83428" s="697"/>
    </row>
    <row r="83429" spans="2:2">
      <c r="B83429" s="697"/>
    </row>
    <row r="83430" spans="2:2">
      <c r="B83430" s="697"/>
    </row>
    <row r="83431" spans="2:2">
      <c r="B83431" s="697"/>
    </row>
    <row r="83432" spans="2:2">
      <c r="B83432" s="697"/>
    </row>
    <row r="83433" spans="2:2">
      <c r="B83433" s="697"/>
    </row>
    <row r="83434" spans="2:2">
      <c r="B83434" s="697"/>
    </row>
    <row r="83435" spans="2:2">
      <c r="B83435" s="697"/>
    </row>
    <row r="83436" spans="2:2">
      <c r="B83436" s="697"/>
    </row>
    <row r="83437" spans="2:2">
      <c r="B83437" s="697"/>
    </row>
    <row r="83438" spans="2:2">
      <c r="B83438" s="697"/>
    </row>
    <row r="83439" spans="2:2">
      <c r="B83439" s="697"/>
    </row>
    <row r="83440" spans="2:2">
      <c r="B83440" s="697"/>
    </row>
    <row r="83441" spans="2:2">
      <c r="B83441" s="697"/>
    </row>
    <row r="83442" spans="2:2">
      <c r="B83442" s="697"/>
    </row>
    <row r="83443" spans="2:2">
      <c r="B83443" s="697"/>
    </row>
    <row r="83444" spans="2:2">
      <c r="B83444" s="697"/>
    </row>
    <row r="83445" spans="2:2">
      <c r="B83445" s="697"/>
    </row>
    <row r="83446" spans="2:2">
      <c r="B83446" s="697"/>
    </row>
    <row r="83447" spans="2:2">
      <c r="B83447" s="697"/>
    </row>
    <row r="83448" spans="2:2">
      <c r="B83448" s="697"/>
    </row>
    <row r="83449" spans="2:2">
      <c r="B83449" s="697"/>
    </row>
    <row r="83450" spans="2:2">
      <c r="B83450" s="697"/>
    </row>
    <row r="83451" spans="2:2">
      <c r="B83451" s="697"/>
    </row>
    <row r="83452" spans="2:2">
      <c r="B83452" s="697"/>
    </row>
    <row r="83453" spans="2:2">
      <c r="B83453" s="697"/>
    </row>
    <row r="83454" spans="2:2">
      <c r="B83454" s="697"/>
    </row>
    <row r="83455" spans="2:2">
      <c r="B83455" s="697"/>
    </row>
    <row r="83456" spans="2:2">
      <c r="B83456" s="697"/>
    </row>
    <row r="83457" spans="2:2">
      <c r="B83457" s="697"/>
    </row>
    <row r="83458" spans="2:2">
      <c r="B83458" s="697"/>
    </row>
    <row r="83459" spans="2:2">
      <c r="B83459" s="697"/>
    </row>
    <row r="83460" spans="2:2">
      <c r="B83460" s="697"/>
    </row>
    <row r="83461" spans="2:2">
      <c r="B83461" s="697"/>
    </row>
    <row r="83462" spans="2:2">
      <c r="B83462" s="697"/>
    </row>
    <row r="83463" spans="2:2">
      <c r="B83463" s="697"/>
    </row>
    <row r="83464" spans="2:2">
      <c r="B83464" s="697"/>
    </row>
    <row r="83465" spans="2:2">
      <c r="B83465" s="697"/>
    </row>
    <row r="83466" spans="2:2">
      <c r="B83466" s="697"/>
    </row>
    <row r="83467" spans="2:2">
      <c r="B83467" s="697"/>
    </row>
    <row r="83468" spans="2:2">
      <c r="B83468" s="697"/>
    </row>
    <row r="83469" spans="2:2">
      <c r="B83469" s="697"/>
    </row>
    <row r="83470" spans="2:2">
      <c r="B83470" s="697"/>
    </row>
    <row r="83471" spans="2:2">
      <c r="B83471" s="697"/>
    </row>
    <row r="83472" spans="2:2">
      <c r="B83472" s="697"/>
    </row>
    <row r="83473" spans="2:2">
      <c r="B83473" s="697"/>
    </row>
    <row r="83474" spans="2:2">
      <c r="B83474" s="697"/>
    </row>
    <row r="83475" spans="2:2">
      <c r="B83475" s="697"/>
    </row>
    <row r="83476" spans="2:2">
      <c r="B83476" s="697"/>
    </row>
    <row r="83477" spans="2:2">
      <c r="B83477" s="697"/>
    </row>
    <row r="83478" spans="2:2">
      <c r="B83478" s="697"/>
    </row>
    <row r="83479" spans="2:2">
      <c r="B83479" s="697"/>
    </row>
    <row r="83480" spans="2:2">
      <c r="B83480" s="697"/>
    </row>
    <row r="83481" spans="2:2">
      <c r="B83481" s="697"/>
    </row>
    <row r="83482" spans="2:2">
      <c r="B83482" s="697"/>
    </row>
    <row r="83483" spans="2:2">
      <c r="B83483" s="697"/>
    </row>
    <row r="83484" spans="2:2">
      <c r="B83484" s="697"/>
    </row>
    <row r="83485" spans="2:2">
      <c r="B83485" s="697"/>
    </row>
    <row r="83486" spans="2:2">
      <c r="B83486" s="697"/>
    </row>
    <row r="83487" spans="2:2">
      <c r="B83487" s="697"/>
    </row>
    <row r="83488" spans="2:2">
      <c r="B83488" s="697"/>
    </row>
    <row r="83489" spans="2:2">
      <c r="B83489" s="697"/>
    </row>
    <row r="83490" spans="2:2">
      <c r="B83490" s="697"/>
    </row>
    <row r="83491" spans="2:2">
      <c r="B83491" s="697"/>
    </row>
    <row r="83492" spans="2:2">
      <c r="B83492" s="697"/>
    </row>
    <row r="83493" spans="2:2">
      <c r="B83493" s="697"/>
    </row>
    <row r="83494" spans="2:2">
      <c r="B83494" s="697"/>
    </row>
    <row r="83495" spans="2:2">
      <c r="B83495" s="697"/>
    </row>
    <row r="83496" spans="2:2">
      <c r="B83496" s="697"/>
    </row>
    <row r="83497" spans="2:2">
      <c r="B83497" s="697"/>
    </row>
    <row r="83498" spans="2:2">
      <c r="B83498" s="697"/>
    </row>
    <row r="83499" spans="2:2">
      <c r="B83499" s="697"/>
    </row>
    <row r="83500" spans="2:2">
      <c r="B83500" s="697"/>
    </row>
    <row r="83501" spans="2:2">
      <c r="B83501" s="697"/>
    </row>
    <row r="83502" spans="2:2">
      <c r="B83502" s="697"/>
    </row>
    <row r="83503" spans="2:2">
      <c r="B83503" s="697"/>
    </row>
    <row r="83504" spans="2:2">
      <c r="B83504" s="697"/>
    </row>
    <row r="83505" spans="2:2">
      <c r="B83505" s="697"/>
    </row>
    <row r="83506" spans="2:2">
      <c r="B83506" s="697"/>
    </row>
    <row r="83507" spans="2:2">
      <c r="B83507" s="697"/>
    </row>
    <row r="83508" spans="2:2">
      <c r="B83508" s="697"/>
    </row>
    <row r="83509" spans="2:2">
      <c r="B83509" s="697"/>
    </row>
    <row r="83510" spans="2:2">
      <c r="B83510" s="697"/>
    </row>
    <row r="83511" spans="2:2">
      <c r="B83511" s="697"/>
    </row>
    <row r="83512" spans="2:2">
      <c r="B83512" s="697"/>
    </row>
    <row r="83513" spans="2:2">
      <c r="B83513" s="697"/>
    </row>
    <row r="83514" spans="2:2">
      <c r="B83514" s="697"/>
    </row>
    <row r="83515" spans="2:2">
      <c r="B83515" s="697"/>
    </row>
    <row r="83516" spans="2:2">
      <c r="B83516" s="697"/>
    </row>
    <row r="83517" spans="2:2">
      <c r="B83517" s="697"/>
    </row>
    <row r="83518" spans="2:2">
      <c r="B83518" s="697"/>
    </row>
    <row r="83519" spans="2:2">
      <c r="B83519" s="697"/>
    </row>
    <row r="83520" spans="2:2">
      <c r="B83520" s="697"/>
    </row>
    <row r="83521" spans="2:2">
      <c r="B83521" s="697"/>
    </row>
    <row r="83522" spans="2:2">
      <c r="B83522" s="697"/>
    </row>
    <row r="83523" spans="2:2">
      <c r="B83523" s="697"/>
    </row>
    <row r="83524" spans="2:2">
      <c r="B83524" s="697"/>
    </row>
    <row r="83525" spans="2:2">
      <c r="B83525" s="697"/>
    </row>
    <row r="83526" spans="2:2">
      <c r="B83526" s="697"/>
    </row>
    <row r="83527" spans="2:2">
      <c r="B83527" s="697"/>
    </row>
    <row r="83528" spans="2:2">
      <c r="B83528" s="697"/>
    </row>
    <row r="83529" spans="2:2">
      <c r="B83529" s="697"/>
    </row>
    <row r="83530" spans="2:2">
      <c r="B83530" s="697"/>
    </row>
    <row r="83531" spans="2:2">
      <c r="B83531" s="697"/>
    </row>
    <row r="83532" spans="2:2">
      <c r="B83532" s="697"/>
    </row>
    <row r="83533" spans="2:2">
      <c r="B83533" s="697"/>
    </row>
    <row r="83534" spans="2:2">
      <c r="B83534" s="697"/>
    </row>
    <row r="83535" spans="2:2">
      <c r="B83535" s="697"/>
    </row>
    <row r="83536" spans="2:2">
      <c r="B83536" s="697"/>
    </row>
    <row r="83537" spans="2:2">
      <c r="B83537" s="697"/>
    </row>
    <row r="83538" spans="2:2">
      <c r="B83538" s="697"/>
    </row>
    <row r="83539" spans="2:2">
      <c r="B83539" s="697"/>
    </row>
    <row r="83540" spans="2:2">
      <c r="B83540" s="697"/>
    </row>
    <row r="83541" spans="2:2">
      <c r="B83541" s="697"/>
    </row>
    <row r="83542" spans="2:2">
      <c r="B83542" s="697"/>
    </row>
    <row r="83543" spans="2:2">
      <c r="B83543" s="697"/>
    </row>
    <row r="83544" spans="2:2">
      <c r="B83544" s="697"/>
    </row>
    <row r="83545" spans="2:2">
      <c r="B83545" s="697"/>
    </row>
    <row r="83546" spans="2:2">
      <c r="B83546" s="697"/>
    </row>
    <row r="83547" spans="2:2">
      <c r="B83547" s="697"/>
    </row>
    <row r="83548" spans="2:2">
      <c r="B83548" s="697"/>
    </row>
    <row r="83549" spans="2:2">
      <c r="B83549" s="697"/>
    </row>
    <row r="83550" spans="2:2">
      <c r="B83550" s="697"/>
    </row>
    <row r="83551" spans="2:2">
      <c r="B83551" s="697"/>
    </row>
    <row r="83552" spans="2:2">
      <c r="B83552" s="697"/>
    </row>
    <row r="83553" spans="2:2">
      <c r="B83553" s="697"/>
    </row>
    <row r="83554" spans="2:2">
      <c r="B83554" s="697"/>
    </row>
    <row r="83555" spans="2:2">
      <c r="B83555" s="697"/>
    </row>
    <row r="83556" spans="2:2">
      <c r="B83556" s="697"/>
    </row>
    <row r="83557" spans="2:2">
      <c r="B83557" s="697"/>
    </row>
    <row r="83558" spans="2:2">
      <c r="B83558" s="697"/>
    </row>
    <row r="83559" spans="2:2">
      <c r="B83559" s="697"/>
    </row>
    <row r="83560" spans="2:2">
      <c r="B83560" s="697"/>
    </row>
    <row r="83561" spans="2:2">
      <c r="B83561" s="697"/>
    </row>
    <row r="83562" spans="2:2">
      <c r="B83562" s="697"/>
    </row>
    <row r="83563" spans="2:2">
      <c r="B83563" s="697"/>
    </row>
    <row r="83564" spans="2:2">
      <c r="B83564" s="697"/>
    </row>
    <row r="83565" spans="2:2">
      <c r="B83565" s="697"/>
    </row>
    <row r="83566" spans="2:2">
      <c r="B83566" s="697"/>
    </row>
    <row r="83567" spans="2:2">
      <c r="B83567" s="697"/>
    </row>
    <row r="83568" spans="2:2">
      <c r="B83568" s="697"/>
    </row>
    <row r="83569" spans="2:2">
      <c r="B83569" s="697"/>
    </row>
    <row r="83570" spans="2:2">
      <c r="B83570" s="697"/>
    </row>
    <row r="83571" spans="2:2">
      <c r="B83571" s="697"/>
    </row>
    <row r="83572" spans="2:2">
      <c r="B83572" s="697"/>
    </row>
    <row r="83573" spans="2:2">
      <c r="B83573" s="697"/>
    </row>
    <row r="83574" spans="2:2">
      <c r="B83574" s="697"/>
    </row>
    <row r="83575" spans="2:2">
      <c r="B83575" s="697"/>
    </row>
    <row r="83576" spans="2:2">
      <c r="B83576" s="697"/>
    </row>
    <row r="83577" spans="2:2">
      <c r="B83577" s="697"/>
    </row>
    <row r="83578" spans="2:2">
      <c r="B83578" s="697"/>
    </row>
    <row r="83579" spans="2:2">
      <c r="B83579" s="697"/>
    </row>
    <row r="83580" spans="2:2">
      <c r="B83580" s="697"/>
    </row>
    <row r="83581" spans="2:2">
      <c r="B83581" s="697"/>
    </row>
    <row r="83582" spans="2:2">
      <c r="B83582" s="697"/>
    </row>
    <row r="83583" spans="2:2">
      <c r="B83583" s="697"/>
    </row>
    <row r="83584" spans="2:2">
      <c r="B83584" s="697"/>
    </row>
    <row r="83585" spans="2:2">
      <c r="B83585" s="697"/>
    </row>
    <row r="83586" spans="2:2">
      <c r="B83586" s="697"/>
    </row>
    <row r="83587" spans="2:2">
      <c r="B83587" s="697"/>
    </row>
    <row r="83588" spans="2:2">
      <c r="B83588" s="697"/>
    </row>
    <row r="83589" spans="2:2">
      <c r="B83589" s="697"/>
    </row>
    <row r="83590" spans="2:2">
      <c r="B83590" s="697"/>
    </row>
    <row r="83591" spans="2:2">
      <c r="B83591" s="697"/>
    </row>
    <row r="83592" spans="2:2">
      <c r="B83592" s="697"/>
    </row>
    <row r="83593" spans="2:2">
      <c r="B83593" s="697"/>
    </row>
    <row r="83594" spans="2:2">
      <c r="B83594" s="697"/>
    </row>
    <row r="83595" spans="2:2">
      <c r="B83595" s="697"/>
    </row>
    <row r="83596" spans="2:2">
      <c r="B83596" s="697"/>
    </row>
    <row r="83597" spans="2:2">
      <c r="B83597" s="697"/>
    </row>
    <row r="83598" spans="2:2">
      <c r="B83598" s="697"/>
    </row>
    <row r="83599" spans="2:2">
      <c r="B83599" s="697"/>
    </row>
    <row r="83600" spans="2:2">
      <c r="B83600" s="697"/>
    </row>
    <row r="83601" spans="2:2">
      <c r="B83601" s="697"/>
    </row>
    <row r="83602" spans="2:2">
      <c r="B83602" s="697"/>
    </row>
    <row r="83603" spans="2:2">
      <c r="B83603" s="697"/>
    </row>
    <row r="83604" spans="2:2">
      <c r="B83604" s="697"/>
    </row>
    <row r="83605" spans="2:2">
      <c r="B83605" s="697"/>
    </row>
    <row r="83606" spans="2:2">
      <c r="B83606" s="697"/>
    </row>
    <row r="83607" spans="2:2">
      <c r="B83607" s="697"/>
    </row>
    <row r="83608" spans="2:2">
      <c r="B83608" s="697"/>
    </row>
    <row r="83609" spans="2:2">
      <c r="B83609" s="697"/>
    </row>
    <row r="83610" spans="2:2">
      <c r="B83610" s="697"/>
    </row>
    <row r="83611" spans="2:2">
      <c r="B83611" s="697"/>
    </row>
    <row r="83612" spans="2:2">
      <c r="B83612" s="697"/>
    </row>
    <row r="83613" spans="2:2">
      <c r="B83613" s="697"/>
    </row>
    <row r="83614" spans="2:2">
      <c r="B83614" s="697"/>
    </row>
    <row r="83615" spans="2:2">
      <c r="B83615" s="697"/>
    </row>
    <row r="83616" spans="2:2">
      <c r="B83616" s="697"/>
    </row>
    <row r="83617" spans="2:2">
      <c r="B83617" s="697"/>
    </row>
    <row r="83618" spans="2:2">
      <c r="B83618" s="697"/>
    </row>
    <row r="83619" spans="2:2">
      <c r="B83619" s="697"/>
    </row>
    <row r="83620" spans="2:2">
      <c r="B83620" s="697"/>
    </row>
    <row r="83621" spans="2:2">
      <c r="B83621" s="697"/>
    </row>
    <row r="83622" spans="2:2">
      <c r="B83622" s="697"/>
    </row>
    <row r="83623" spans="2:2">
      <c r="B83623" s="697"/>
    </row>
    <row r="83624" spans="2:2">
      <c r="B83624" s="697"/>
    </row>
    <row r="83625" spans="2:2">
      <c r="B83625" s="697"/>
    </row>
    <row r="83626" spans="2:2">
      <c r="B83626" s="697"/>
    </row>
    <row r="83627" spans="2:2">
      <c r="B83627" s="697"/>
    </row>
    <row r="83628" spans="2:2">
      <c r="B83628" s="697"/>
    </row>
    <row r="83629" spans="2:2">
      <c r="B83629" s="697"/>
    </row>
    <row r="83630" spans="2:2">
      <c r="B83630" s="697"/>
    </row>
    <row r="83631" spans="2:2">
      <c r="B83631" s="697"/>
    </row>
    <row r="83632" spans="2:2">
      <c r="B83632" s="697"/>
    </row>
    <row r="83633" spans="2:2">
      <c r="B83633" s="697"/>
    </row>
    <row r="83634" spans="2:2">
      <c r="B83634" s="697"/>
    </row>
    <row r="83635" spans="2:2">
      <c r="B83635" s="697"/>
    </row>
    <row r="83636" spans="2:2">
      <c r="B83636" s="697"/>
    </row>
    <row r="83637" spans="2:2">
      <c r="B83637" s="697"/>
    </row>
    <row r="83638" spans="2:2">
      <c r="B83638" s="697"/>
    </row>
    <row r="83639" spans="2:2">
      <c r="B83639" s="697"/>
    </row>
    <row r="83640" spans="2:2">
      <c r="B83640" s="697"/>
    </row>
    <row r="83641" spans="2:2">
      <c r="B83641" s="697"/>
    </row>
    <row r="83642" spans="2:2">
      <c r="B83642" s="697"/>
    </row>
    <row r="83643" spans="2:2">
      <c r="B83643" s="697"/>
    </row>
    <row r="83644" spans="2:2">
      <c r="B83644" s="697"/>
    </row>
    <row r="83645" spans="2:2">
      <c r="B83645" s="697"/>
    </row>
    <row r="83646" spans="2:2">
      <c r="B83646" s="697"/>
    </row>
    <row r="83647" spans="2:2">
      <c r="B83647" s="697"/>
    </row>
    <row r="83648" spans="2:2">
      <c r="B83648" s="697"/>
    </row>
    <row r="83649" spans="2:2">
      <c r="B83649" s="697"/>
    </row>
    <row r="83650" spans="2:2">
      <c r="B83650" s="697"/>
    </row>
    <row r="83651" spans="2:2">
      <c r="B83651" s="697"/>
    </row>
    <row r="83652" spans="2:2">
      <c r="B83652" s="697"/>
    </row>
    <row r="83653" spans="2:2">
      <c r="B83653" s="697"/>
    </row>
    <row r="83654" spans="2:2">
      <c r="B83654" s="697"/>
    </row>
    <row r="83655" spans="2:2">
      <c r="B83655" s="697"/>
    </row>
    <row r="83656" spans="2:2">
      <c r="B83656" s="697"/>
    </row>
    <row r="83657" spans="2:2">
      <c r="B83657" s="697"/>
    </row>
    <row r="83658" spans="2:2">
      <c r="B83658" s="697"/>
    </row>
    <row r="83659" spans="2:2">
      <c r="B83659" s="697"/>
    </row>
    <row r="83660" spans="2:2">
      <c r="B83660" s="697"/>
    </row>
    <row r="83661" spans="2:2">
      <c r="B83661" s="697"/>
    </row>
    <row r="83662" spans="2:2">
      <c r="B83662" s="697"/>
    </row>
    <row r="83663" spans="2:2">
      <c r="B83663" s="697"/>
    </row>
    <row r="83664" spans="2:2">
      <c r="B83664" s="697"/>
    </row>
    <row r="83665" spans="2:2">
      <c r="B83665" s="697"/>
    </row>
    <row r="83666" spans="2:2">
      <c r="B83666" s="697"/>
    </row>
    <row r="83667" spans="2:2">
      <c r="B83667" s="697"/>
    </row>
    <row r="83668" spans="2:2">
      <c r="B83668" s="697"/>
    </row>
    <row r="83669" spans="2:2">
      <c r="B83669" s="697"/>
    </row>
    <row r="83670" spans="2:2">
      <c r="B83670" s="697"/>
    </row>
    <row r="83671" spans="2:2">
      <c r="B83671" s="697"/>
    </row>
    <row r="83672" spans="2:2">
      <c r="B83672" s="697"/>
    </row>
    <row r="83673" spans="2:2">
      <c r="B83673" s="697"/>
    </row>
    <row r="83674" spans="2:2">
      <c r="B83674" s="697"/>
    </row>
    <row r="83675" spans="2:2">
      <c r="B83675" s="697"/>
    </row>
    <row r="83676" spans="2:2">
      <c r="B83676" s="697"/>
    </row>
    <row r="83677" spans="2:2">
      <c r="B83677" s="697"/>
    </row>
    <row r="83678" spans="2:2">
      <c r="B83678" s="697"/>
    </row>
    <row r="83679" spans="2:2">
      <c r="B83679" s="697"/>
    </row>
    <row r="83680" spans="2:2">
      <c r="B83680" s="697"/>
    </row>
    <row r="83681" spans="2:2">
      <c r="B83681" s="697"/>
    </row>
    <row r="83682" spans="2:2">
      <c r="B83682" s="697"/>
    </row>
    <row r="83683" spans="2:2">
      <c r="B83683" s="697"/>
    </row>
    <row r="83684" spans="2:2">
      <c r="B83684" s="697"/>
    </row>
    <row r="83685" spans="2:2">
      <c r="B83685" s="697"/>
    </row>
    <row r="83686" spans="2:2">
      <c r="B83686" s="697"/>
    </row>
    <row r="83687" spans="2:2">
      <c r="B83687" s="697"/>
    </row>
    <row r="83688" spans="2:2">
      <c r="B83688" s="697"/>
    </row>
    <row r="83689" spans="2:2">
      <c r="B83689" s="697"/>
    </row>
    <row r="83690" spans="2:2">
      <c r="B83690" s="697"/>
    </row>
    <row r="83691" spans="2:2">
      <c r="B83691" s="697"/>
    </row>
    <row r="83692" spans="2:2">
      <c r="B83692" s="697"/>
    </row>
    <row r="83693" spans="2:2">
      <c r="B83693" s="697"/>
    </row>
    <row r="83694" spans="2:2">
      <c r="B83694" s="697"/>
    </row>
    <row r="83695" spans="2:2">
      <c r="B83695" s="697"/>
    </row>
    <row r="83696" spans="2:2">
      <c r="B83696" s="697"/>
    </row>
    <row r="83697" spans="2:2">
      <c r="B83697" s="697"/>
    </row>
    <row r="83698" spans="2:2">
      <c r="B83698" s="697"/>
    </row>
    <row r="83699" spans="2:2">
      <c r="B83699" s="697"/>
    </row>
    <row r="83700" spans="2:2">
      <c r="B83700" s="697"/>
    </row>
    <row r="83701" spans="2:2">
      <c r="B83701" s="697"/>
    </row>
    <row r="83702" spans="2:2">
      <c r="B83702" s="697"/>
    </row>
    <row r="83703" spans="2:2">
      <c r="B83703" s="697"/>
    </row>
    <row r="83704" spans="2:2">
      <c r="B83704" s="697"/>
    </row>
    <row r="83705" spans="2:2">
      <c r="B83705" s="697"/>
    </row>
    <row r="83706" spans="2:2">
      <c r="B83706" s="697"/>
    </row>
    <row r="83707" spans="2:2">
      <c r="B83707" s="697"/>
    </row>
    <row r="83708" spans="2:2">
      <c r="B83708" s="697"/>
    </row>
    <row r="83709" spans="2:2">
      <c r="B83709" s="697"/>
    </row>
    <row r="83710" spans="2:2">
      <c r="B83710" s="697"/>
    </row>
    <row r="83711" spans="2:2">
      <c r="B83711" s="697"/>
    </row>
    <row r="83712" spans="2:2">
      <c r="B83712" s="697"/>
    </row>
    <row r="83713" spans="2:2">
      <c r="B83713" s="697"/>
    </row>
    <row r="83714" spans="2:2">
      <c r="B83714" s="697"/>
    </row>
    <row r="83715" spans="2:2">
      <c r="B83715" s="697"/>
    </row>
    <row r="83716" spans="2:2">
      <c r="B83716" s="697"/>
    </row>
    <row r="83717" spans="2:2">
      <c r="B83717" s="697"/>
    </row>
    <row r="83718" spans="2:2">
      <c r="B83718" s="697"/>
    </row>
    <row r="83719" spans="2:2">
      <c r="B83719" s="697"/>
    </row>
    <row r="83720" spans="2:2">
      <c r="B83720" s="697"/>
    </row>
    <row r="83721" spans="2:2">
      <c r="B83721" s="697"/>
    </row>
    <row r="83722" spans="2:2">
      <c r="B83722" s="697"/>
    </row>
    <row r="83723" spans="2:2">
      <c r="B83723" s="697"/>
    </row>
    <row r="83724" spans="2:2">
      <c r="B83724" s="697"/>
    </row>
    <row r="83725" spans="2:2">
      <c r="B83725" s="697"/>
    </row>
    <row r="83726" spans="2:2">
      <c r="B83726" s="697"/>
    </row>
    <row r="83727" spans="2:2">
      <c r="B83727" s="697"/>
    </row>
    <row r="83728" spans="2:2">
      <c r="B83728" s="697"/>
    </row>
    <row r="83729" spans="2:2">
      <c r="B83729" s="697"/>
    </row>
    <row r="83730" spans="2:2">
      <c r="B83730" s="697"/>
    </row>
    <row r="83731" spans="2:2">
      <c r="B83731" s="697"/>
    </row>
    <row r="83732" spans="2:2">
      <c r="B83732" s="697"/>
    </row>
    <row r="83733" spans="2:2">
      <c r="B83733" s="697"/>
    </row>
    <row r="83734" spans="2:2">
      <c r="B83734" s="697"/>
    </row>
    <row r="83735" spans="2:2">
      <c r="B83735" s="697"/>
    </row>
    <row r="83736" spans="2:2">
      <c r="B83736" s="697"/>
    </row>
    <row r="83737" spans="2:2">
      <c r="B83737" s="697"/>
    </row>
    <row r="83738" spans="2:2">
      <c r="B83738" s="697"/>
    </row>
    <row r="83739" spans="2:2">
      <c r="B83739" s="697"/>
    </row>
    <row r="83740" spans="2:2">
      <c r="B83740" s="697"/>
    </row>
    <row r="83741" spans="2:2">
      <c r="B83741" s="697"/>
    </row>
    <row r="83742" spans="2:2">
      <c r="B83742" s="697"/>
    </row>
    <row r="83743" spans="2:2">
      <c r="B83743" s="697"/>
    </row>
    <row r="83744" spans="2:2">
      <c r="B83744" s="697"/>
    </row>
    <row r="83745" spans="2:2">
      <c r="B83745" s="697"/>
    </row>
    <row r="83746" spans="2:2">
      <c r="B83746" s="697"/>
    </row>
    <row r="83747" spans="2:2">
      <c r="B83747" s="697"/>
    </row>
    <row r="83748" spans="2:2">
      <c r="B83748" s="697"/>
    </row>
    <row r="83749" spans="2:2">
      <c r="B83749" s="697"/>
    </row>
    <row r="83750" spans="2:2">
      <c r="B83750" s="697"/>
    </row>
    <row r="83751" spans="2:2">
      <c r="B83751" s="697"/>
    </row>
    <row r="83752" spans="2:2">
      <c r="B83752" s="697"/>
    </row>
    <row r="83753" spans="2:2">
      <c r="B83753" s="697"/>
    </row>
    <row r="83754" spans="2:2">
      <c r="B83754" s="697"/>
    </row>
    <row r="83755" spans="2:2">
      <c r="B83755" s="697"/>
    </row>
    <row r="83756" spans="2:2">
      <c r="B83756" s="697"/>
    </row>
    <row r="83757" spans="2:2">
      <c r="B83757" s="697"/>
    </row>
    <row r="83758" spans="2:2">
      <c r="B83758" s="697"/>
    </row>
    <row r="83759" spans="2:2">
      <c r="B83759" s="697"/>
    </row>
    <row r="83760" spans="2:2">
      <c r="B83760" s="697"/>
    </row>
    <row r="83761" spans="2:2">
      <c r="B83761" s="697"/>
    </row>
    <row r="83762" spans="2:2">
      <c r="B83762" s="697"/>
    </row>
    <row r="83763" spans="2:2">
      <c r="B83763" s="697"/>
    </row>
    <row r="83764" spans="2:2">
      <c r="B83764" s="697"/>
    </row>
    <row r="83765" spans="2:2">
      <c r="B83765" s="697"/>
    </row>
    <row r="83766" spans="2:2">
      <c r="B83766" s="697"/>
    </row>
    <row r="83767" spans="2:2">
      <c r="B83767" s="697"/>
    </row>
    <row r="83768" spans="2:2">
      <c r="B83768" s="697"/>
    </row>
    <row r="83769" spans="2:2">
      <c r="B83769" s="697"/>
    </row>
    <row r="83770" spans="2:2">
      <c r="B83770" s="697"/>
    </row>
    <row r="83771" spans="2:2">
      <c r="B83771" s="697"/>
    </row>
    <row r="83772" spans="2:2">
      <c r="B83772" s="697"/>
    </row>
    <row r="83773" spans="2:2">
      <c r="B83773" s="697"/>
    </row>
    <row r="83774" spans="2:2">
      <c r="B83774" s="697"/>
    </row>
    <row r="83775" spans="2:2">
      <c r="B83775" s="697"/>
    </row>
    <row r="83776" spans="2:2">
      <c r="B83776" s="697"/>
    </row>
    <row r="83777" spans="2:2">
      <c r="B83777" s="697"/>
    </row>
    <row r="83778" spans="2:2">
      <c r="B83778" s="697"/>
    </row>
    <row r="83779" spans="2:2">
      <c r="B83779" s="697"/>
    </row>
    <row r="83780" spans="2:2">
      <c r="B83780" s="697"/>
    </row>
    <row r="83781" spans="2:2">
      <c r="B83781" s="697"/>
    </row>
    <row r="83782" spans="2:2">
      <c r="B83782" s="697"/>
    </row>
    <row r="83783" spans="2:2">
      <c r="B83783" s="697"/>
    </row>
    <row r="83784" spans="2:2">
      <c r="B83784" s="697"/>
    </row>
    <row r="83785" spans="2:2">
      <c r="B83785" s="697"/>
    </row>
    <row r="83786" spans="2:2">
      <c r="B83786" s="697"/>
    </row>
    <row r="83787" spans="2:2">
      <c r="B83787" s="697"/>
    </row>
    <row r="83788" spans="2:2">
      <c r="B83788" s="697"/>
    </row>
    <row r="83789" spans="2:2">
      <c r="B83789" s="697"/>
    </row>
    <row r="83790" spans="2:2">
      <c r="B83790" s="697"/>
    </row>
    <row r="83791" spans="2:2">
      <c r="B83791" s="697"/>
    </row>
    <row r="83792" spans="2:2">
      <c r="B83792" s="697"/>
    </row>
    <row r="83793" spans="2:2">
      <c r="B83793" s="697"/>
    </row>
    <row r="83794" spans="2:2">
      <c r="B83794" s="697"/>
    </row>
    <row r="83795" spans="2:2">
      <c r="B83795" s="697"/>
    </row>
    <row r="83796" spans="2:2">
      <c r="B83796" s="697"/>
    </row>
    <row r="83797" spans="2:2">
      <c r="B83797" s="697"/>
    </row>
    <row r="83798" spans="2:2">
      <c r="B83798" s="697"/>
    </row>
    <row r="83799" spans="2:2">
      <c r="B83799" s="697"/>
    </row>
    <row r="83800" spans="2:2">
      <c r="B83800" s="697"/>
    </row>
    <row r="83801" spans="2:2">
      <c r="B83801" s="697"/>
    </row>
    <row r="83802" spans="2:2">
      <c r="B83802" s="697"/>
    </row>
    <row r="83803" spans="2:2">
      <c r="B83803" s="697"/>
    </row>
    <row r="83804" spans="2:2">
      <c r="B83804" s="697"/>
    </row>
    <row r="83805" spans="2:2">
      <c r="B83805" s="697"/>
    </row>
    <row r="83806" spans="2:2">
      <c r="B83806" s="697"/>
    </row>
    <row r="83807" spans="2:2">
      <c r="B83807" s="697"/>
    </row>
    <row r="83808" spans="2:2">
      <c r="B83808" s="697"/>
    </row>
    <row r="83809" spans="2:2">
      <c r="B83809" s="697"/>
    </row>
    <row r="83810" spans="2:2">
      <c r="B83810" s="697"/>
    </row>
    <row r="83811" spans="2:2">
      <c r="B83811" s="697"/>
    </row>
    <row r="83812" spans="2:2">
      <c r="B83812" s="697"/>
    </row>
    <row r="83813" spans="2:2">
      <c r="B83813" s="697"/>
    </row>
    <row r="83814" spans="2:2">
      <c r="B83814" s="697"/>
    </row>
    <row r="83815" spans="2:2">
      <c r="B83815" s="697"/>
    </row>
    <row r="83816" spans="2:2">
      <c r="B83816" s="697"/>
    </row>
    <row r="83817" spans="2:2">
      <c r="B83817" s="697"/>
    </row>
    <row r="83818" spans="2:2">
      <c r="B83818" s="697"/>
    </row>
    <row r="83819" spans="2:2">
      <c r="B83819" s="697"/>
    </row>
    <row r="83820" spans="2:2">
      <c r="B83820" s="697"/>
    </row>
    <row r="83821" spans="2:2">
      <c r="B83821" s="697"/>
    </row>
    <row r="83822" spans="2:2">
      <c r="B83822" s="697"/>
    </row>
    <row r="83823" spans="2:2">
      <c r="B83823" s="697"/>
    </row>
    <row r="83824" spans="2:2">
      <c r="B83824" s="697"/>
    </row>
    <row r="83825" spans="2:2">
      <c r="B83825" s="697"/>
    </row>
    <row r="83826" spans="2:2">
      <c r="B83826" s="697"/>
    </row>
    <row r="83827" spans="2:2">
      <c r="B83827" s="697"/>
    </row>
    <row r="83828" spans="2:2">
      <c r="B83828" s="697"/>
    </row>
    <row r="83829" spans="2:2">
      <c r="B83829" s="697"/>
    </row>
    <row r="83830" spans="2:2">
      <c r="B83830" s="697"/>
    </row>
    <row r="83831" spans="2:2">
      <c r="B83831" s="697"/>
    </row>
    <row r="83832" spans="2:2">
      <c r="B83832" s="697"/>
    </row>
    <row r="83833" spans="2:2">
      <c r="B83833" s="697"/>
    </row>
    <row r="83834" spans="2:2">
      <c r="B83834" s="697"/>
    </row>
    <row r="83835" spans="2:2">
      <c r="B83835" s="697"/>
    </row>
    <row r="83836" spans="2:2">
      <c r="B83836" s="697"/>
    </row>
    <row r="83837" spans="2:2">
      <c r="B83837" s="697"/>
    </row>
    <row r="83838" spans="2:2">
      <c r="B83838" s="697"/>
    </row>
    <row r="83839" spans="2:2">
      <c r="B83839" s="697"/>
    </row>
    <row r="83840" spans="2:2">
      <c r="B83840" s="697"/>
    </row>
    <row r="83841" spans="2:2">
      <c r="B83841" s="697"/>
    </row>
    <row r="83842" spans="2:2">
      <c r="B83842" s="697"/>
    </row>
    <row r="83843" spans="2:2">
      <c r="B83843" s="697"/>
    </row>
    <row r="83844" spans="2:2">
      <c r="B83844" s="697"/>
    </row>
    <row r="83845" spans="2:2">
      <c r="B83845" s="697"/>
    </row>
    <row r="83846" spans="2:2">
      <c r="B83846" s="697"/>
    </row>
    <row r="83847" spans="2:2">
      <c r="B83847" s="697"/>
    </row>
    <row r="83848" spans="2:2">
      <c r="B83848" s="697"/>
    </row>
    <row r="83849" spans="2:2">
      <c r="B83849" s="697"/>
    </row>
    <row r="83850" spans="2:2">
      <c r="B83850" s="697"/>
    </row>
    <row r="83851" spans="2:2">
      <c r="B83851" s="697"/>
    </row>
    <row r="83852" spans="2:2">
      <c r="B83852" s="697"/>
    </row>
    <row r="83853" spans="2:2">
      <c r="B83853" s="697"/>
    </row>
    <row r="83854" spans="2:2">
      <c r="B83854" s="697"/>
    </row>
    <row r="83855" spans="2:2">
      <c r="B83855" s="697"/>
    </row>
    <row r="83856" spans="2:2">
      <c r="B83856" s="697"/>
    </row>
    <row r="83857" spans="2:2">
      <c r="B83857" s="697"/>
    </row>
    <row r="83858" spans="2:2">
      <c r="B83858" s="697"/>
    </row>
    <row r="83859" spans="2:2">
      <c r="B83859" s="697"/>
    </row>
    <row r="83860" spans="2:2">
      <c r="B83860" s="697"/>
    </row>
    <row r="83861" spans="2:2">
      <c r="B83861" s="697"/>
    </row>
    <row r="83862" spans="2:2">
      <c r="B83862" s="697"/>
    </row>
    <row r="83863" spans="2:2">
      <c r="B83863" s="697"/>
    </row>
    <row r="83864" spans="2:2">
      <c r="B83864" s="697"/>
    </row>
    <row r="83865" spans="2:2">
      <c r="B83865" s="697"/>
    </row>
    <row r="83866" spans="2:2">
      <c r="B83866" s="697"/>
    </row>
    <row r="83867" spans="2:2">
      <c r="B83867" s="697"/>
    </row>
    <row r="83868" spans="2:2">
      <c r="B83868" s="697"/>
    </row>
    <row r="83869" spans="2:2">
      <c r="B83869" s="697"/>
    </row>
    <row r="83870" spans="2:2">
      <c r="B83870" s="697"/>
    </row>
    <row r="83871" spans="2:2">
      <c r="B83871" s="697"/>
    </row>
    <row r="83872" spans="2:2">
      <c r="B83872" s="697"/>
    </row>
    <row r="83873" spans="2:2">
      <c r="B83873" s="697"/>
    </row>
    <row r="83874" spans="2:2">
      <c r="B83874" s="697"/>
    </row>
    <row r="83875" spans="2:2">
      <c r="B83875" s="697"/>
    </row>
    <row r="83876" spans="2:2">
      <c r="B83876" s="697"/>
    </row>
    <row r="83877" spans="2:2">
      <c r="B83877" s="697"/>
    </row>
    <row r="83878" spans="2:2">
      <c r="B83878" s="697"/>
    </row>
    <row r="83879" spans="2:2">
      <c r="B83879" s="697"/>
    </row>
    <row r="83880" spans="2:2">
      <c r="B83880" s="697"/>
    </row>
    <row r="83881" spans="2:2">
      <c r="B83881" s="697"/>
    </row>
    <row r="83882" spans="2:2">
      <c r="B83882" s="697"/>
    </row>
    <row r="83883" spans="2:2">
      <c r="B83883" s="697"/>
    </row>
    <row r="83884" spans="2:2">
      <c r="B83884" s="697"/>
    </row>
    <row r="83885" spans="2:2">
      <c r="B83885" s="697"/>
    </row>
    <row r="83886" spans="2:2">
      <c r="B83886" s="697"/>
    </row>
    <row r="83887" spans="2:2">
      <c r="B83887" s="697"/>
    </row>
    <row r="83888" spans="2:2">
      <c r="B83888" s="697"/>
    </row>
    <row r="83889" spans="2:2">
      <c r="B83889" s="697"/>
    </row>
    <row r="83890" spans="2:2">
      <c r="B83890" s="697"/>
    </row>
    <row r="83891" spans="2:2">
      <c r="B83891" s="697"/>
    </row>
    <row r="83892" spans="2:2">
      <c r="B83892" s="697"/>
    </row>
    <row r="83893" spans="2:2">
      <c r="B83893" s="697"/>
    </row>
    <row r="83894" spans="2:2">
      <c r="B83894" s="697"/>
    </row>
    <row r="83895" spans="2:2">
      <c r="B83895" s="697"/>
    </row>
    <row r="83896" spans="2:2">
      <c r="B83896" s="697"/>
    </row>
    <row r="83897" spans="2:2">
      <c r="B83897" s="697"/>
    </row>
    <row r="83898" spans="2:2">
      <c r="B83898" s="697"/>
    </row>
    <row r="83899" spans="2:2">
      <c r="B83899" s="697"/>
    </row>
    <row r="83900" spans="2:2">
      <c r="B83900" s="697"/>
    </row>
    <row r="83901" spans="2:2">
      <c r="B83901" s="697"/>
    </row>
    <row r="83902" spans="2:2">
      <c r="B83902" s="697"/>
    </row>
    <row r="83903" spans="2:2">
      <c r="B83903" s="697"/>
    </row>
    <row r="83904" spans="2:2">
      <c r="B83904" s="697"/>
    </row>
    <row r="83905" spans="2:2">
      <c r="B83905" s="697"/>
    </row>
    <row r="83906" spans="2:2">
      <c r="B83906" s="697"/>
    </row>
    <row r="83907" spans="2:2">
      <c r="B83907" s="697"/>
    </row>
    <row r="83908" spans="2:2">
      <c r="B83908" s="697"/>
    </row>
    <row r="83909" spans="2:2">
      <c r="B83909" s="697"/>
    </row>
    <row r="83910" spans="2:2">
      <c r="B83910" s="697"/>
    </row>
    <row r="83911" spans="2:2">
      <c r="B83911" s="697"/>
    </row>
    <row r="83912" spans="2:2">
      <c r="B83912" s="697"/>
    </row>
    <row r="83913" spans="2:2">
      <c r="B83913" s="697"/>
    </row>
    <row r="83914" spans="2:2">
      <c r="B83914" s="697"/>
    </row>
    <row r="83915" spans="2:2">
      <c r="B83915" s="697"/>
    </row>
    <row r="83916" spans="2:2">
      <c r="B83916" s="697"/>
    </row>
    <row r="83917" spans="2:2">
      <c r="B83917" s="697"/>
    </row>
    <row r="83918" spans="2:2">
      <c r="B83918" s="697"/>
    </row>
    <row r="83919" spans="2:2">
      <c r="B83919" s="697"/>
    </row>
    <row r="83920" spans="2:2">
      <c r="B83920" s="697"/>
    </row>
    <row r="83921" spans="2:2">
      <c r="B83921" s="697"/>
    </row>
    <row r="83922" spans="2:2">
      <c r="B83922" s="697"/>
    </row>
    <row r="83923" spans="2:2">
      <c r="B83923" s="697"/>
    </row>
    <row r="83924" spans="2:2">
      <c r="B83924" s="697"/>
    </row>
    <row r="83925" spans="2:2">
      <c r="B83925" s="697"/>
    </row>
    <row r="83926" spans="2:2">
      <c r="B83926" s="697"/>
    </row>
    <row r="83927" spans="2:2">
      <c r="B83927" s="697"/>
    </row>
    <row r="83928" spans="2:2">
      <c r="B83928" s="697"/>
    </row>
    <row r="83929" spans="2:2">
      <c r="B83929" s="697"/>
    </row>
    <row r="83930" spans="2:2">
      <c r="B83930" s="697"/>
    </row>
    <row r="83931" spans="2:2">
      <c r="B83931" s="697"/>
    </row>
    <row r="83932" spans="2:2">
      <c r="B83932" s="697"/>
    </row>
    <row r="83933" spans="2:2">
      <c r="B83933" s="697"/>
    </row>
    <row r="83934" spans="2:2">
      <c r="B83934" s="697"/>
    </row>
    <row r="83935" spans="2:2">
      <c r="B83935" s="697"/>
    </row>
    <row r="83936" spans="2:2">
      <c r="B83936" s="697"/>
    </row>
    <row r="83937" spans="2:2">
      <c r="B83937" s="697"/>
    </row>
    <row r="83938" spans="2:2">
      <c r="B83938" s="697"/>
    </row>
    <row r="83939" spans="2:2">
      <c r="B83939" s="697"/>
    </row>
    <row r="83940" spans="2:2">
      <c r="B83940" s="697"/>
    </row>
    <row r="83941" spans="2:2">
      <c r="B83941" s="697"/>
    </row>
    <row r="83942" spans="2:2">
      <c r="B83942" s="697"/>
    </row>
    <row r="83943" spans="2:2">
      <c r="B83943" s="697"/>
    </row>
    <row r="83944" spans="2:2">
      <c r="B83944" s="697"/>
    </row>
    <row r="83945" spans="2:2">
      <c r="B83945" s="697"/>
    </row>
    <row r="83946" spans="2:2">
      <c r="B83946" s="697"/>
    </row>
    <row r="83947" spans="2:2">
      <c r="B83947" s="697"/>
    </row>
    <row r="83948" spans="2:2">
      <c r="B83948" s="697"/>
    </row>
    <row r="83949" spans="2:2">
      <c r="B83949" s="697"/>
    </row>
    <row r="83950" spans="2:2">
      <c r="B83950" s="697"/>
    </row>
    <row r="83951" spans="2:2">
      <c r="B83951" s="697"/>
    </row>
    <row r="83952" spans="2:2">
      <c r="B83952" s="697"/>
    </row>
    <row r="83953" spans="2:2">
      <c r="B83953" s="697"/>
    </row>
    <row r="83954" spans="2:2">
      <c r="B83954" s="697"/>
    </row>
    <row r="83955" spans="2:2">
      <c r="B83955" s="697"/>
    </row>
    <row r="83956" spans="2:2">
      <c r="B83956" s="697"/>
    </row>
    <row r="83957" spans="2:2">
      <c r="B83957" s="697"/>
    </row>
    <row r="83958" spans="2:2">
      <c r="B83958" s="697"/>
    </row>
    <row r="83959" spans="2:2">
      <c r="B83959" s="697"/>
    </row>
    <row r="83960" spans="2:2">
      <c r="B83960" s="697"/>
    </row>
    <row r="83961" spans="2:2">
      <c r="B83961" s="697"/>
    </row>
    <row r="83962" spans="2:2">
      <c r="B83962" s="697"/>
    </row>
    <row r="83963" spans="2:2">
      <c r="B83963" s="697"/>
    </row>
    <row r="83964" spans="2:2">
      <c r="B83964" s="697"/>
    </row>
    <row r="83965" spans="2:2">
      <c r="B83965" s="697"/>
    </row>
    <row r="83966" spans="2:2">
      <c r="B83966" s="697"/>
    </row>
    <row r="83967" spans="2:2">
      <c r="B83967" s="697"/>
    </row>
    <row r="83968" spans="2:2">
      <c r="B83968" s="697"/>
    </row>
    <row r="83969" spans="2:2">
      <c r="B83969" s="697"/>
    </row>
    <row r="83970" spans="2:2">
      <c r="B83970" s="697"/>
    </row>
    <row r="83971" spans="2:2">
      <c r="B83971" s="697"/>
    </row>
    <row r="83972" spans="2:2">
      <c r="B83972" s="697"/>
    </row>
    <row r="83973" spans="2:2">
      <c r="B83973" s="697"/>
    </row>
    <row r="83974" spans="2:2">
      <c r="B83974" s="697"/>
    </row>
    <row r="83975" spans="2:2">
      <c r="B83975" s="697"/>
    </row>
    <row r="83976" spans="2:2">
      <c r="B83976" s="697"/>
    </row>
    <row r="83977" spans="2:2">
      <c r="B83977" s="697"/>
    </row>
    <row r="83978" spans="2:2">
      <c r="B83978" s="697"/>
    </row>
    <row r="83979" spans="2:2">
      <c r="B83979" s="697"/>
    </row>
    <row r="83980" spans="2:2">
      <c r="B83980" s="697"/>
    </row>
    <row r="83981" spans="2:2">
      <c r="B83981" s="697"/>
    </row>
    <row r="83982" spans="2:2">
      <c r="B83982" s="697"/>
    </row>
    <row r="83983" spans="2:2">
      <c r="B83983" s="697"/>
    </row>
    <row r="83984" spans="2:2">
      <c r="B83984" s="697"/>
    </row>
    <row r="83985" spans="2:2">
      <c r="B83985" s="697"/>
    </row>
    <row r="83986" spans="2:2">
      <c r="B83986" s="697"/>
    </row>
    <row r="83987" spans="2:2">
      <c r="B83987" s="697"/>
    </row>
    <row r="83988" spans="2:2">
      <c r="B83988" s="697"/>
    </row>
    <row r="83989" spans="2:2">
      <c r="B83989" s="697"/>
    </row>
    <row r="83990" spans="2:2">
      <c r="B83990" s="697"/>
    </row>
    <row r="83991" spans="2:2">
      <c r="B83991" s="697"/>
    </row>
    <row r="83992" spans="2:2">
      <c r="B83992" s="697"/>
    </row>
    <row r="83993" spans="2:2">
      <c r="B83993" s="697"/>
    </row>
    <row r="83994" spans="2:2">
      <c r="B83994" s="697"/>
    </row>
    <row r="83995" spans="2:2">
      <c r="B83995" s="697"/>
    </row>
    <row r="83996" spans="2:2">
      <c r="B83996" s="697"/>
    </row>
    <row r="83997" spans="2:2">
      <c r="B83997" s="697"/>
    </row>
    <row r="83998" spans="2:2">
      <c r="B83998" s="697"/>
    </row>
    <row r="83999" spans="2:2">
      <c r="B83999" s="697"/>
    </row>
    <row r="84000" spans="2:2">
      <c r="B84000" s="697"/>
    </row>
    <row r="84001" spans="2:2">
      <c r="B84001" s="697"/>
    </row>
    <row r="84002" spans="2:2">
      <c r="B84002" s="697"/>
    </row>
    <row r="84003" spans="2:2">
      <c r="B84003" s="697"/>
    </row>
    <row r="84004" spans="2:2">
      <c r="B84004" s="697"/>
    </row>
    <row r="84005" spans="2:2">
      <c r="B84005" s="697"/>
    </row>
    <row r="84006" spans="2:2">
      <c r="B84006" s="697"/>
    </row>
    <row r="84007" spans="2:2">
      <c r="B84007" s="697"/>
    </row>
    <row r="84008" spans="2:2">
      <c r="B84008" s="697"/>
    </row>
    <row r="84009" spans="2:2">
      <c r="B84009" s="697"/>
    </row>
    <row r="84010" spans="2:2">
      <c r="B84010" s="697"/>
    </row>
    <row r="84011" spans="2:2">
      <c r="B84011" s="697"/>
    </row>
    <row r="84012" spans="2:2">
      <c r="B84012" s="697"/>
    </row>
    <row r="84013" spans="2:2">
      <c r="B84013" s="697"/>
    </row>
    <row r="84014" spans="2:2">
      <c r="B84014" s="697"/>
    </row>
    <row r="84015" spans="2:2">
      <c r="B84015" s="697"/>
    </row>
    <row r="84016" spans="2:2">
      <c r="B84016" s="697"/>
    </row>
    <row r="84017" spans="2:2">
      <c r="B84017" s="697"/>
    </row>
    <row r="84018" spans="2:2">
      <c r="B84018" s="697"/>
    </row>
    <row r="84019" spans="2:2">
      <c r="B84019" s="697"/>
    </row>
    <row r="84020" spans="2:2">
      <c r="B84020" s="697"/>
    </row>
    <row r="84021" spans="2:2">
      <c r="B84021" s="697"/>
    </row>
    <row r="84022" spans="2:2">
      <c r="B84022" s="697"/>
    </row>
    <row r="84023" spans="2:2">
      <c r="B84023" s="697"/>
    </row>
    <row r="84024" spans="2:2">
      <c r="B84024" s="697"/>
    </row>
    <row r="84025" spans="2:2">
      <c r="B84025" s="697"/>
    </row>
    <row r="84026" spans="2:2">
      <c r="B84026" s="697"/>
    </row>
    <row r="84027" spans="2:2">
      <c r="B84027" s="697"/>
    </row>
    <row r="84028" spans="2:2">
      <c r="B84028" s="697"/>
    </row>
    <row r="84029" spans="2:2">
      <c r="B84029" s="697"/>
    </row>
    <row r="84030" spans="2:2">
      <c r="B84030" s="697"/>
    </row>
    <row r="84031" spans="2:2">
      <c r="B84031" s="697"/>
    </row>
    <row r="84032" spans="2:2">
      <c r="B84032" s="697"/>
    </row>
    <row r="84033" spans="2:2">
      <c r="B84033" s="697"/>
    </row>
    <row r="84034" spans="2:2">
      <c r="B84034" s="697"/>
    </row>
    <row r="84035" spans="2:2">
      <c r="B84035" s="697"/>
    </row>
    <row r="84036" spans="2:2">
      <c r="B84036" s="697"/>
    </row>
    <row r="84037" spans="2:2">
      <c r="B84037" s="697"/>
    </row>
    <row r="84038" spans="2:2">
      <c r="B84038" s="697"/>
    </row>
    <row r="84039" spans="2:2">
      <c r="B84039" s="697"/>
    </row>
    <row r="84040" spans="2:2">
      <c r="B84040" s="697"/>
    </row>
    <row r="84041" spans="2:2">
      <c r="B84041" s="697"/>
    </row>
    <row r="84042" spans="2:2">
      <c r="B84042" s="697"/>
    </row>
    <row r="84043" spans="2:2">
      <c r="B84043" s="697"/>
    </row>
    <row r="84044" spans="2:2">
      <c r="B84044" s="697"/>
    </row>
    <row r="84045" spans="2:2">
      <c r="B84045" s="697"/>
    </row>
    <row r="84046" spans="2:2">
      <c r="B84046" s="697"/>
    </row>
    <row r="84047" spans="2:2">
      <c r="B84047" s="697"/>
    </row>
    <row r="84048" spans="2:2">
      <c r="B84048" s="697"/>
    </row>
    <row r="84049" spans="2:2">
      <c r="B84049" s="697"/>
    </row>
    <row r="84050" spans="2:2">
      <c r="B84050" s="697"/>
    </row>
    <row r="84051" spans="2:2">
      <c r="B84051" s="697"/>
    </row>
    <row r="84052" spans="2:2">
      <c r="B84052" s="697"/>
    </row>
    <row r="84053" spans="2:2">
      <c r="B84053" s="697"/>
    </row>
    <row r="84054" spans="2:2">
      <c r="B84054" s="697"/>
    </row>
    <row r="84055" spans="2:2">
      <c r="B84055" s="697"/>
    </row>
    <row r="84056" spans="2:2">
      <c r="B84056" s="697"/>
    </row>
    <row r="84057" spans="2:2">
      <c r="B84057" s="697"/>
    </row>
    <row r="84058" spans="2:2">
      <c r="B84058" s="697"/>
    </row>
    <row r="84059" spans="2:2">
      <c r="B84059" s="697"/>
    </row>
    <row r="84060" spans="2:2">
      <c r="B84060" s="697"/>
    </row>
    <row r="84061" spans="2:2">
      <c r="B84061" s="697"/>
    </row>
    <row r="84062" spans="2:2">
      <c r="B84062" s="697"/>
    </row>
    <row r="84063" spans="2:2">
      <c r="B84063" s="697"/>
    </row>
    <row r="84064" spans="2:2">
      <c r="B84064" s="697"/>
    </row>
    <row r="84065" spans="2:2">
      <c r="B84065" s="697"/>
    </row>
    <row r="84066" spans="2:2">
      <c r="B84066" s="697"/>
    </row>
    <row r="84067" spans="2:2">
      <c r="B84067" s="697"/>
    </row>
    <row r="84068" spans="2:2">
      <c r="B84068" s="697"/>
    </row>
    <row r="84069" spans="2:2">
      <c r="B84069" s="697"/>
    </row>
    <row r="84070" spans="2:2">
      <c r="B84070" s="697"/>
    </row>
    <row r="84071" spans="2:2">
      <c r="B84071" s="697"/>
    </row>
    <row r="84072" spans="2:2">
      <c r="B84072" s="697"/>
    </row>
    <row r="84073" spans="2:2">
      <c r="B84073" s="697"/>
    </row>
    <row r="84074" spans="2:2">
      <c r="B84074" s="697"/>
    </row>
    <row r="84075" spans="2:2">
      <c r="B84075" s="697"/>
    </row>
    <row r="84076" spans="2:2">
      <c r="B84076" s="697"/>
    </row>
    <row r="84077" spans="2:2">
      <c r="B84077" s="697"/>
    </row>
    <row r="84078" spans="2:2">
      <c r="B84078" s="697"/>
    </row>
    <row r="84079" spans="2:2">
      <c r="B84079" s="697"/>
    </row>
    <row r="84080" spans="2:2">
      <c r="B84080" s="697"/>
    </row>
    <row r="84081" spans="2:2">
      <c r="B84081" s="697"/>
    </row>
    <row r="84082" spans="2:2">
      <c r="B84082" s="697"/>
    </row>
    <row r="84083" spans="2:2">
      <c r="B84083" s="697"/>
    </row>
    <row r="84084" spans="2:2">
      <c r="B84084" s="697"/>
    </row>
    <row r="84085" spans="2:2">
      <c r="B84085" s="697"/>
    </row>
    <row r="84086" spans="2:2">
      <c r="B84086" s="697"/>
    </row>
    <row r="84087" spans="2:2">
      <c r="B84087" s="697"/>
    </row>
    <row r="84088" spans="2:2">
      <c r="B84088" s="697"/>
    </row>
    <row r="84089" spans="2:2">
      <c r="B84089" s="697"/>
    </row>
    <row r="84090" spans="2:2">
      <c r="B84090" s="697"/>
    </row>
    <row r="84091" spans="2:2">
      <c r="B84091" s="697"/>
    </row>
    <row r="84092" spans="2:2">
      <c r="B84092" s="697"/>
    </row>
    <row r="84093" spans="2:2">
      <c r="B84093" s="697"/>
    </row>
    <row r="84094" spans="2:2">
      <c r="B84094" s="697"/>
    </row>
    <row r="84095" spans="2:2">
      <c r="B84095" s="697"/>
    </row>
    <row r="84096" spans="2:2">
      <c r="B84096" s="697"/>
    </row>
    <row r="84097" spans="2:2">
      <c r="B84097" s="697"/>
    </row>
    <row r="84098" spans="2:2">
      <c r="B84098" s="697"/>
    </row>
    <row r="84099" spans="2:2">
      <c r="B84099" s="697"/>
    </row>
    <row r="84100" spans="2:2">
      <c r="B84100" s="697"/>
    </row>
    <row r="84101" spans="2:2">
      <c r="B84101" s="697"/>
    </row>
    <row r="84102" spans="2:2">
      <c r="B84102" s="697"/>
    </row>
    <row r="84103" spans="2:2">
      <c r="B84103" s="697"/>
    </row>
    <row r="84104" spans="2:2">
      <c r="B84104" s="697"/>
    </row>
    <row r="84105" spans="2:2">
      <c r="B84105" s="697"/>
    </row>
    <row r="84106" spans="2:2">
      <c r="B84106" s="697"/>
    </row>
    <row r="84107" spans="2:2">
      <c r="B84107" s="697"/>
    </row>
    <row r="84108" spans="2:2">
      <c r="B84108" s="697"/>
    </row>
    <row r="84109" spans="2:2">
      <c r="B84109" s="697"/>
    </row>
    <row r="84110" spans="2:2">
      <c r="B84110" s="697"/>
    </row>
    <row r="84111" spans="2:2">
      <c r="B84111" s="697"/>
    </row>
    <row r="84112" spans="2:2">
      <c r="B84112" s="697"/>
    </row>
    <row r="84113" spans="2:2">
      <c r="B84113" s="697"/>
    </row>
    <row r="84114" spans="2:2">
      <c r="B84114" s="697"/>
    </row>
    <row r="84115" spans="2:2">
      <c r="B84115" s="697"/>
    </row>
    <row r="84116" spans="2:2">
      <c r="B84116" s="697"/>
    </row>
    <row r="84117" spans="2:2">
      <c r="B84117" s="697"/>
    </row>
    <row r="84118" spans="2:2">
      <c r="B84118" s="697"/>
    </row>
    <row r="84119" spans="2:2">
      <c r="B84119" s="697"/>
    </row>
    <row r="84120" spans="2:2">
      <c r="B84120" s="697"/>
    </row>
    <row r="84121" spans="2:2">
      <c r="B84121" s="697"/>
    </row>
    <row r="84122" spans="2:2">
      <c r="B84122" s="697"/>
    </row>
    <row r="84123" spans="2:2">
      <c r="B84123" s="697"/>
    </row>
    <row r="84124" spans="2:2">
      <c r="B84124" s="697"/>
    </row>
    <row r="84125" spans="2:2">
      <c r="B84125" s="697"/>
    </row>
    <row r="84126" spans="2:2">
      <c r="B84126" s="697"/>
    </row>
    <row r="84127" spans="2:2">
      <c r="B84127" s="697"/>
    </row>
    <row r="84128" spans="2:2">
      <c r="B84128" s="697"/>
    </row>
    <row r="84129" spans="2:2">
      <c r="B84129" s="697"/>
    </row>
    <row r="84130" spans="2:2">
      <c r="B84130" s="697"/>
    </row>
    <row r="84131" spans="2:2">
      <c r="B84131" s="697"/>
    </row>
    <row r="84132" spans="2:2">
      <c r="B84132" s="697"/>
    </row>
    <row r="84133" spans="2:2">
      <c r="B84133" s="697"/>
    </row>
    <row r="84134" spans="2:2">
      <c r="B84134" s="697"/>
    </row>
    <row r="84135" spans="2:2">
      <c r="B84135" s="697"/>
    </row>
    <row r="84136" spans="2:2">
      <c r="B84136" s="697"/>
    </row>
    <row r="84137" spans="2:2">
      <c r="B84137" s="697"/>
    </row>
    <row r="84138" spans="2:2">
      <c r="B84138" s="697"/>
    </row>
    <row r="84139" spans="2:2">
      <c r="B84139" s="697"/>
    </row>
    <row r="84140" spans="2:2">
      <c r="B84140" s="697"/>
    </row>
    <row r="84141" spans="2:2">
      <c r="B84141" s="697"/>
    </row>
    <row r="84142" spans="2:2">
      <c r="B84142" s="697"/>
    </row>
    <row r="84143" spans="2:2">
      <c r="B84143" s="697"/>
    </row>
    <row r="84144" spans="2:2">
      <c r="B84144" s="697"/>
    </row>
    <row r="84145" spans="2:2">
      <c r="B84145" s="697"/>
    </row>
    <row r="84146" spans="2:2">
      <c r="B84146" s="697"/>
    </row>
    <row r="84147" spans="2:2">
      <c r="B84147" s="697"/>
    </row>
    <row r="84148" spans="2:2">
      <c r="B84148" s="697"/>
    </row>
    <row r="84149" spans="2:2">
      <c r="B84149" s="697"/>
    </row>
    <row r="84150" spans="2:2">
      <c r="B84150" s="697"/>
    </row>
    <row r="84151" spans="2:2">
      <c r="B84151" s="697"/>
    </row>
    <row r="84152" spans="2:2">
      <c r="B84152" s="697"/>
    </row>
    <row r="84153" spans="2:2">
      <c r="B84153" s="697"/>
    </row>
    <row r="84154" spans="2:2">
      <c r="B84154" s="697"/>
    </row>
    <row r="84155" spans="2:2">
      <c r="B84155" s="697"/>
    </row>
    <row r="84156" spans="2:2">
      <c r="B84156" s="697"/>
    </row>
    <row r="84157" spans="2:2">
      <c r="B84157" s="697"/>
    </row>
    <row r="84158" spans="2:2">
      <c r="B84158" s="697"/>
    </row>
    <row r="84159" spans="2:2">
      <c r="B84159" s="697"/>
    </row>
    <row r="84160" spans="2:2">
      <c r="B84160" s="697"/>
    </row>
    <row r="84161" spans="2:2">
      <c r="B84161" s="697"/>
    </row>
    <row r="84162" spans="2:2">
      <c r="B84162" s="697"/>
    </row>
    <row r="84163" spans="2:2">
      <c r="B84163" s="697"/>
    </row>
    <row r="84164" spans="2:2">
      <c r="B84164" s="697"/>
    </row>
    <row r="84165" spans="2:2">
      <c r="B84165" s="697"/>
    </row>
    <row r="84166" spans="2:2">
      <c r="B84166" s="697"/>
    </row>
    <row r="84167" spans="2:2">
      <c r="B84167" s="697"/>
    </row>
    <row r="84168" spans="2:2">
      <c r="B84168" s="697"/>
    </row>
    <row r="84169" spans="2:2">
      <c r="B84169" s="697"/>
    </row>
    <row r="84170" spans="2:2">
      <c r="B84170" s="697"/>
    </row>
    <row r="84171" spans="2:2">
      <c r="B84171" s="697"/>
    </row>
    <row r="84172" spans="2:2">
      <c r="B84172" s="697"/>
    </row>
    <row r="84173" spans="2:2">
      <c r="B84173" s="697"/>
    </row>
    <row r="84174" spans="2:2">
      <c r="B84174" s="697"/>
    </row>
    <row r="84175" spans="2:2">
      <c r="B84175" s="697"/>
    </row>
    <row r="84176" spans="2:2">
      <c r="B84176" s="697"/>
    </row>
    <row r="84177" spans="2:2">
      <c r="B84177" s="697"/>
    </row>
    <row r="84178" spans="2:2">
      <c r="B84178" s="697"/>
    </row>
    <row r="84179" spans="2:2">
      <c r="B84179" s="697"/>
    </row>
    <row r="84180" spans="2:2">
      <c r="B84180" s="697"/>
    </row>
    <row r="84181" spans="2:2">
      <c r="B84181" s="697"/>
    </row>
    <row r="84182" spans="2:2">
      <c r="B84182" s="697"/>
    </row>
    <row r="84183" spans="2:2">
      <c r="B84183" s="697"/>
    </row>
    <row r="84184" spans="2:2">
      <c r="B84184" s="697"/>
    </row>
    <row r="84185" spans="2:2">
      <c r="B84185" s="697"/>
    </row>
    <row r="84186" spans="2:2">
      <c r="B84186" s="697"/>
    </row>
    <row r="84187" spans="2:2">
      <c r="B84187" s="697"/>
    </row>
    <row r="84188" spans="2:2">
      <c r="B84188" s="697"/>
    </row>
    <row r="84189" spans="2:2">
      <c r="B84189" s="697"/>
    </row>
    <row r="84190" spans="2:2">
      <c r="B84190" s="697"/>
    </row>
    <row r="84191" spans="2:2">
      <c r="B84191" s="697"/>
    </row>
    <row r="84192" spans="2:2">
      <c r="B84192" s="697"/>
    </row>
    <row r="84193" spans="2:2">
      <c r="B84193" s="697"/>
    </row>
    <row r="84194" spans="2:2">
      <c r="B84194" s="697"/>
    </row>
    <row r="84195" spans="2:2">
      <c r="B84195" s="697"/>
    </row>
    <row r="84196" spans="2:2">
      <c r="B84196" s="697"/>
    </row>
    <row r="84197" spans="2:2">
      <c r="B84197" s="697"/>
    </row>
    <row r="84198" spans="2:2">
      <c r="B84198" s="697"/>
    </row>
    <row r="84199" spans="2:2">
      <c r="B84199" s="697"/>
    </row>
    <row r="84200" spans="2:2">
      <c r="B84200" s="697"/>
    </row>
    <row r="84201" spans="2:2">
      <c r="B84201" s="697"/>
    </row>
    <row r="84202" spans="2:2">
      <c r="B84202" s="697"/>
    </row>
    <row r="84203" spans="2:2">
      <c r="B84203" s="697"/>
    </row>
    <row r="84204" spans="2:2">
      <c r="B84204" s="697"/>
    </row>
    <row r="84205" spans="2:2">
      <c r="B84205" s="697"/>
    </row>
    <row r="84206" spans="2:2">
      <c r="B84206" s="697"/>
    </row>
    <row r="84207" spans="2:2">
      <c r="B84207" s="697"/>
    </row>
    <row r="84208" spans="2:2">
      <c r="B84208" s="697"/>
    </row>
    <row r="84209" spans="2:2">
      <c r="B84209" s="697"/>
    </row>
    <row r="84210" spans="2:2">
      <c r="B84210" s="697"/>
    </row>
    <row r="84211" spans="2:2">
      <c r="B84211" s="697"/>
    </row>
    <row r="84212" spans="2:2">
      <c r="B84212" s="697"/>
    </row>
    <row r="84213" spans="2:2">
      <c r="B84213" s="697"/>
    </row>
    <row r="84214" spans="2:2">
      <c r="B84214" s="697"/>
    </row>
    <row r="84215" spans="2:2">
      <c r="B84215" s="697"/>
    </row>
    <row r="84216" spans="2:2">
      <c r="B84216" s="697"/>
    </row>
    <row r="84217" spans="2:2">
      <c r="B84217" s="697"/>
    </row>
    <row r="84218" spans="2:2">
      <c r="B84218" s="697"/>
    </row>
    <row r="84219" spans="2:2">
      <c r="B84219" s="697"/>
    </row>
    <row r="84220" spans="2:2">
      <c r="B84220" s="697"/>
    </row>
    <row r="84221" spans="2:2">
      <c r="B84221" s="697"/>
    </row>
    <row r="84222" spans="2:2">
      <c r="B84222" s="697"/>
    </row>
    <row r="84223" spans="2:2">
      <c r="B84223" s="697"/>
    </row>
    <row r="84224" spans="2:2">
      <c r="B84224" s="697"/>
    </row>
    <row r="84225" spans="2:2">
      <c r="B84225" s="697"/>
    </row>
    <row r="84226" spans="2:2">
      <c r="B84226" s="697"/>
    </row>
    <row r="84227" spans="2:2">
      <c r="B84227" s="697"/>
    </row>
    <row r="84228" spans="2:2">
      <c r="B84228" s="697"/>
    </row>
    <row r="84229" spans="2:2">
      <c r="B84229" s="697"/>
    </row>
    <row r="84230" spans="2:2">
      <c r="B84230" s="697"/>
    </row>
    <row r="84231" spans="2:2">
      <c r="B84231" s="697"/>
    </row>
    <row r="84232" spans="2:2">
      <c r="B84232" s="697"/>
    </row>
    <row r="84233" spans="2:2">
      <c r="B84233" s="697"/>
    </row>
    <row r="84234" spans="2:2">
      <c r="B84234" s="697"/>
    </row>
    <row r="84235" spans="2:2">
      <c r="B84235" s="697"/>
    </row>
    <row r="84236" spans="2:2">
      <c r="B84236" s="697"/>
    </row>
    <row r="84237" spans="2:2">
      <c r="B84237" s="697"/>
    </row>
    <row r="84238" spans="2:2">
      <c r="B84238" s="697"/>
    </row>
    <row r="84239" spans="2:2">
      <c r="B84239" s="697"/>
    </row>
    <row r="84240" spans="2:2">
      <c r="B84240" s="697"/>
    </row>
    <row r="84241" spans="2:2">
      <c r="B84241" s="697"/>
    </row>
    <row r="84242" spans="2:2">
      <c r="B84242" s="697"/>
    </row>
    <row r="84243" spans="2:2">
      <c r="B84243" s="697"/>
    </row>
    <row r="84244" spans="2:2">
      <c r="B84244" s="697"/>
    </row>
    <row r="84245" spans="2:2">
      <c r="B84245" s="697"/>
    </row>
    <row r="84246" spans="2:2">
      <c r="B84246" s="697"/>
    </row>
    <row r="84247" spans="2:2">
      <c r="B84247" s="697"/>
    </row>
    <row r="84248" spans="2:2">
      <c r="B84248" s="697"/>
    </row>
    <row r="84249" spans="2:2">
      <c r="B84249" s="697"/>
    </row>
    <row r="84250" spans="2:2">
      <c r="B84250" s="697"/>
    </row>
    <row r="84251" spans="2:2">
      <c r="B84251" s="697"/>
    </row>
    <row r="84252" spans="2:2">
      <c r="B84252" s="697"/>
    </row>
    <row r="84253" spans="2:2">
      <c r="B84253" s="697"/>
    </row>
    <row r="84254" spans="2:2">
      <c r="B84254" s="697"/>
    </row>
    <row r="84255" spans="2:2">
      <c r="B84255" s="697"/>
    </row>
    <row r="84256" spans="2:2">
      <c r="B84256" s="697"/>
    </row>
    <row r="84257" spans="2:2">
      <c r="B84257" s="697"/>
    </row>
    <row r="84258" spans="2:2">
      <c r="B84258" s="697"/>
    </row>
    <row r="84259" spans="2:2">
      <c r="B84259" s="697"/>
    </row>
    <row r="84260" spans="2:2">
      <c r="B84260" s="697"/>
    </row>
    <row r="84261" spans="2:2">
      <c r="B84261" s="697"/>
    </row>
    <row r="84262" spans="2:2">
      <c r="B84262" s="697"/>
    </row>
    <row r="84263" spans="2:2">
      <c r="B84263" s="697"/>
    </row>
    <row r="84264" spans="2:2">
      <c r="B84264" s="697"/>
    </row>
    <row r="84265" spans="2:2">
      <c r="B84265" s="697"/>
    </row>
    <row r="84266" spans="2:2">
      <c r="B84266" s="697"/>
    </row>
    <row r="84267" spans="2:2">
      <c r="B84267" s="697"/>
    </row>
    <row r="84268" spans="2:2">
      <c r="B84268" s="697"/>
    </row>
    <row r="84269" spans="2:2">
      <c r="B84269" s="697"/>
    </row>
    <row r="84270" spans="2:2">
      <c r="B84270" s="697"/>
    </row>
    <row r="84271" spans="2:2">
      <c r="B84271" s="697"/>
    </row>
    <row r="84272" spans="2:2">
      <c r="B84272" s="697"/>
    </row>
    <row r="84273" spans="2:2">
      <c r="B84273" s="697"/>
    </row>
    <row r="84274" spans="2:2">
      <c r="B84274" s="697"/>
    </row>
    <row r="84275" spans="2:2">
      <c r="B84275" s="697"/>
    </row>
    <row r="84276" spans="2:2">
      <c r="B84276" s="697"/>
    </row>
    <row r="84277" spans="2:2">
      <c r="B84277" s="697"/>
    </row>
    <row r="84278" spans="2:2">
      <c r="B84278" s="697"/>
    </row>
    <row r="84279" spans="2:2">
      <c r="B84279" s="697"/>
    </row>
    <row r="84280" spans="2:2">
      <c r="B84280" s="697"/>
    </row>
    <row r="84281" spans="2:2">
      <c r="B84281" s="697"/>
    </row>
    <row r="84282" spans="2:2">
      <c r="B84282" s="697"/>
    </row>
    <row r="84283" spans="2:2">
      <c r="B84283" s="697"/>
    </row>
    <row r="84284" spans="2:2">
      <c r="B84284" s="697"/>
    </row>
    <row r="84285" spans="2:2">
      <c r="B84285" s="697"/>
    </row>
    <row r="84286" spans="2:2">
      <c r="B84286" s="697"/>
    </row>
    <row r="84287" spans="2:2">
      <c r="B84287" s="697"/>
    </row>
    <row r="84288" spans="2:2">
      <c r="B84288" s="697"/>
    </row>
    <row r="84289" spans="2:2">
      <c r="B84289" s="697"/>
    </row>
    <row r="84290" spans="2:2">
      <c r="B84290" s="697"/>
    </row>
    <row r="84291" spans="2:2">
      <c r="B84291" s="697"/>
    </row>
    <row r="84292" spans="2:2">
      <c r="B84292" s="697"/>
    </row>
    <row r="84293" spans="2:2">
      <c r="B84293" s="697"/>
    </row>
    <row r="84294" spans="2:2">
      <c r="B84294" s="697"/>
    </row>
    <row r="84295" spans="2:2">
      <c r="B84295" s="697"/>
    </row>
    <row r="84296" spans="2:2">
      <c r="B84296" s="697"/>
    </row>
    <row r="84297" spans="2:2">
      <c r="B84297" s="697"/>
    </row>
    <row r="84298" spans="2:2">
      <c r="B84298" s="697"/>
    </row>
    <row r="84299" spans="2:2">
      <c r="B84299" s="697"/>
    </row>
    <row r="84300" spans="2:2">
      <c r="B84300" s="697"/>
    </row>
    <row r="84301" spans="2:2">
      <c r="B84301" s="697"/>
    </row>
    <row r="84302" spans="2:2">
      <c r="B84302" s="697"/>
    </row>
    <row r="84303" spans="2:2">
      <c r="B84303" s="697"/>
    </row>
    <row r="84304" spans="2:2">
      <c r="B84304" s="697"/>
    </row>
    <row r="84305" spans="2:2">
      <c r="B84305" s="697"/>
    </row>
    <row r="84306" spans="2:2">
      <c r="B84306" s="697"/>
    </row>
    <row r="84307" spans="2:2">
      <c r="B84307" s="697"/>
    </row>
    <row r="84308" spans="2:2">
      <c r="B84308" s="697"/>
    </row>
    <row r="84309" spans="2:2">
      <c r="B84309" s="697"/>
    </row>
    <row r="84310" spans="2:2">
      <c r="B84310" s="697"/>
    </row>
    <row r="84311" spans="2:2">
      <c r="B84311" s="697"/>
    </row>
    <row r="84312" spans="2:2">
      <c r="B84312" s="697"/>
    </row>
    <row r="84313" spans="2:2">
      <c r="B84313" s="697"/>
    </row>
    <row r="84314" spans="2:2">
      <c r="B84314" s="697"/>
    </row>
    <row r="84315" spans="2:2">
      <c r="B84315" s="697"/>
    </row>
    <row r="84316" spans="2:2">
      <c r="B84316" s="697"/>
    </row>
    <row r="84317" spans="2:2">
      <c r="B84317" s="697"/>
    </row>
    <row r="84318" spans="2:2">
      <c r="B84318" s="697"/>
    </row>
    <row r="84319" spans="2:2">
      <c r="B84319" s="697"/>
    </row>
    <row r="84320" spans="2:2">
      <c r="B84320" s="697"/>
    </row>
    <row r="84321" spans="2:2">
      <c r="B84321" s="697"/>
    </row>
    <row r="84322" spans="2:2">
      <c r="B84322" s="697"/>
    </row>
    <row r="84323" spans="2:2">
      <c r="B84323" s="697"/>
    </row>
    <row r="84324" spans="2:2">
      <c r="B84324" s="697"/>
    </row>
    <row r="84325" spans="2:2">
      <c r="B84325" s="697"/>
    </row>
    <row r="84326" spans="2:2">
      <c r="B84326" s="697"/>
    </row>
    <row r="84327" spans="2:2">
      <c r="B84327" s="697"/>
    </row>
    <row r="84328" spans="2:2">
      <c r="B84328" s="697"/>
    </row>
    <row r="84329" spans="2:2">
      <c r="B84329" s="697"/>
    </row>
    <row r="84330" spans="2:2">
      <c r="B84330" s="697"/>
    </row>
    <row r="84331" spans="2:2">
      <c r="B84331" s="697"/>
    </row>
    <row r="84332" spans="2:2">
      <c r="B84332" s="697"/>
    </row>
    <row r="84333" spans="2:2">
      <c r="B84333" s="697"/>
    </row>
    <row r="84334" spans="2:2">
      <c r="B84334" s="697"/>
    </row>
    <row r="84335" spans="2:2">
      <c r="B84335" s="697"/>
    </row>
    <row r="84336" spans="2:2">
      <c r="B84336" s="697"/>
    </row>
    <row r="84337" spans="2:2">
      <c r="B84337" s="697"/>
    </row>
    <row r="84338" spans="2:2">
      <c r="B84338" s="697"/>
    </row>
    <row r="84339" spans="2:2">
      <c r="B84339" s="697"/>
    </row>
    <row r="84340" spans="2:2">
      <c r="B84340" s="697"/>
    </row>
    <row r="84341" spans="2:2">
      <c r="B84341" s="697"/>
    </row>
    <row r="84342" spans="2:2">
      <c r="B84342" s="697"/>
    </row>
    <row r="84343" spans="2:2">
      <c r="B84343" s="697"/>
    </row>
    <row r="84344" spans="2:2">
      <c r="B84344" s="697"/>
    </row>
    <row r="84345" spans="2:2">
      <c r="B84345" s="697"/>
    </row>
    <row r="84346" spans="2:2">
      <c r="B84346" s="697"/>
    </row>
    <row r="84347" spans="2:2">
      <c r="B84347" s="697"/>
    </row>
    <row r="84348" spans="2:2">
      <c r="B84348" s="697"/>
    </row>
    <row r="84349" spans="2:2">
      <c r="B84349" s="697"/>
    </row>
    <row r="84350" spans="2:2">
      <c r="B84350" s="697"/>
    </row>
    <row r="84351" spans="2:2">
      <c r="B84351" s="697"/>
    </row>
    <row r="84352" spans="2:2">
      <c r="B84352" s="697"/>
    </row>
    <row r="84353" spans="2:2">
      <c r="B84353" s="697"/>
    </row>
    <row r="84354" spans="2:2">
      <c r="B84354" s="697"/>
    </row>
    <row r="84355" spans="2:2">
      <c r="B84355" s="697"/>
    </row>
    <row r="84356" spans="2:2">
      <c r="B84356" s="697"/>
    </row>
    <row r="84357" spans="2:2">
      <c r="B84357" s="697"/>
    </row>
    <row r="84358" spans="2:2">
      <c r="B84358" s="697"/>
    </row>
    <row r="84359" spans="2:2">
      <c r="B84359" s="697"/>
    </row>
    <row r="84360" spans="2:2">
      <c r="B84360" s="697"/>
    </row>
    <row r="84361" spans="2:2">
      <c r="B84361" s="697"/>
    </row>
    <row r="84362" spans="2:2">
      <c r="B84362" s="697"/>
    </row>
    <row r="84363" spans="2:2">
      <c r="B84363" s="697"/>
    </row>
    <row r="84364" spans="2:2">
      <c r="B84364" s="697"/>
    </row>
    <row r="84365" spans="2:2">
      <c r="B84365" s="697"/>
    </row>
    <row r="84366" spans="2:2">
      <c r="B84366" s="697"/>
    </row>
    <row r="84367" spans="2:2">
      <c r="B84367" s="697"/>
    </row>
    <row r="84368" spans="2:2">
      <c r="B84368" s="697"/>
    </row>
    <row r="84369" spans="2:2">
      <c r="B84369" s="697"/>
    </row>
    <row r="84370" spans="2:2">
      <c r="B84370" s="697"/>
    </row>
    <row r="84371" spans="2:2">
      <c r="B84371" s="697"/>
    </row>
    <row r="84372" spans="2:2">
      <c r="B84372" s="697"/>
    </row>
    <row r="84373" spans="2:2">
      <c r="B84373" s="697"/>
    </row>
    <row r="84374" spans="2:2">
      <c r="B84374" s="697"/>
    </row>
    <row r="84375" spans="2:2">
      <c r="B84375" s="697"/>
    </row>
    <row r="84376" spans="2:2">
      <c r="B84376" s="697"/>
    </row>
    <row r="84377" spans="2:2">
      <c r="B84377" s="697"/>
    </row>
    <row r="84378" spans="2:2">
      <c r="B84378" s="697"/>
    </row>
    <row r="84379" spans="2:2">
      <c r="B84379" s="697"/>
    </row>
    <row r="84380" spans="2:2">
      <c r="B84380" s="697"/>
    </row>
    <row r="84381" spans="2:2">
      <c r="B84381" s="697"/>
    </row>
    <row r="84382" spans="2:2">
      <c r="B84382" s="697"/>
    </row>
    <row r="84383" spans="2:2">
      <c r="B84383" s="697"/>
    </row>
    <row r="84384" spans="2:2">
      <c r="B84384" s="697"/>
    </row>
    <row r="84385" spans="2:2">
      <c r="B84385" s="697"/>
    </row>
    <row r="84386" spans="2:2">
      <c r="B84386" s="697"/>
    </row>
    <row r="84387" spans="2:2">
      <c r="B84387" s="697"/>
    </row>
    <row r="84388" spans="2:2">
      <c r="B84388" s="697"/>
    </row>
    <row r="84389" spans="2:2">
      <c r="B84389" s="697"/>
    </row>
    <row r="84390" spans="2:2">
      <c r="B84390" s="697"/>
    </row>
    <row r="84391" spans="2:2">
      <c r="B84391" s="697"/>
    </row>
    <row r="84392" spans="2:2">
      <c r="B84392" s="697"/>
    </row>
    <row r="84393" spans="2:2">
      <c r="B84393" s="697"/>
    </row>
    <row r="84394" spans="2:2">
      <c r="B84394" s="697"/>
    </row>
    <row r="84395" spans="2:2">
      <c r="B84395" s="697"/>
    </row>
    <row r="84396" spans="2:2">
      <c r="B84396" s="697"/>
    </row>
    <row r="84397" spans="2:2">
      <c r="B84397" s="697"/>
    </row>
    <row r="84398" spans="2:2">
      <c r="B84398" s="697"/>
    </row>
    <row r="84399" spans="2:2">
      <c r="B84399" s="697"/>
    </row>
    <row r="84400" spans="2:2">
      <c r="B84400" s="697"/>
    </row>
    <row r="84401" spans="2:2">
      <c r="B84401" s="697"/>
    </row>
    <row r="84402" spans="2:2">
      <c r="B84402" s="697"/>
    </row>
    <row r="84403" spans="2:2">
      <c r="B84403" s="697"/>
    </row>
    <row r="84404" spans="2:2">
      <c r="B84404" s="697"/>
    </row>
    <row r="84405" spans="2:2">
      <c r="B84405" s="697"/>
    </row>
    <row r="84406" spans="2:2">
      <c r="B84406" s="697"/>
    </row>
    <row r="84407" spans="2:2">
      <c r="B84407" s="697"/>
    </row>
    <row r="84408" spans="2:2">
      <c r="B84408" s="697"/>
    </row>
    <row r="84409" spans="2:2">
      <c r="B84409" s="697"/>
    </row>
    <row r="84410" spans="2:2">
      <c r="B84410" s="697"/>
    </row>
    <row r="84411" spans="2:2">
      <c r="B84411" s="697"/>
    </row>
    <row r="84412" spans="2:2">
      <c r="B84412" s="697"/>
    </row>
    <row r="84413" spans="2:2">
      <c r="B84413" s="697"/>
    </row>
    <row r="84414" spans="2:2">
      <c r="B84414" s="697"/>
    </row>
    <row r="84415" spans="2:2">
      <c r="B84415" s="697"/>
    </row>
    <row r="84416" spans="2:2">
      <c r="B84416" s="697"/>
    </row>
    <row r="84417" spans="2:2">
      <c r="B84417" s="697"/>
    </row>
    <row r="84418" spans="2:2">
      <c r="B84418" s="697"/>
    </row>
    <row r="84419" spans="2:2">
      <c r="B84419" s="697"/>
    </row>
    <row r="84420" spans="2:2">
      <c r="B84420" s="697"/>
    </row>
    <row r="84421" spans="2:2">
      <c r="B84421" s="697"/>
    </row>
    <row r="84422" spans="2:2">
      <c r="B84422" s="697"/>
    </row>
    <row r="84423" spans="2:2">
      <c r="B84423" s="697"/>
    </row>
    <row r="84424" spans="2:2">
      <c r="B84424" s="697"/>
    </row>
    <row r="84425" spans="2:2">
      <c r="B84425" s="697"/>
    </row>
    <row r="84426" spans="2:2">
      <c r="B84426" s="697"/>
    </row>
    <row r="84427" spans="2:2">
      <c r="B84427" s="697"/>
    </row>
    <row r="84428" spans="2:2">
      <c r="B84428" s="697"/>
    </row>
    <row r="84429" spans="2:2">
      <c r="B84429" s="697"/>
    </row>
    <row r="84430" spans="2:2">
      <c r="B84430" s="697"/>
    </row>
    <row r="84431" spans="2:2">
      <c r="B84431" s="697"/>
    </row>
    <row r="84432" spans="2:2">
      <c r="B84432" s="697"/>
    </row>
    <row r="84433" spans="2:2">
      <c r="B84433" s="697"/>
    </row>
    <row r="84434" spans="2:2">
      <c r="B84434" s="697"/>
    </row>
    <row r="84435" spans="2:2">
      <c r="B84435" s="697"/>
    </row>
    <row r="84436" spans="2:2">
      <c r="B84436" s="697"/>
    </row>
    <row r="84437" spans="2:2">
      <c r="B84437" s="697"/>
    </row>
    <row r="84438" spans="2:2">
      <c r="B84438" s="697"/>
    </row>
    <row r="84439" spans="2:2">
      <c r="B84439" s="697"/>
    </row>
    <row r="84440" spans="2:2">
      <c r="B84440" s="697"/>
    </row>
    <row r="84441" spans="2:2">
      <c r="B84441" s="697"/>
    </row>
    <row r="84442" spans="2:2">
      <c r="B84442" s="697"/>
    </row>
    <row r="84443" spans="2:2">
      <c r="B84443" s="697"/>
    </row>
    <row r="84444" spans="2:2">
      <c r="B84444" s="697"/>
    </row>
    <row r="84445" spans="2:2">
      <c r="B84445" s="697"/>
    </row>
    <row r="84446" spans="2:2">
      <c r="B84446" s="697"/>
    </row>
    <row r="84447" spans="2:2">
      <c r="B84447" s="697"/>
    </row>
    <row r="84448" spans="2:2">
      <c r="B84448" s="697"/>
    </row>
    <row r="84449" spans="2:2">
      <c r="B84449" s="697"/>
    </row>
    <row r="84450" spans="2:2">
      <c r="B84450" s="697"/>
    </row>
    <row r="84451" spans="2:2">
      <c r="B84451" s="697"/>
    </row>
    <row r="84452" spans="2:2">
      <c r="B84452" s="697"/>
    </row>
    <row r="84453" spans="2:2">
      <c r="B84453" s="697"/>
    </row>
    <row r="84454" spans="2:2">
      <c r="B84454" s="697"/>
    </row>
    <row r="84455" spans="2:2">
      <c r="B84455" s="697"/>
    </row>
    <row r="84456" spans="2:2">
      <c r="B84456" s="697"/>
    </row>
    <row r="84457" spans="2:2">
      <c r="B84457" s="697"/>
    </row>
    <row r="84458" spans="2:2">
      <c r="B84458" s="697"/>
    </row>
    <row r="84459" spans="2:2">
      <c r="B84459" s="697"/>
    </row>
    <row r="84460" spans="2:2">
      <c r="B84460" s="697"/>
    </row>
    <row r="84461" spans="2:2">
      <c r="B84461" s="697"/>
    </row>
    <row r="84462" spans="2:2">
      <c r="B84462" s="697"/>
    </row>
    <row r="84463" spans="2:2">
      <c r="B84463" s="697"/>
    </row>
    <row r="84464" spans="2:2">
      <c r="B84464" s="697"/>
    </row>
    <row r="84465" spans="2:2">
      <c r="B84465" s="697"/>
    </row>
    <row r="84466" spans="2:2">
      <c r="B84466" s="697"/>
    </row>
    <row r="84467" spans="2:2">
      <c r="B84467" s="697"/>
    </row>
    <row r="84468" spans="2:2">
      <c r="B84468" s="697"/>
    </row>
    <row r="84469" spans="2:2">
      <c r="B84469" s="697"/>
    </row>
    <row r="84470" spans="2:2">
      <c r="B84470" s="697"/>
    </row>
    <row r="84471" spans="2:2">
      <c r="B84471" s="697"/>
    </row>
    <row r="84472" spans="2:2">
      <c r="B84472" s="697"/>
    </row>
    <row r="84473" spans="2:2">
      <c r="B84473" s="697"/>
    </row>
    <row r="84474" spans="2:2">
      <c r="B84474" s="697"/>
    </row>
    <row r="84475" spans="2:2">
      <c r="B84475" s="697"/>
    </row>
    <row r="84476" spans="2:2">
      <c r="B84476" s="697"/>
    </row>
    <row r="84477" spans="2:2">
      <c r="B84477" s="697"/>
    </row>
    <row r="84478" spans="2:2">
      <c r="B84478" s="697"/>
    </row>
    <row r="84479" spans="2:2">
      <c r="B84479" s="697"/>
    </row>
    <row r="84480" spans="2:2">
      <c r="B84480" s="697"/>
    </row>
    <row r="84481" spans="2:2">
      <c r="B84481" s="697"/>
    </row>
    <row r="84482" spans="2:2">
      <c r="B84482" s="697"/>
    </row>
    <row r="84483" spans="2:2">
      <c r="B84483" s="697"/>
    </row>
    <row r="84484" spans="2:2">
      <c r="B84484" s="697"/>
    </row>
    <row r="84485" spans="2:2">
      <c r="B84485" s="697"/>
    </row>
    <row r="84486" spans="2:2">
      <c r="B84486" s="697"/>
    </row>
    <row r="84487" spans="2:2">
      <c r="B84487" s="697"/>
    </row>
    <row r="84488" spans="2:2">
      <c r="B84488" s="697"/>
    </row>
    <row r="84489" spans="2:2">
      <c r="B84489" s="697"/>
    </row>
    <row r="84490" spans="2:2">
      <c r="B84490" s="697"/>
    </row>
    <row r="84491" spans="2:2">
      <c r="B84491" s="697"/>
    </row>
    <row r="84492" spans="2:2">
      <c r="B84492" s="697"/>
    </row>
    <row r="84493" spans="2:2">
      <c r="B84493" s="697"/>
    </row>
    <row r="84494" spans="2:2">
      <c r="B84494" s="697"/>
    </row>
    <row r="84495" spans="2:2">
      <c r="B84495" s="697"/>
    </row>
    <row r="84496" spans="2:2">
      <c r="B84496" s="697"/>
    </row>
    <row r="84497" spans="2:2">
      <c r="B84497" s="697"/>
    </row>
    <row r="84498" spans="2:2">
      <c r="B84498" s="697"/>
    </row>
    <row r="84499" spans="2:2">
      <c r="B84499" s="697"/>
    </row>
    <row r="84500" spans="2:2">
      <c r="B84500" s="697"/>
    </row>
    <row r="84501" spans="2:2">
      <c r="B84501" s="697"/>
    </row>
    <row r="84502" spans="2:2">
      <c r="B84502" s="697"/>
    </row>
    <row r="84503" spans="2:2">
      <c r="B84503" s="697"/>
    </row>
    <row r="84504" spans="2:2">
      <c r="B84504" s="697"/>
    </row>
    <row r="84505" spans="2:2">
      <c r="B84505" s="697"/>
    </row>
    <row r="84506" spans="2:2">
      <c r="B84506" s="697"/>
    </row>
    <row r="84507" spans="2:2">
      <c r="B84507" s="697"/>
    </row>
    <row r="84508" spans="2:2">
      <c r="B84508" s="697"/>
    </row>
    <row r="84509" spans="2:2">
      <c r="B84509" s="697"/>
    </row>
    <row r="84510" spans="2:2">
      <c r="B84510" s="697"/>
    </row>
    <row r="84511" spans="2:2">
      <c r="B84511" s="697"/>
    </row>
    <row r="84512" spans="2:2">
      <c r="B84512" s="697"/>
    </row>
    <row r="84513" spans="2:2">
      <c r="B84513" s="697"/>
    </row>
    <row r="84514" spans="2:2">
      <c r="B84514" s="697"/>
    </row>
    <row r="84515" spans="2:2">
      <c r="B84515" s="697"/>
    </row>
    <row r="84516" spans="2:2">
      <c r="B84516" s="697"/>
    </row>
    <row r="84517" spans="2:2">
      <c r="B84517" s="697"/>
    </row>
    <row r="84518" spans="2:2">
      <c r="B84518" s="697"/>
    </row>
    <row r="84519" spans="2:2">
      <c r="B84519" s="697"/>
    </row>
    <row r="84520" spans="2:2">
      <c r="B84520" s="697"/>
    </row>
    <row r="84521" spans="2:2">
      <c r="B84521" s="697"/>
    </row>
    <row r="84522" spans="2:2">
      <c r="B84522" s="697"/>
    </row>
    <row r="84523" spans="2:2">
      <c r="B84523" s="697"/>
    </row>
    <row r="84524" spans="2:2">
      <c r="B84524" s="697"/>
    </row>
    <row r="84525" spans="2:2">
      <c r="B84525" s="697"/>
    </row>
    <row r="84526" spans="2:2">
      <c r="B84526" s="697"/>
    </row>
    <row r="84527" spans="2:2">
      <c r="B84527" s="697"/>
    </row>
    <row r="84528" spans="2:2">
      <c r="B84528" s="697"/>
    </row>
    <row r="84529" spans="2:2">
      <c r="B84529" s="697"/>
    </row>
    <row r="84530" spans="2:2">
      <c r="B84530" s="697"/>
    </row>
    <row r="84531" spans="2:2">
      <c r="B84531" s="697"/>
    </row>
    <row r="84532" spans="2:2">
      <c r="B84532" s="697"/>
    </row>
    <row r="84533" spans="2:2">
      <c r="B84533" s="697"/>
    </row>
    <row r="84534" spans="2:2">
      <c r="B84534" s="697"/>
    </row>
    <row r="84535" spans="2:2">
      <c r="B84535" s="697"/>
    </row>
    <row r="84536" spans="2:2">
      <c r="B84536" s="697"/>
    </row>
    <row r="84537" spans="2:2">
      <c r="B84537" s="697"/>
    </row>
    <row r="84538" spans="2:2">
      <c r="B84538" s="697"/>
    </row>
    <row r="84539" spans="2:2">
      <c r="B84539" s="697"/>
    </row>
    <row r="84540" spans="2:2">
      <c r="B84540" s="697"/>
    </row>
    <row r="84541" spans="2:2">
      <c r="B84541" s="697"/>
    </row>
    <row r="84542" spans="2:2">
      <c r="B84542" s="697"/>
    </row>
    <row r="84543" spans="2:2">
      <c r="B84543" s="697"/>
    </row>
    <row r="84544" spans="2:2">
      <c r="B84544" s="697"/>
    </row>
    <row r="84545" spans="2:2">
      <c r="B84545" s="697"/>
    </row>
    <row r="84546" spans="2:2">
      <c r="B84546" s="697"/>
    </row>
    <row r="84547" spans="2:2">
      <c r="B84547" s="697"/>
    </row>
    <row r="84548" spans="2:2">
      <c r="B84548" s="697"/>
    </row>
    <row r="84549" spans="2:2">
      <c r="B84549" s="697"/>
    </row>
    <row r="84550" spans="2:2">
      <c r="B84550" s="697"/>
    </row>
    <row r="84551" spans="2:2">
      <c r="B84551" s="697"/>
    </row>
    <row r="84552" spans="2:2">
      <c r="B84552" s="697"/>
    </row>
    <row r="84553" spans="2:2">
      <c r="B84553" s="697"/>
    </row>
    <row r="84554" spans="2:2">
      <c r="B84554" s="697"/>
    </row>
    <row r="84555" spans="2:2">
      <c r="B84555" s="697"/>
    </row>
    <row r="84556" spans="2:2">
      <c r="B84556" s="697"/>
    </row>
    <row r="84557" spans="2:2">
      <c r="B84557" s="697"/>
    </row>
    <row r="84558" spans="2:2">
      <c r="B84558" s="697"/>
    </row>
    <row r="84559" spans="2:2">
      <c r="B84559" s="697"/>
    </row>
    <row r="84560" spans="2:2">
      <c r="B84560" s="697"/>
    </row>
    <row r="84561" spans="2:2">
      <c r="B84561" s="697"/>
    </row>
    <row r="84562" spans="2:2">
      <c r="B84562" s="697"/>
    </row>
    <row r="84563" spans="2:2">
      <c r="B84563" s="697"/>
    </row>
    <row r="84564" spans="2:2">
      <c r="B84564" s="697"/>
    </row>
    <row r="84565" spans="2:2">
      <c r="B84565" s="697"/>
    </row>
    <row r="84566" spans="2:2">
      <c r="B84566" s="697"/>
    </row>
    <row r="84567" spans="2:2">
      <c r="B84567" s="697"/>
    </row>
    <row r="84568" spans="2:2">
      <c r="B84568" s="697"/>
    </row>
    <row r="84569" spans="2:2">
      <c r="B84569" s="697"/>
    </row>
    <row r="84570" spans="2:2">
      <c r="B84570" s="697"/>
    </row>
    <row r="84571" spans="2:2">
      <c r="B84571" s="697"/>
    </row>
    <row r="84572" spans="2:2">
      <c r="B84572" s="697"/>
    </row>
    <row r="84573" spans="2:2">
      <c r="B84573" s="697"/>
    </row>
    <row r="84574" spans="2:2">
      <c r="B84574" s="697"/>
    </row>
    <row r="84575" spans="2:2">
      <c r="B84575" s="697"/>
    </row>
    <row r="84576" spans="2:2">
      <c r="B84576" s="697"/>
    </row>
    <row r="84577" spans="2:2">
      <c r="B84577" s="697"/>
    </row>
    <row r="84578" spans="2:2">
      <c r="B84578" s="697"/>
    </row>
    <row r="84579" spans="2:2">
      <c r="B84579" s="697"/>
    </row>
    <row r="84580" spans="2:2">
      <c r="B84580" s="697"/>
    </row>
    <row r="84581" spans="2:2">
      <c r="B84581" s="697"/>
    </row>
    <row r="84582" spans="2:2">
      <c r="B84582" s="697"/>
    </row>
    <row r="84583" spans="2:2">
      <c r="B84583" s="697"/>
    </row>
    <row r="84584" spans="2:2">
      <c r="B84584" s="697"/>
    </row>
    <row r="84585" spans="2:2">
      <c r="B84585" s="697"/>
    </row>
    <row r="84586" spans="2:2">
      <c r="B84586" s="697"/>
    </row>
    <row r="84587" spans="2:2">
      <c r="B84587" s="697"/>
    </row>
    <row r="84588" spans="2:2">
      <c r="B84588" s="697"/>
    </row>
    <row r="84589" spans="2:2">
      <c r="B84589" s="697"/>
    </row>
    <row r="84590" spans="2:2">
      <c r="B84590" s="697"/>
    </row>
    <row r="84591" spans="2:2">
      <c r="B84591" s="697"/>
    </row>
    <row r="84592" spans="2:2">
      <c r="B84592" s="697"/>
    </row>
    <row r="84593" spans="2:2">
      <c r="B84593" s="697"/>
    </row>
    <row r="84594" spans="2:2">
      <c r="B84594" s="697"/>
    </row>
    <row r="84595" spans="2:2">
      <c r="B84595" s="697"/>
    </row>
    <row r="84596" spans="2:2">
      <c r="B84596" s="697"/>
    </row>
    <row r="84597" spans="2:2">
      <c r="B84597" s="697"/>
    </row>
    <row r="84598" spans="2:2">
      <c r="B84598" s="697"/>
    </row>
    <row r="84599" spans="2:2">
      <c r="B84599" s="697"/>
    </row>
    <row r="84600" spans="2:2">
      <c r="B84600" s="697"/>
    </row>
    <row r="84601" spans="2:2">
      <c r="B84601" s="697"/>
    </row>
    <row r="84602" spans="2:2">
      <c r="B84602" s="697"/>
    </row>
    <row r="84603" spans="2:2">
      <c r="B84603" s="697"/>
    </row>
    <row r="84604" spans="2:2">
      <c r="B84604" s="697"/>
    </row>
    <row r="84605" spans="2:2">
      <c r="B84605" s="697"/>
    </row>
    <row r="84606" spans="2:2">
      <c r="B84606" s="697"/>
    </row>
    <row r="84607" spans="2:2">
      <c r="B84607" s="697"/>
    </row>
    <row r="84608" spans="2:2">
      <c r="B84608" s="697"/>
    </row>
    <row r="84609" spans="2:2">
      <c r="B84609" s="697"/>
    </row>
    <row r="84610" spans="2:2">
      <c r="B84610" s="697"/>
    </row>
    <row r="84611" spans="2:2">
      <c r="B84611" s="697"/>
    </row>
    <row r="84612" spans="2:2">
      <c r="B84612" s="697"/>
    </row>
    <row r="84613" spans="2:2">
      <c r="B84613" s="697"/>
    </row>
    <row r="84614" spans="2:2">
      <c r="B84614" s="697"/>
    </row>
    <row r="84615" spans="2:2">
      <c r="B84615" s="697"/>
    </row>
    <row r="84616" spans="2:2">
      <c r="B84616" s="697"/>
    </row>
    <row r="84617" spans="2:2">
      <c r="B84617" s="697"/>
    </row>
    <row r="84618" spans="2:2">
      <c r="B84618" s="697"/>
    </row>
    <row r="84619" spans="2:2">
      <c r="B84619" s="697"/>
    </row>
    <row r="84620" spans="2:2">
      <c r="B84620" s="697"/>
    </row>
    <row r="84621" spans="2:2">
      <c r="B84621" s="697"/>
    </row>
    <row r="84622" spans="2:2">
      <c r="B84622" s="697"/>
    </row>
    <row r="84623" spans="2:2">
      <c r="B84623" s="697"/>
    </row>
    <row r="84624" spans="2:2">
      <c r="B84624" s="697"/>
    </row>
    <row r="84625" spans="2:2">
      <c r="B84625" s="697"/>
    </row>
    <row r="84626" spans="2:2">
      <c r="B84626" s="697"/>
    </row>
    <row r="84627" spans="2:2">
      <c r="B84627" s="697"/>
    </row>
    <row r="84628" spans="2:2">
      <c r="B84628" s="697"/>
    </row>
    <row r="84629" spans="2:2">
      <c r="B84629" s="697"/>
    </row>
    <row r="84630" spans="2:2">
      <c r="B84630" s="697"/>
    </row>
    <row r="84631" spans="2:2">
      <c r="B84631" s="697"/>
    </row>
    <row r="84632" spans="2:2">
      <c r="B84632" s="697"/>
    </row>
    <row r="84633" spans="2:2">
      <c r="B84633" s="697"/>
    </row>
    <row r="84634" spans="2:2">
      <c r="B84634" s="697"/>
    </row>
    <row r="84635" spans="2:2">
      <c r="B84635" s="697"/>
    </row>
    <row r="84636" spans="2:2">
      <c r="B84636" s="697"/>
    </row>
    <row r="84637" spans="2:2">
      <c r="B84637" s="697"/>
    </row>
    <row r="84638" spans="2:2">
      <c r="B84638" s="697"/>
    </row>
    <row r="84639" spans="2:2">
      <c r="B84639" s="697"/>
    </row>
    <row r="84640" spans="2:2">
      <c r="B84640" s="697"/>
    </row>
    <row r="84641" spans="2:2">
      <c r="B84641" s="697"/>
    </row>
    <row r="84642" spans="2:2">
      <c r="B84642" s="697"/>
    </row>
    <row r="84643" spans="2:2">
      <c r="B84643" s="697"/>
    </row>
    <row r="84644" spans="2:2">
      <c r="B84644" s="697"/>
    </row>
    <row r="84645" spans="2:2">
      <c r="B84645" s="697"/>
    </row>
    <row r="84646" spans="2:2">
      <c r="B84646" s="697"/>
    </row>
    <row r="84647" spans="2:2">
      <c r="B84647" s="697"/>
    </row>
    <row r="84648" spans="2:2">
      <c r="B84648" s="697"/>
    </row>
    <row r="84649" spans="2:2">
      <c r="B84649" s="697"/>
    </row>
    <row r="84650" spans="2:2">
      <c r="B84650" s="697"/>
    </row>
    <row r="84651" spans="2:2">
      <c r="B84651" s="697"/>
    </row>
    <row r="84652" spans="2:2">
      <c r="B84652" s="697"/>
    </row>
    <row r="84653" spans="2:2">
      <c r="B84653" s="697"/>
    </row>
    <row r="84654" spans="2:2">
      <c r="B84654" s="697"/>
    </row>
    <row r="84655" spans="2:2">
      <c r="B84655" s="697"/>
    </row>
    <row r="84656" spans="2:2">
      <c r="B84656" s="697"/>
    </row>
    <row r="84657" spans="2:2">
      <c r="B84657" s="697"/>
    </row>
    <row r="84658" spans="2:2">
      <c r="B84658" s="697"/>
    </row>
    <row r="84659" spans="2:2">
      <c r="B84659" s="697"/>
    </row>
    <row r="84660" spans="2:2">
      <c r="B84660" s="697"/>
    </row>
    <row r="84661" spans="2:2">
      <c r="B84661" s="697"/>
    </row>
    <row r="84662" spans="2:2">
      <c r="B84662" s="697"/>
    </row>
    <row r="84663" spans="2:2">
      <c r="B84663" s="697"/>
    </row>
    <row r="84664" spans="2:2">
      <c r="B84664" s="697"/>
    </row>
    <row r="84665" spans="2:2">
      <c r="B84665" s="697"/>
    </row>
    <row r="84666" spans="2:2">
      <c r="B84666" s="697"/>
    </row>
    <row r="84667" spans="2:2">
      <c r="B84667" s="697"/>
    </row>
    <row r="84668" spans="2:2">
      <c r="B84668" s="697"/>
    </row>
    <row r="84669" spans="2:2">
      <c r="B84669" s="697"/>
    </row>
    <row r="84670" spans="2:2">
      <c r="B84670" s="697"/>
    </row>
    <row r="84671" spans="2:2">
      <c r="B84671" s="697"/>
    </row>
    <row r="84672" spans="2:2">
      <c r="B84672" s="697"/>
    </row>
    <row r="84673" spans="2:2">
      <c r="B84673" s="697"/>
    </row>
    <row r="84674" spans="2:2">
      <c r="B84674" s="697"/>
    </row>
    <row r="84675" spans="2:2">
      <c r="B84675" s="697"/>
    </row>
    <row r="84676" spans="2:2">
      <c r="B84676" s="697"/>
    </row>
    <row r="84677" spans="2:2">
      <c r="B84677" s="697"/>
    </row>
    <row r="84678" spans="2:2">
      <c r="B84678" s="697"/>
    </row>
    <row r="84679" spans="2:2">
      <c r="B84679" s="697"/>
    </row>
    <row r="84680" spans="2:2">
      <c r="B84680" s="697"/>
    </row>
    <row r="84681" spans="2:2">
      <c r="B84681" s="697"/>
    </row>
    <row r="84682" spans="2:2">
      <c r="B84682" s="697"/>
    </row>
    <row r="84683" spans="2:2">
      <c r="B84683" s="697"/>
    </row>
    <row r="84684" spans="2:2">
      <c r="B84684" s="697"/>
    </row>
    <row r="84685" spans="2:2">
      <c r="B84685" s="697"/>
    </row>
    <row r="84686" spans="2:2">
      <c r="B84686" s="697"/>
    </row>
    <row r="84687" spans="2:2">
      <c r="B84687" s="697"/>
    </row>
    <row r="84688" spans="2:2">
      <c r="B84688" s="697"/>
    </row>
    <row r="84689" spans="2:2">
      <c r="B84689" s="697"/>
    </row>
    <row r="84690" spans="2:2">
      <c r="B84690" s="697"/>
    </row>
    <row r="84691" spans="2:2">
      <c r="B84691" s="697"/>
    </row>
    <row r="84692" spans="2:2">
      <c r="B84692" s="697"/>
    </row>
    <row r="84693" spans="2:2">
      <c r="B84693" s="697"/>
    </row>
    <row r="84694" spans="2:2">
      <c r="B84694" s="697"/>
    </row>
    <row r="84695" spans="2:2">
      <c r="B84695" s="697"/>
    </row>
    <row r="84696" spans="2:2">
      <c r="B84696" s="697"/>
    </row>
    <row r="84697" spans="2:2">
      <c r="B84697" s="697"/>
    </row>
    <row r="84698" spans="2:2">
      <c r="B84698" s="697"/>
    </row>
    <row r="84699" spans="2:2">
      <c r="B84699" s="697"/>
    </row>
    <row r="84700" spans="2:2">
      <c r="B84700" s="697"/>
    </row>
    <row r="84701" spans="2:2">
      <c r="B84701" s="697"/>
    </row>
    <row r="84702" spans="2:2">
      <c r="B84702" s="697"/>
    </row>
    <row r="84703" spans="2:2">
      <c r="B84703" s="697"/>
    </row>
    <row r="84704" spans="2:2">
      <c r="B84704" s="697"/>
    </row>
    <row r="84705" spans="2:2">
      <c r="B84705" s="697"/>
    </row>
    <row r="84706" spans="2:2">
      <c r="B84706" s="697"/>
    </row>
    <row r="84707" spans="2:2">
      <c r="B84707" s="697"/>
    </row>
    <row r="84708" spans="2:2">
      <c r="B84708" s="697"/>
    </row>
    <row r="84709" spans="2:2">
      <c r="B84709" s="697"/>
    </row>
    <row r="84710" spans="2:2">
      <c r="B84710" s="697"/>
    </row>
    <row r="84711" spans="2:2">
      <c r="B84711" s="697"/>
    </row>
    <row r="84712" spans="2:2">
      <c r="B84712" s="697"/>
    </row>
    <row r="84713" spans="2:2">
      <c r="B84713" s="697"/>
    </row>
    <row r="84714" spans="2:2">
      <c r="B84714" s="697"/>
    </row>
    <row r="84715" spans="2:2">
      <c r="B84715" s="697"/>
    </row>
    <row r="84716" spans="2:2">
      <c r="B84716" s="697"/>
    </row>
    <row r="84717" spans="2:2">
      <c r="B84717" s="697"/>
    </row>
    <row r="84718" spans="2:2">
      <c r="B84718" s="697"/>
    </row>
    <row r="84719" spans="2:2">
      <c r="B84719" s="697"/>
    </row>
    <row r="84720" spans="2:2">
      <c r="B84720" s="697"/>
    </row>
    <row r="84721" spans="2:2">
      <c r="B84721" s="697"/>
    </row>
    <row r="84722" spans="2:2">
      <c r="B84722" s="697"/>
    </row>
    <row r="84723" spans="2:2">
      <c r="B84723" s="697"/>
    </row>
    <row r="84724" spans="2:2">
      <c r="B84724" s="697"/>
    </row>
    <row r="84725" spans="2:2">
      <c r="B84725" s="697"/>
    </row>
    <row r="84726" spans="2:2">
      <c r="B84726" s="697"/>
    </row>
    <row r="84727" spans="2:2">
      <c r="B84727" s="697"/>
    </row>
    <row r="84728" spans="2:2">
      <c r="B84728" s="697"/>
    </row>
    <row r="84729" spans="2:2">
      <c r="B84729" s="697"/>
    </row>
    <row r="84730" spans="2:2">
      <c r="B84730" s="697"/>
    </row>
    <row r="84731" spans="2:2">
      <c r="B84731" s="697"/>
    </row>
    <row r="84732" spans="2:2">
      <c r="B84732" s="697"/>
    </row>
    <row r="84733" spans="2:2">
      <c r="B84733" s="697"/>
    </row>
    <row r="84734" spans="2:2">
      <c r="B84734" s="697"/>
    </row>
    <row r="84735" spans="2:2">
      <c r="B84735" s="697"/>
    </row>
    <row r="84736" spans="2:2">
      <c r="B84736" s="697"/>
    </row>
    <row r="84737" spans="2:2">
      <c r="B84737" s="697"/>
    </row>
    <row r="84738" spans="2:2">
      <c r="B84738" s="697"/>
    </row>
    <row r="84739" spans="2:2">
      <c r="B84739" s="697"/>
    </row>
    <row r="84740" spans="2:2">
      <c r="B84740" s="697"/>
    </row>
    <row r="84741" spans="2:2">
      <c r="B84741" s="697"/>
    </row>
    <row r="84742" spans="2:2">
      <c r="B84742" s="697"/>
    </row>
    <row r="84743" spans="2:2">
      <c r="B84743" s="697"/>
    </row>
    <row r="84744" spans="2:2">
      <c r="B84744" s="697"/>
    </row>
    <row r="84745" spans="2:2">
      <c r="B84745" s="697"/>
    </row>
    <row r="84746" spans="2:2">
      <c r="B84746" s="697"/>
    </row>
    <row r="84747" spans="2:2">
      <c r="B84747" s="697"/>
    </row>
    <row r="84748" spans="2:2">
      <c r="B84748" s="697"/>
    </row>
    <row r="84749" spans="2:2">
      <c r="B84749" s="697"/>
    </row>
    <row r="84750" spans="2:2">
      <c r="B84750" s="697"/>
    </row>
    <row r="84751" spans="2:2">
      <c r="B84751" s="697"/>
    </row>
    <row r="84752" spans="2:2">
      <c r="B84752" s="697"/>
    </row>
    <row r="84753" spans="2:2">
      <c r="B84753" s="697"/>
    </row>
    <row r="84754" spans="2:2">
      <c r="B84754" s="697"/>
    </row>
    <row r="84755" spans="2:2">
      <c r="B84755" s="697"/>
    </row>
    <row r="84756" spans="2:2">
      <c r="B84756" s="697"/>
    </row>
    <row r="84757" spans="2:2">
      <c r="B84757" s="697"/>
    </row>
    <row r="84758" spans="2:2">
      <c r="B84758" s="697"/>
    </row>
    <row r="84759" spans="2:2">
      <c r="B84759" s="697"/>
    </row>
    <row r="84760" spans="2:2">
      <c r="B84760" s="697"/>
    </row>
    <row r="84761" spans="2:2">
      <c r="B84761" s="697"/>
    </row>
    <row r="84762" spans="2:2">
      <c r="B84762" s="697"/>
    </row>
    <row r="84763" spans="2:2">
      <c r="B84763" s="697"/>
    </row>
    <row r="84764" spans="2:2">
      <c r="B84764" s="697"/>
    </row>
    <row r="84765" spans="2:2">
      <c r="B84765" s="697"/>
    </row>
    <row r="84766" spans="2:2">
      <c r="B84766" s="697"/>
    </row>
    <row r="84767" spans="2:2">
      <c r="B84767" s="697"/>
    </row>
    <row r="84768" spans="2:2">
      <c r="B84768" s="697"/>
    </row>
    <row r="84769" spans="2:2">
      <c r="B84769" s="697"/>
    </row>
    <row r="84770" spans="2:2">
      <c r="B84770" s="697"/>
    </row>
    <row r="84771" spans="2:2">
      <c r="B84771" s="697"/>
    </row>
    <row r="84772" spans="2:2">
      <c r="B84772" s="697"/>
    </row>
    <row r="84773" spans="2:2">
      <c r="B84773" s="697"/>
    </row>
    <row r="84774" spans="2:2">
      <c r="B84774" s="697"/>
    </row>
    <row r="84775" spans="2:2">
      <c r="B84775" s="697"/>
    </row>
    <row r="84776" spans="2:2">
      <c r="B84776" s="697"/>
    </row>
    <row r="84777" spans="2:2">
      <c r="B84777" s="697"/>
    </row>
    <row r="84778" spans="2:2">
      <c r="B84778" s="697"/>
    </row>
    <row r="84779" spans="2:2">
      <c r="B84779" s="697"/>
    </row>
    <row r="84780" spans="2:2">
      <c r="B84780" s="697"/>
    </row>
    <row r="84781" spans="2:2">
      <c r="B84781" s="697"/>
    </row>
    <row r="84782" spans="2:2">
      <c r="B84782" s="697"/>
    </row>
    <row r="84783" spans="2:2">
      <c r="B84783" s="697"/>
    </row>
    <row r="84784" spans="2:2">
      <c r="B84784" s="697"/>
    </row>
    <row r="84785" spans="2:2">
      <c r="B84785" s="697"/>
    </row>
    <row r="84786" spans="2:2">
      <c r="B84786" s="697"/>
    </row>
    <row r="84787" spans="2:2">
      <c r="B84787" s="697"/>
    </row>
    <row r="84788" spans="2:2">
      <c r="B84788" s="697"/>
    </row>
    <row r="84789" spans="2:2">
      <c r="B84789" s="697"/>
    </row>
    <row r="84790" spans="2:2">
      <c r="B84790" s="697"/>
    </row>
    <row r="84791" spans="2:2">
      <c r="B84791" s="697"/>
    </row>
    <row r="84792" spans="2:2">
      <c r="B84792" s="697"/>
    </row>
    <row r="84793" spans="2:2">
      <c r="B84793" s="697"/>
    </row>
    <row r="84794" spans="2:2">
      <c r="B84794" s="697"/>
    </row>
    <row r="84795" spans="2:2">
      <c r="B84795" s="697"/>
    </row>
    <row r="84796" spans="2:2">
      <c r="B84796" s="697"/>
    </row>
    <row r="84797" spans="2:2">
      <c r="B84797" s="697"/>
    </row>
    <row r="84798" spans="2:2">
      <c r="B84798" s="697"/>
    </row>
    <row r="84799" spans="2:2">
      <c r="B84799" s="697"/>
    </row>
    <row r="84800" spans="2:2">
      <c r="B84800" s="697"/>
    </row>
    <row r="84801" spans="2:2">
      <c r="B84801" s="697"/>
    </row>
    <row r="84802" spans="2:2">
      <c r="B84802" s="697"/>
    </row>
    <row r="84803" spans="2:2">
      <c r="B84803" s="697"/>
    </row>
    <row r="84804" spans="2:2">
      <c r="B84804" s="697"/>
    </row>
    <row r="84805" spans="2:2">
      <c r="B84805" s="697"/>
    </row>
    <row r="84806" spans="2:2">
      <c r="B84806" s="697"/>
    </row>
    <row r="84807" spans="2:2">
      <c r="B84807" s="697"/>
    </row>
    <row r="84808" spans="2:2">
      <c r="B84808" s="697"/>
    </row>
    <row r="84809" spans="2:2">
      <c r="B84809" s="697"/>
    </row>
    <row r="84810" spans="2:2">
      <c r="B84810" s="697"/>
    </row>
    <row r="84811" spans="2:2">
      <c r="B84811" s="697"/>
    </row>
    <row r="84812" spans="2:2">
      <c r="B84812" s="697"/>
    </row>
    <row r="84813" spans="2:2">
      <c r="B84813" s="697"/>
    </row>
    <row r="84814" spans="2:2">
      <c r="B84814" s="697"/>
    </row>
    <row r="84815" spans="2:2">
      <c r="B84815" s="697"/>
    </row>
    <row r="84816" spans="2:2">
      <c r="B84816" s="697"/>
    </row>
    <row r="84817" spans="2:2">
      <c r="B84817" s="697"/>
    </row>
    <row r="84818" spans="2:2">
      <c r="B84818" s="697"/>
    </row>
    <row r="84819" spans="2:2">
      <c r="B84819" s="697"/>
    </row>
    <row r="84820" spans="2:2">
      <c r="B84820" s="697"/>
    </row>
    <row r="84821" spans="2:2">
      <c r="B84821" s="697"/>
    </row>
    <row r="84822" spans="2:2">
      <c r="B84822" s="697"/>
    </row>
    <row r="84823" spans="2:2">
      <c r="B84823" s="697"/>
    </row>
    <row r="84824" spans="2:2">
      <c r="B84824" s="697"/>
    </row>
    <row r="84825" spans="2:2">
      <c r="B84825" s="697"/>
    </row>
    <row r="84826" spans="2:2">
      <c r="B84826" s="697"/>
    </row>
    <row r="84827" spans="2:2">
      <c r="B84827" s="697"/>
    </row>
    <row r="84828" spans="2:2">
      <c r="B84828" s="697"/>
    </row>
    <row r="84829" spans="2:2">
      <c r="B84829" s="697"/>
    </row>
    <row r="84830" spans="2:2">
      <c r="B84830" s="697"/>
    </row>
    <row r="84831" spans="2:2">
      <c r="B84831" s="697"/>
    </row>
    <row r="84832" spans="2:2">
      <c r="B84832" s="697"/>
    </row>
    <row r="84833" spans="2:2">
      <c r="B84833" s="697"/>
    </row>
    <row r="84834" spans="2:2">
      <c r="B84834" s="697"/>
    </row>
    <row r="84835" spans="2:2">
      <c r="B84835" s="697"/>
    </row>
    <row r="84836" spans="2:2">
      <c r="B84836" s="697"/>
    </row>
    <row r="84837" spans="2:2">
      <c r="B84837" s="697"/>
    </row>
    <row r="84838" spans="2:2">
      <c r="B84838" s="697"/>
    </row>
    <row r="84839" spans="2:2">
      <c r="B84839" s="697"/>
    </row>
    <row r="84840" spans="2:2">
      <c r="B84840" s="697"/>
    </row>
    <row r="84841" spans="2:2">
      <c r="B84841" s="697"/>
    </row>
    <row r="84842" spans="2:2">
      <c r="B84842" s="697"/>
    </row>
    <row r="84843" spans="2:2">
      <c r="B84843" s="697"/>
    </row>
    <row r="84844" spans="2:2">
      <c r="B84844" s="697"/>
    </row>
    <row r="84845" spans="2:2">
      <c r="B84845" s="697"/>
    </row>
    <row r="84846" spans="2:2">
      <c r="B84846" s="697"/>
    </row>
    <row r="84847" spans="2:2">
      <c r="B84847" s="697"/>
    </row>
    <row r="84848" spans="2:2">
      <c r="B84848" s="697"/>
    </row>
    <row r="84849" spans="2:2">
      <c r="B84849" s="697"/>
    </row>
    <row r="84850" spans="2:2">
      <c r="B84850" s="697"/>
    </row>
    <row r="84851" spans="2:2">
      <c r="B84851" s="697"/>
    </row>
    <row r="84852" spans="2:2">
      <c r="B84852" s="697"/>
    </row>
    <row r="84853" spans="2:2">
      <c r="B84853" s="697"/>
    </row>
    <row r="84854" spans="2:2">
      <c r="B84854" s="697"/>
    </row>
    <row r="84855" spans="2:2">
      <c r="B84855" s="697"/>
    </row>
    <row r="84856" spans="2:2">
      <c r="B84856" s="697"/>
    </row>
    <row r="84857" spans="2:2">
      <c r="B84857" s="697"/>
    </row>
    <row r="84858" spans="2:2">
      <c r="B84858" s="697"/>
    </row>
    <row r="84859" spans="2:2">
      <c r="B84859" s="697"/>
    </row>
    <row r="84860" spans="2:2">
      <c r="B84860" s="697"/>
    </row>
    <row r="84861" spans="2:2">
      <c r="B84861" s="697"/>
    </row>
    <row r="84862" spans="2:2">
      <c r="B84862" s="697"/>
    </row>
    <row r="84863" spans="2:2">
      <c r="B84863" s="697"/>
    </row>
    <row r="84864" spans="2:2">
      <c r="B84864" s="697"/>
    </row>
    <row r="84865" spans="2:2">
      <c r="B84865" s="697"/>
    </row>
    <row r="84866" spans="2:2">
      <c r="B84866" s="697"/>
    </row>
    <row r="84867" spans="2:2">
      <c r="B84867" s="697"/>
    </row>
    <row r="84868" spans="2:2">
      <c r="B84868" s="697"/>
    </row>
    <row r="84869" spans="2:2">
      <c r="B84869" s="697"/>
    </row>
    <row r="84870" spans="2:2">
      <c r="B84870" s="697"/>
    </row>
    <row r="84871" spans="2:2">
      <c r="B84871" s="697"/>
    </row>
    <row r="84872" spans="2:2">
      <c r="B84872" s="697"/>
    </row>
    <row r="84873" spans="2:2">
      <c r="B84873" s="697"/>
    </row>
    <row r="84874" spans="2:2">
      <c r="B84874" s="697"/>
    </row>
    <row r="84875" spans="2:2">
      <c r="B84875" s="697"/>
    </row>
    <row r="84876" spans="2:2">
      <c r="B84876" s="697"/>
    </row>
    <row r="84877" spans="2:2">
      <c r="B84877" s="697"/>
    </row>
    <row r="84878" spans="2:2">
      <c r="B84878" s="697"/>
    </row>
    <row r="84879" spans="2:2">
      <c r="B84879" s="697"/>
    </row>
    <row r="84880" spans="2:2">
      <c r="B84880" s="697"/>
    </row>
    <row r="84881" spans="2:2">
      <c r="B84881" s="697"/>
    </row>
    <row r="84882" spans="2:2">
      <c r="B84882" s="697"/>
    </row>
    <row r="84883" spans="2:2">
      <c r="B84883" s="697"/>
    </row>
    <row r="84884" spans="2:2">
      <c r="B84884" s="697"/>
    </row>
    <row r="84885" spans="2:2">
      <c r="B84885" s="697"/>
    </row>
    <row r="84886" spans="2:2">
      <c r="B84886" s="697"/>
    </row>
    <row r="84887" spans="2:2">
      <c r="B84887" s="697"/>
    </row>
    <row r="84888" spans="2:2">
      <c r="B84888" s="697"/>
    </row>
    <row r="84889" spans="2:2">
      <c r="B84889" s="697"/>
    </row>
    <row r="84890" spans="2:2">
      <c r="B84890" s="697"/>
    </row>
    <row r="84891" spans="2:2">
      <c r="B84891" s="697"/>
    </row>
    <row r="84892" spans="2:2">
      <c r="B84892" s="697"/>
    </row>
    <row r="84893" spans="2:2">
      <c r="B84893" s="697"/>
    </row>
    <row r="84894" spans="2:2">
      <c r="B84894" s="697"/>
    </row>
    <row r="84895" spans="2:2">
      <c r="B84895" s="697"/>
    </row>
    <row r="84896" spans="2:2">
      <c r="B84896" s="697"/>
    </row>
    <row r="84897" spans="2:2">
      <c r="B84897" s="697"/>
    </row>
    <row r="84898" spans="2:2">
      <c r="B84898" s="697"/>
    </row>
    <row r="84899" spans="2:2">
      <c r="B84899" s="697"/>
    </row>
    <row r="84900" spans="2:2">
      <c r="B84900" s="697"/>
    </row>
    <row r="84901" spans="2:2">
      <c r="B84901" s="697"/>
    </row>
    <row r="84902" spans="2:2">
      <c r="B84902" s="697"/>
    </row>
    <row r="84903" spans="2:2">
      <c r="B84903" s="697"/>
    </row>
    <row r="84904" spans="2:2">
      <c r="B84904" s="697"/>
    </row>
    <row r="84905" spans="2:2">
      <c r="B84905" s="697"/>
    </row>
    <row r="84906" spans="2:2">
      <c r="B84906" s="697"/>
    </row>
    <row r="84907" spans="2:2">
      <c r="B84907" s="697"/>
    </row>
    <row r="84908" spans="2:2">
      <c r="B84908" s="697"/>
    </row>
    <row r="84909" spans="2:2">
      <c r="B84909" s="697"/>
    </row>
    <row r="84910" spans="2:2">
      <c r="B84910" s="697"/>
    </row>
    <row r="84911" spans="2:2">
      <c r="B84911" s="697"/>
    </row>
    <row r="84912" spans="2:2">
      <c r="B84912" s="697"/>
    </row>
    <row r="84913" spans="2:2">
      <c r="B84913" s="697"/>
    </row>
    <row r="84914" spans="2:2">
      <c r="B84914" s="697"/>
    </row>
    <row r="84915" spans="2:2">
      <c r="B84915" s="697"/>
    </row>
    <row r="84916" spans="2:2">
      <c r="B84916" s="697"/>
    </row>
    <row r="84917" spans="2:2">
      <c r="B84917" s="697"/>
    </row>
    <row r="84918" spans="2:2">
      <c r="B84918" s="697"/>
    </row>
    <row r="84919" spans="2:2">
      <c r="B84919" s="697"/>
    </row>
    <row r="84920" spans="2:2">
      <c r="B84920" s="697"/>
    </row>
    <row r="84921" spans="2:2">
      <c r="B84921" s="697"/>
    </row>
    <row r="84922" spans="2:2">
      <c r="B84922" s="697"/>
    </row>
    <row r="84923" spans="2:2">
      <c r="B84923" s="697"/>
    </row>
    <row r="84924" spans="2:2">
      <c r="B84924" s="697"/>
    </row>
    <row r="84925" spans="2:2">
      <c r="B84925" s="697"/>
    </row>
    <row r="84926" spans="2:2">
      <c r="B84926" s="697"/>
    </row>
    <row r="84927" spans="2:2">
      <c r="B84927" s="697"/>
    </row>
    <row r="84928" spans="2:2">
      <c r="B84928" s="697"/>
    </row>
    <row r="84929" spans="2:2">
      <c r="B84929" s="697"/>
    </row>
    <row r="84930" spans="2:2">
      <c r="B84930" s="697"/>
    </row>
    <row r="84931" spans="2:2">
      <c r="B84931" s="697"/>
    </row>
    <row r="84932" spans="2:2">
      <c r="B84932" s="697"/>
    </row>
    <row r="84933" spans="2:2">
      <c r="B84933" s="697"/>
    </row>
    <row r="84934" spans="2:2">
      <c r="B84934" s="697"/>
    </row>
    <row r="84935" spans="2:2">
      <c r="B84935" s="697"/>
    </row>
    <row r="84936" spans="2:2">
      <c r="B84936" s="697"/>
    </row>
    <row r="84937" spans="2:2">
      <c r="B84937" s="697"/>
    </row>
    <row r="84938" spans="2:2">
      <c r="B84938" s="697"/>
    </row>
    <row r="84939" spans="2:2">
      <c r="B84939" s="697"/>
    </row>
    <row r="84940" spans="2:2">
      <c r="B84940" s="697"/>
    </row>
    <row r="84941" spans="2:2">
      <c r="B84941" s="697"/>
    </row>
    <row r="84942" spans="2:2">
      <c r="B84942" s="697"/>
    </row>
    <row r="84943" spans="2:2">
      <c r="B84943" s="697"/>
    </row>
    <row r="84944" spans="2:2">
      <c r="B84944" s="697"/>
    </row>
    <row r="84945" spans="2:2">
      <c r="B84945" s="697"/>
    </row>
    <row r="84946" spans="2:2">
      <c r="B84946" s="697"/>
    </row>
    <row r="84947" spans="2:2">
      <c r="B84947" s="697"/>
    </row>
    <row r="84948" spans="2:2">
      <c r="B84948" s="697"/>
    </row>
    <row r="84949" spans="2:2">
      <c r="B84949" s="697"/>
    </row>
    <row r="84950" spans="2:2">
      <c r="B84950" s="697"/>
    </row>
    <row r="84951" spans="2:2">
      <c r="B84951" s="697"/>
    </row>
    <row r="84952" spans="2:2">
      <c r="B84952" s="697"/>
    </row>
    <row r="84953" spans="2:2">
      <c r="B84953" s="697"/>
    </row>
    <row r="84954" spans="2:2">
      <c r="B84954" s="697"/>
    </row>
    <row r="84955" spans="2:2">
      <c r="B84955" s="697"/>
    </row>
    <row r="84956" spans="2:2">
      <c r="B84956" s="697"/>
    </row>
    <row r="84957" spans="2:2">
      <c r="B84957" s="697"/>
    </row>
    <row r="84958" spans="2:2">
      <c r="B84958" s="697"/>
    </row>
    <row r="84959" spans="2:2">
      <c r="B84959" s="697"/>
    </row>
    <row r="84960" spans="2:2">
      <c r="B84960" s="697"/>
    </row>
    <row r="84961" spans="2:2">
      <c r="B84961" s="697"/>
    </row>
    <row r="84962" spans="2:2">
      <c r="B84962" s="697"/>
    </row>
    <row r="84963" spans="2:2">
      <c r="B84963" s="697"/>
    </row>
    <row r="84964" spans="2:2">
      <c r="B84964" s="697"/>
    </row>
    <row r="84965" spans="2:2">
      <c r="B84965" s="697"/>
    </row>
    <row r="84966" spans="2:2">
      <c r="B84966" s="697"/>
    </row>
    <row r="84967" spans="2:2">
      <c r="B84967" s="697"/>
    </row>
    <row r="84968" spans="2:2">
      <c r="B84968" s="697"/>
    </row>
    <row r="84969" spans="2:2">
      <c r="B84969" s="697"/>
    </row>
    <row r="84970" spans="2:2">
      <c r="B84970" s="697"/>
    </row>
    <row r="84971" spans="2:2">
      <c r="B84971" s="697"/>
    </row>
    <row r="84972" spans="2:2">
      <c r="B84972" s="697"/>
    </row>
    <row r="84973" spans="2:2">
      <c r="B84973" s="697"/>
    </row>
    <row r="84974" spans="2:2">
      <c r="B84974" s="697"/>
    </row>
    <row r="84975" spans="2:2">
      <c r="B84975" s="697"/>
    </row>
    <row r="84976" spans="2:2">
      <c r="B84976" s="697"/>
    </row>
    <row r="84977" spans="2:2">
      <c r="B84977" s="697"/>
    </row>
    <row r="84978" spans="2:2">
      <c r="B84978" s="697"/>
    </row>
    <row r="84979" spans="2:2">
      <c r="B84979" s="697"/>
    </row>
    <row r="84980" spans="2:2">
      <c r="B84980" s="697"/>
    </row>
    <row r="84981" spans="2:2">
      <c r="B84981" s="697"/>
    </row>
    <row r="84982" spans="2:2">
      <c r="B84982" s="697"/>
    </row>
    <row r="84983" spans="2:2">
      <c r="B84983" s="697"/>
    </row>
    <row r="84984" spans="2:2">
      <c r="B84984" s="697"/>
    </row>
    <row r="84985" spans="2:2">
      <c r="B84985" s="697"/>
    </row>
    <row r="84986" spans="2:2">
      <c r="B84986" s="697"/>
    </row>
    <row r="84987" spans="2:2">
      <c r="B84987" s="697"/>
    </row>
    <row r="84988" spans="2:2">
      <c r="B84988" s="697"/>
    </row>
    <row r="84989" spans="2:2">
      <c r="B84989" s="697"/>
    </row>
    <row r="84990" spans="2:2">
      <c r="B84990" s="697"/>
    </row>
    <row r="84991" spans="2:2">
      <c r="B84991" s="697"/>
    </row>
    <row r="84992" spans="2:2">
      <c r="B84992" s="697"/>
    </row>
    <row r="84993" spans="2:2">
      <c r="B84993" s="697"/>
    </row>
    <row r="84994" spans="2:2">
      <c r="B84994" s="697"/>
    </row>
    <row r="84995" spans="2:2">
      <c r="B84995" s="697"/>
    </row>
    <row r="84996" spans="2:2">
      <c r="B84996" s="697"/>
    </row>
    <row r="84997" spans="2:2">
      <c r="B84997" s="697"/>
    </row>
    <row r="84998" spans="2:2">
      <c r="B84998" s="697"/>
    </row>
    <row r="84999" spans="2:2">
      <c r="B84999" s="697"/>
    </row>
    <row r="85000" spans="2:2">
      <c r="B85000" s="697"/>
    </row>
    <row r="85001" spans="2:2">
      <c r="B85001" s="697"/>
    </row>
    <row r="85002" spans="2:2">
      <c r="B85002" s="697"/>
    </row>
    <row r="85003" spans="2:2">
      <c r="B85003" s="697"/>
    </row>
    <row r="85004" spans="2:2">
      <c r="B85004" s="697"/>
    </row>
    <row r="85005" spans="2:2">
      <c r="B85005" s="697"/>
    </row>
    <row r="85006" spans="2:2">
      <c r="B85006" s="697"/>
    </row>
    <row r="85007" spans="2:2">
      <c r="B85007" s="697"/>
    </row>
    <row r="85008" spans="2:2">
      <c r="B85008" s="697"/>
    </row>
    <row r="85009" spans="2:2">
      <c r="B85009" s="697"/>
    </row>
    <row r="85010" spans="2:2">
      <c r="B85010" s="697"/>
    </row>
    <row r="85011" spans="2:2">
      <c r="B85011" s="697"/>
    </row>
    <row r="85012" spans="2:2">
      <c r="B85012" s="697"/>
    </row>
    <row r="85013" spans="2:2">
      <c r="B85013" s="697"/>
    </row>
    <row r="85014" spans="2:2">
      <c r="B85014" s="697"/>
    </row>
    <row r="85015" spans="2:2">
      <c r="B85015" s="697"/>
    </row>
    <row r="85016" spans="2:2">
      <c r="B85016" s="697"/>
    </row>
    <row r="85017" spans="2:2">
      <c r="B85017" s="697"/>
    </row>
    <row r="85018" spans="2:2">
      <c r="B85018" s="697"/>
    </row>
    <row r="85019" spans="2:2">
      <c r="B85019" s="697"/>
    </row>
    <row r="85020" spans="2:2">
      <c r="B85020" s="697"/>
    </row>
    <row r="85021" spans="2:2">
      <c r="B85021" s="697"/>
    </row>
    <row r="85022" spans="2:2">
      <c r="B85022" s="697"/>
    </row>
    <row r="85023" spans="2:2">
      <c r="B85023" s="697"/>
    </row>
    <row r="85024" spans="2:2">
      <c r="B85024" s="697"/>
    </row>
    <row r="85025" spans="2:2">
      <c r="B85025" s="697"/>
    </row>
    <row r="85026" spans="2:2">
      <c r="B85026" s="697"/>
    </row>
    <row r="85027" spans="2:2">
      <c r="B85027" s="697"/>
    </row>
    <row r="85028" spans="2:2">
      <c r="B85028" s="697"/>
    </row>
    <row r="85029" spans="2:2">
      <c r="B85029" s="697"/>
    </row>
    <row r="85030" spans="2:2">
      <c r="B85030" s="697"/>
    </row>
    <row r="85031" spans="2:2">
      <c r="B85031" s="697"/>
    </row>
    <row r="85032" spans="2:2">
      <c r="B85032" s="697"/>
    </row>
    <row r="85033" spans="2:2">
      <c r="B85033" s="697"/>
    </row>
    <row r="85034" spans="2:2">
      <c r="B85034" s="697"/>
    </row>
    <row r="85035" spans="2:2">
      <c r="B85035" s="697"/>
    </row>
    <row r="85036" spans="2:2">
      <c r="B85036" s="697"/>
    </row>
    <row r="85037" spans="2:2">
      <c r="B85037" s="697"/>
    </row>
    <row r="85038" spans="2:2">
      <c r="B85038" s="697"/>
    </row>
    <row r="85039" spans="2:2">
      <c r="B85039" s="697"/>
    </row>
    <row r="85040" spans="2:2">
      <c r="B85040" s="697"/>
    </row>
    <row r="85041" spans="2:2">
      <c r="B85041" s="697"/>
    </row>
    <row r="85042" spans="2:2">
      <c r="B85042" s="697"/>
    </row>
    <row r="85043" spans="2:2">
      <c r="B85043" s="697"/>
    </row>
    <row r="85044" spans="2:2">
      <c r="B85044" s="697"/>
    </row>
    <row r="85045" spans="2:2">
      <c r="B85045" s="697"/>
    </row>
    <row r="85046" spans="2:2">
      <c r="B85046" s="697"/>
    </row>
    <row r="85047" spans="2:2">
      <c r="B85047" s="697"/>
    </row>
    <row r="85048" spans="2:2">
      <c r="B85048" s="697"/>
    </row>
    <row r="85049" spans="2:2">
      <c r="B85049" s="697"/>
    </row>
    <row r="85050" spans="2:2">
      <c r="B85050" s="697"/>
    </row>
    <row r="85051" spans="2:2">
      <c r="B85051" s="697"/>
    </row>
    <row r="85052" spans="2:2">
      <c r="B85052" s="697"/>
    </row>
    <row r="85053" spans="2:2">
      <c r="B85053" s="697"/>
    </row>
    <row r="85054" spans="2:2">
      <c r="B85054" s="697"/>
    </row>
    <row r="85055" spans="2:2">
      <c r="B85055" s="697"/>
    </row>
    <row r="85056" spans="2:2">
      <c r="B85056" s="697"/>
    </row>
    <row r="85057" spans="2:2">
      <c r="B85057" s="697"/>
    </row>
    <row r="85058" spans="2:2">
      <c r="B85058" s="697"/>
    </row>
    <row r="85059" spans="2:2">
      <c r="B85059" s="697"/>
    </row>
    <row r="85060" spans="2:2">
      <c r="B85060" s="697"/>
    </row>
    <row r="85061" spans="2:2">
      <c r="B85061" s="697"/>
    </row>
    <row r="85062" spans="2:2">
      <c r="B85062" s="697"/>
    </row>
    <row r="85063" spans="2:2">
      <c r="B85063" s="697"/>
    </row>
    <row r="85064" spans="2:2">
      <c r="B85064" s="697"/>
    </row>
    <row r="85065" spans="2:2">
      <c r="B85065" s="697"/>
    </row>
    <row r="85066" spans="2:2">
      <c r="B85066" s="697"/>
    </row>
    <row r="85067" spans="2:2">
      <c r="B85067" s="697"/>
    </row>
    <row r="85068" spans="2:2">
      <c r="B85068" s="697"/>
    </row>
    <row r="85069" spans="2:2">
      <c r="B85069" s="697"/>
    </row>
    <row r="85070" spans="2:2">
      <c r="B85070" s="697"/>
    </row>
    <row r="85071" spans="2:2">
      <c r="B85071" s="697"/>
    </row>
    <row r="85072" spans="2:2">
      <c r="B85072" s="697"/>
    </row>
    <row r="85073" spans="2:2">
      <c r="B85073" s="697"/>
    </row>
    <row r="85074" spans="2:2">
      <c r="B85074" s="697"/>
    </row>
    <row r="85075" spans="2:2">
      <c r="B85075" s="697"/>
    </row>
    <row r="85076" spans="2:2">
      <c r="B85076" s="697"/>
    </row>
    <row r="85077" spans="2:2">
      <c r="B85077" s="697"/>
    </row>
    <row r="85078" spans="2:2">
      <c r="B85078" s="697"/>
    </row>
    <row r="85079" spans="2:2">
      <c r="B85079" s="697"/>
    </row>
    <row r="85080" spans="2:2">
      <c r="B85080" s="697"/>
    </row>
    <row r="85081" spans="2:2">
      <c r="B85081" s="697"/>
    </row>
    <row r="85082" spans="2:2">
      <c r="B85082" s="697"/>
    </row>
    <row r="85083" spans="2:2">
      <c r="B85083" s="697"/>
    </row>
    <row r="85084" spans="2:2">
      <c r="B85084" s="697"/>
    </row>
    <row r="85085" spans="2:2">
      <c r="B85085" s="697"/>
    </row>
    <row r="85086" spans="2:2">
      <c r="B85086" s="697"/>
    </row>
    <row r="85087" spans="2:2">
      <c r="B85087" s="697"/>
    </row>
    <row r="85088" spans="2:2">
      <c r="B85088" s="697"/>
    </row>
    <row r="85089" spans="2:2">
      <c r="B85089" s="697"/>
    </row>
    <row r="85090" spans="2:2">
      <c r="B85090" s="697"/>
    </row>
    <row r="85091" spans="2:2">
      <c r="B85091" s="697"/>
    </row>
    <row r="85092" spans="2:2">
      <c r="B85092" s="697"/>
    </row>
    <row r="85093" spans="2:2">
      <c r="B85093" s="697"/>
    </row>
    <row r="85094" spans="2:2">
      <c r="B85094" s="697"/>
    </row>
    <row r="85095" spans="2:2">
      <c r="B85095" s="697"/>
    </row>
    <row r="85096" spans="2:2">
      <c r="B85096" s="697"/>
    </row>
    <row r="85097" spans="2:2">
      <c r="B85097" s="697"/>
    </row>
    <row r="85098" spans="2:2">
      <c r="B85098" s="697"/>
    </row>
    <row r="85099" spans="2:2">
      <c r="B85099" s="697"/>
    </row>
    <row r="85100" spans="2:2">
      <c r="B85100" s="697"/>
    </row>
    <row r="85101" spans="2:2">
      <c r="B85101" s="697"/>
    </row>
    <row r="85102" spans="2:2">
      <c r="B85102" s="697"/>
    </row>
    <row r="85103" spans="2:2">
      <c r="B85103" s="697"/>
    </row>
    <row r="85104" spans="2:2">
      <c r="B85104" s="697"/>
    </row>
    <row r="85105" spans="2:2">
      <c r="B85105" s="697"/>
    </row>
    <row r="85106" spans="2:2">
      <c r="B85106" s="697"/>
    </row>
    <row r="85107" spans="2:2">
      <c r="B85107" s="697"/>
    </row>
    <row r="85108" spans="2:2">
      <c r="B85108" s="697"/>
    </row>
    <row r="85109" spans="2:2">
      <c r="B85109" s="697"/>
    </row>
    <row r="85110" spans="2:2">
      <c r="B85110" s="697"/>
    </row>
    <row r="85111" spans="2:2">
      <c r="B85111" s="697"/>
    </row>
    <row r="85112" spans="2:2">
      <c r="B85112" s="697"/>
    </row>
    <row r="85113" spans="2:2">
      <c r="B85113" s="697"/>
    </row>
    <row r="85114" spans="2:2">
      <c r="B85114" s="697"/>
    </row>
    <row r="85115" spans="2:2">
      <c r="B85115" s="697"/>
    </row>
    <row r="85116" spans="2:2">
      <c r="B85116" s="697"/>
    </row>
    <row r="85117" spans="2:2">
      <c r="B85117" s="697"/>
    </row>
    <row r="85118" spans="2:2">
      <c r="B85118" s="697"/>
    </row>
    <row r="85119" spans="2:2">
      <c r="B85119" s="697"/>
    </row>
    <row r="85120" spans="2:2">
      <c r="B85120" s="697"/>
    </row>
    <row r="85121" spans="2:2">
      <c r="B85121" s="697"/>
    </row>
    <row r="85122" spans="2:2">
      <c r="B85122" s="697"/>
    </row>
    <row r="85123" spans="2:2">
      <c r="B85123" s="697"/>
    </row>
    <row r="85124" spans="2:2">
      <c r="B85124" s="697"/>
    </row>
    <row r="85125" spans="2:2">
      <c r="B85125" s="697"/>
    </row>
    <row r="85126" spans="2:2">
      <c r="B85126" s="697"/>
    </row>
    <row r="85127" spans="2:2">
      <c r="B85127" s="697"/>
    </row>
    <row r="85128" spans="2:2">
      <c r="B85128" s="697"/>
    </row>
    <row r="85129" spans="2:2">
      <c r="B85129" s="697"/>
    </row>
    <row r="85130" spans="2:2">
      <c r="B85130" s="697"/>
    </row>
    <row r="85131" spans="2:2">
      <c r="B85131" s="697"/>
    </row>
    <row r="85132" spans="2:2">
      <c r="B85132" s="697"/>
    </row>
    <row r="85133" spans="2:2">
      <c r="B85133" s="697"/>
    </row>
    <row r="85134" spans="2:2">
      <c r="B85134" s="697"/>
    </row>
    <row r="85135" spans="2:2">
      <c r="B85135" s="697"/>
    </row>
    <row r="85136" spans="2:2">
      <c r="B85136" s="697"/>
    </row>
    <row r="85137" spans="2:2">
      <c r="B85137" s="697"/>
    </row>
    <row r="85138" spans="2:2">
      <c r="B85138" s="697"/>
    </row>
    <row r="85139" spans="2:2">
      <c r="B85139" s="697"/>
    </row>
    <row r="85140" spans="2:2">
      <c r="B85140" s="697"/>
    </row>
    <row r="85141" spans="2:2">
      <c r="B85141" s="697"/>
    </row>
    <row r="85142" spans="2:2">
      <c r="B85142" s="697"/>
    </row>
    <row r="85143" spans="2:2">
      <c r="B85143" s="697"/>
    </row>
    <row r="85144" spans="2:2">
      <c r="B85144" s="697"/>
    </row>
    <row r="85145" spans="2:2">
      <c r="B85145" s="697"/>
    </row>
    <row r="85146" spans="2:2">
      <c r="B85146" s="697"/>
    </row>
    <row r="85147" spans="2:2">
      <c r="B85147" s="697"/>
    </row>
    <row r="85148" spans="2:2">
      <c r="B85148" s="697"/>
    </row>
    <row r="85149" spans="2:2">
      <c r="B85149" s="697"/>
    </row>
    <row r="85150" spans="2:2">
      <c r="B85150" s="697"/>
    </row>
    <row r="85151" spans="2:2">
      <c r="B85151" s="697"/>
    </row>
    <row r="85152" spans="2:2">
      <c r="B85152" s="697"/>
    </row>
    <row r="85153" spans="2:2">
      <c r="B85153" s="697"/>
    </row>
    <row r="85154" spans="2:2">
      <c r="B85154" s="697"/>
    </row>
    <row r="85155" spans="2:2">
      <c r="B85155" s="697"/>
    </row>
    <row r="85156" spans="2:2">
      <c r="B85156" s="697"/>
    </row>
    <row r="85157" spans="2:2">
      <c r="B85157" s="697"/>
    </row>
    <row r="85158" spans="2:2">
      <c r="B85158" s="697"/>
    </row>
    <row r="85159" spans="2:2">
      <c r="B85159" s="697"/>
    </row>
    <row r="85160" spans="2:2">
      <c r="B85160" s="697"/>
    </row>
    <row r="85161" spans="2:2">
      <c r="B85161" s="697"/>
    </row>
    <row r="85162" spans="2:2">
      <c r="B85162" s="697"/>
    </row>
    <row r="85163" spans="2:2">
      <c r="B85163" s="697"/>
    </row>
    <row r="85164" spans="2:2">
      <c r="B85164" s="697"/>
    </row>
    <row r="85165" spans="2:2">
      <c r="B85165" s="697"/>
    </row>
    <row r="85166" spans="2:2">
      <c r="B85166" s="697"/>
    </row>
    <row r="85167" spans="2:2">
      <c r="B85167" s="697"/>
    </row>
    <row r="85168" spans="2:2">
      <c r="B85168" s="697"/>
    </row>
    <row r="85169" spans="2:2">
      <c r="B85169" s="697"/>
    </row>
    <row r="85170" spans="2:2">
      <c r="B85170" s="697"/>
    </row>
    <row r="85171" spans="2:2">
      <c r="B85171" s="697"/>
    </row>
    <row r="85172" spans="2:2">
      <c r="B85172" s="697"/>
    </row>
    <row r="85173" spans="2:2">
      <c r="B85173" s="697"/>
    </row>
    <row r="85174" spans="2:2">
      <c r="B85174" s="697"/>
    </row>
    <row r="85175" spans="2:2">
      <c r="B85175" s="697"/>
    </row>
    <row r="85176" spans="2:2">
      <c r="B85176" s="697"/>
    </row>
    <row r="85177" spans="2:2">
      <c r="B85177" s="697"/>
    </row>
    <row r="85178" spans="2:2">
      <c r="B85178" s="697"/>
    </row>
    <row r="85179" spans="2:2">
      <c r="B85179" s="697"/>
    </row>
    <row r="85180" spans="2:2">
      <c r="B85180" s="697"/>
    </row>
    <row r="85181" spans="2:2">
      <c r="B85181" s="697"/>
    </row>
    <row r="85182" spans="2:2">
      <c r="B85182" s="697"/>
    </row>
    <row r="85183" spans="2:2">
      <c r="B85183" s="697"/>
    </row>
    <row r="85184" spans="2:2">
      <c r="B85184" s="697"/>
    </row>
    <row r="85185" spans="2:2">
      <c r="B85185" s="697"/>
    </row>
    <row r="85186" spans="2:2">
      <c r="B85186" s="697"/>
    </row>
    <row r="85187" spans="2:2">
      <c r="B85187" s="697"/>
    </row>
    <row r="85188" spans="2:2">
      <c r="B85188" s="697"/>
    </row>
    <row r="85189" spans="2:2">
      <c r="B85189" s="697"/>
    </row>
    <row r="85190" spans="2:2">
      <c r="B85190" s="697"/>
    </row>
    <row r="85191" spans="2:2">
      <c r="B85191" s="697"/>
    </row>
    <row r="85192" spans="2:2">
      <c r="B85192" s="697"/>
    </row>
    <row r="85193" spans="2:2">
      <c r="B85193" s="697"/>
    </row>
    <row r="85194" spans="2:2">
      <c r="B85194" s="697"/>
    </row>
    <row r="85195" spans="2:2">
      <c r="B85195" s="697"/>
    </row>
    <row r="85196" spans="2:2">
      <c r="B85196" s="697"/>
    </row>
    <row r="85197" spans="2:2">
      <c r="B85197" s="697"/>
    </row>
    <row r="85198" spans="2:2">
      <c r="B85198" s="697"/>
    </row>
    <row r="85199" spans="2:2">
      <c r="B85199" s="697"/>
    </row>
    <row r="85200" spans="2:2">
      <c r="B85200" s="697"/>
    </row>
    <row r="85201" spans="2:2">
      <c r="B85201" s="697"/>
    </row>
    <row r="85202" spans="2:2">
      <c r="B85202" s="697"/>
    </row>
    <row r="85203" spans="2:2">
      <c r="B85203" s="697"/>
    </row>
    <row r="85204" spans="2:2">
      <c r="B85204" s="697"/>
    </row>
    <row r="85205" spans="2:2">
      <c r="B85205" s="697"/>
    </row>
    <row r="85206" spans="2:2">
      <c r="B85206" s="697"/>
    </row>
    <row r="85207" spans="2:2">
      <c r="B85207" s="697"/>
    </row>
    <row r="85208" spans="2:2">
      <c r="B85208" s="697"/>
    </row>
    <row r="85209" spans="2:2">
      <c r="B85209" s="697"/>
    </row>
    <row r="85210" spans="2:2">
      <c r="B85210" s="697"/>
    </row>
    <row r="85211" spans="2:2">
      <c r="B85211" s="697"/>
    </row>
    <row r="85212" spans="2:2">
      <c r="B85212" s="697"/>
    </row>
    <row r="85213" spans="2:2">
      <c r="B85213" s="697"/>
    </row>
    <row r="85214" spans="2:2">
      <c r="B85214" s="697"/>
    </row>
    <row r="85215" spans="2:2">
      <c r="B85215" s="697"/>
    </row>
    <row r="85216" spans="2:2">
      <c r="B85216" s="697"/>
    </row>
    <row r="85217" spans="2:2">
      <c r="B85217" s="697"/>
    </row>
    <row r="85218" spans="2:2">
      <c r="B85218" s="697"/>
    </row>
    <row r="85219" spans="2:2">
      <c r="B85219" s="697"/>
    </row>
    <row r="85220" spans="2:2">
      <c r="B85220" s="697"/>
    </row>
    <row r="85221" spans="2:2">
      <c r="B85221" s="697"/>
    </row>
    <row r="85222" spans="2:2">
      <c r="B85222" s="697"/>
    </row>
    <row r="85223" spans="2:2">
      <c r="B85223" s="697"/>
    </row>
    <row r="85224" spans="2:2">
      <c r="B85224" s="697"/>
    </row>
    <row r="85225" spans="2:2">
      <c r="B85225" s="697"/>
    </row>
    <row r="85226" spans="2:2">
      <c r="B85226" s="697"/>
    </row>
    <row r="85227" spans="2:2">
      <c r="B85227" s="697"/>
    </row>
    <row r="85228" spans="2:2">
      <c r="B85228" s="697"/>
    </row>
    <row r="85229" spans="2:2">
      <c r="B85229" s="697"/>
    </row>
    <row r="85230" spans="2:2">
      <c r="B85230" s="697"/>
    </row>
    <row r="85231" spans="2:2">
      <c r="B85231" s="697"/>
    </row>
    <row r="85232" spans="2:2">
      <c r="B85232" s="697"/>
    </row>
    <row r="85233" spans="2:2">
      <c r="B85233" s="697"/>
    </row>
    <row r="85234" spans="2:2">
      <c r="B85234" s="697"/>
    </row>
    <row r="85235" spans="2:2">
      <c r="B85235" s="697"/>
    </row>
    <row r="85236" spans="2:2">
      <c r="B85236" s="697"/>
    </row>
    <row r="85237" spans="2:2">
      <c r="B85237" s="697"/>
    </row>
    <row r="85238" spans="2:2">
      <c r="B85238" s="697"/>
    </row>
    <row r="85239" spans="2:2">
      <c r="B85239" s="697"/>
    </row>
    <row r="85240" spans="2:2">
      <c r="B85240" s="697"/>
    </row>
    <row r="85241" spans="2:2">
      <c r="B85241" s="697"/>
    </row>
    <row r="85242" spans="2:2">
      <c r="B85242" s="697"/>
    </row>
    <row r="85243" spans="2:2">
      <c r="B85243" s="697"/>
    </row>
    <row r="85244" spans="2:2">
      <c r="B85244" s="697"/>
    </row>
    <row r="85245" spans="2:2">
      <c r="B85245" s="697"/>
    </row>
    <row r="85246" spans="2:2">
      <c r="B85246" s="697"/>
    </row>
    <row r="85247" spans="2:2">
      <c r="B85247" s="697"/>
    </row>
    <row r="85248" spans="2:2">
      <c r="B85248" s="697"/>
    </row>
    <row r="85249" spans="2:2">
      <c r="B85249" s="697"/>
    </row>
    <row r="85250" spans="2:2">
      <c r="B85250" s="697"/>
    </row>
    <row r="85251" spans="2:2">
      <c r="B85251" s="697"/>
    </row>
    <row r="85252" spans="2:2">
      <c r="B85252" s="697"/>
    </row>
    <row r="85253" spans="2:2">
      <c r="B85253" s="697"/>
    </row>
    <row r="85254" spans="2:2">
      <c r="B85254" s="697"/>
    </row>
    <row r="85255" spans="2:2">
      <c r="B85255" s="697"/>
    </row>
    <row r="85256" spans="2:2">
      <c r="B85256" s="697"/>
    </row>
    <row r="85257" spans="2:2">
      <c r="B85257" s="697"/>
    </row>
    <row r="85258" spans="2:2">
      <c r="B85258" s="697"/>
    </row>
    <row r="85259" spans="2:2">
      <c r="B85259" s="697"/>
    </row>
    <row r="85260" spans="2:2">
      <c r="B85260" s="697"/>
    </row>
    <row r="85261" spans="2:2">
      <c r="B85261" s="697"/>
    </row>
    <row r="85262" spans="2:2">
      <c r="B85262" s="697"/>
    </row>
    <row r="85263" spans="2:2">
      <c r="B85263" s="697"/>
    </row>
    <row r="85264" spans="2:2">
      <c r="B85264" s="697"/>
    </row>
    <row r="85265" spans="2:2">
      <c r="B85265" s="697"/>
    </row>
    <row r="85266" spans="2:2">
      <c r="B85266" s="697"/>
    </row>
    <row r="85267" spans="2:2">
      <c r="B85267" s="697"/>
    </row>
    <row r="85268" spans="2:2">
      <c r="B85268" s="697"/>
    </row>
    <row r="85269" spans="2:2">
      <c r="B85269" s="697"/>
    </row>
    <row r="85270" spans="2:2">
      <c r="B85270" s="697"/>
    </row>
    <row r="85271" spans="2:2">
      <c r="B85271" s="697"/>
    </row>
    <row r="85272" spans="2:2">
      <c r="B85272" s="697"/>
    </row>
    <row r="85273" spans="2:2">
      <c r="B85273" s="697"/>
    </row>
    <row r="85274" spans="2:2">
      <c r="B85274" s="697"/>
    </row>
    <row r="85275" spans="2:2">
      <c r="B85275" s="697"/>
    </row>
    <row r="85276" spans="2:2">
      <c r="B85276" s="697"/>
    </row>
    <row r="85277" spans="2:2">
      <c r="B85277" s="697"/>
    </row>
    <row r="85278" spans="2:2">
      <c r="B85278" s="697"/>
    </row>
    <row r="85279" spans="2:2">
      <c r="B85279" s="697"/>
    </row>
    <row r="85280" spans="2:2">
      <c r="B85280" s="697"/>
    </row>
    <row r="85281" spans="2:2">
      <c r="B85281" s="697"/>
    </row>
    <row r="85282" spans="2:2">
      <c r="B85282" s="697"/>
    </row>
    <row r="85283" spans="2:2">
      <c r="B85283" s="697"/>
    </row>
    <row r="85284" spans="2:2">
      <c r="B85284" s="697"/>
    </row>
    <row r="85285" spans="2:2">
      <c r="B85285" s="697"/>
    </row>
    <row r="85286" spans="2:2">
      <c r="B85286" s="697"/>
    </row>
    <row r="85287" spans="2:2">
      <c r="B85287" s="697"/>
    </row>
    <row r="85288" spans="2:2">
      <c r="B85288" s="697"/>
    </row>
    <row r="85289" spans="2:2">
      <c r="B85289" s="697"/>
    </row>
    <row r="85290" spans="2:2">
      <c r="B85290" s="697"/>
    </row>
    <row r="85291" spans="2:2">
      <c r="B85291" s="697"/>
    </row>
    <row r="85292" spans="2:2">
      <c r="B85292" s="697"/>
    </row>
    <row r="85293" spans="2:2">
      <c r="B85293" s="697"/>
    </row>
    <row r="85294" spans="2:2">
      <c r="B85294" s="697"/>
    </row>
    <row r="85295" spans="2:2">
      <c r="B85295" s="697"/>
    </row>
    <row r="85296" spans="2:2">
      <c r="B85296" s="697"/>
    </row>
    <row r="85297" spans="2:2">
      <c r="B85297" s="697"/>
    </row>
    <row r="85298" spans="2:2">
      <c r="B85298" s="697"/>
    </row>
    <row r="85299" spans="2:2">
      <c r="B85299" s="697"/>
    </row>
    <row r="85300" spans="2:2">
      <c r="B85300" s="697"/>
    </row>
    <row r="85301" spans="2:2">
      <c r="B85301" s="697"/>
    </row>
    <row r="85302" spans="2:2">
      <c r="B85302" s="697"/>
    </row>
    <row r="85303" spans="2:2">
      <c r="B85303" s="697"/>
    </row>
    <row r="85304" spans="2:2">
      <c r="B85304" s="697"/>
    </row>
    <row r="85305" spans="2:2">
      <c r="B85305" s="697"/>
    </row>
    <row r="85306" spans="2:2">
      <c r="B85306" s="697"/>
    </row>
    <row r="85307" spans="2:2">
      <c r="B85307" s="697"/>
    </row>
    <row r="85308" spans="2:2">
      <c r="B85308" s="697"/>
    </row>
    <row r="85309" spans="2:2">
      <c r="B85309" s="697"/>
    </row>
    <row r="85310" spans="2:2">
      <c r="B85310" s="697"/>
    </row>
    <row r="85311" spans="2:2">
      <c r="B85311" s="697"/>
    </row>
    <row r="85312" spans="2:2">
      <c r="B85312" s="697"/>
    </row>
    <row r="85313" spans="2:2">
      <c r="B85313" s="697"/>
    </row>
    <row r="85314" spans="2:2">
      <c r="B85314" s="697"/>
    </row>
    <row r="85315" spans="2:2">
      <c r="B85315" s="697"/>
    </row>
    <row r="85316" spans="2:2">
      <c r="B85316" s="697"/>
    </row>
    <row r="85317" spans="2:2">
      <c r="B85317" s="697"/>
    </row>
    <row r="85318" spans="2:2">
      <c r="B85318" s="697"/>
    </row>
    <row r="85319" spans="2:2">
      <c r="B85319" s="697"/>
    </row>
    <row r="85320" spans="2:2">
      <c r="B85320" s="697"/>
    </row>
    <row r="85321" spans="2:2">
      <c r="B85321" s="697"/>
    </row>
    <row r="85322" spans="2:2">
      <c r="B85322" s="697"/>
    </row>
    <row r="85323" spans="2:2">
      <c r="B85323" s="697"/>
    </row>
    <row r="85324" spans="2:2">
      <c r="B85324" s="697"/>
    </row>
    <row r="85325" spans="2:2">
      <c r="B85325" s="697"/>
    </row>
    <row r="85326" spans="2:2">
      <c r="B85326" s="697"/>
    </row>
    <row r="85327" spans="2:2">
      <c r="B85327" s="697"/>
    </row>
    <row r="85328" spans="2:2">
      <c r="B85328" s="697"/>
    </row>
    <row r="85329" spans="2:2">
      <c r="B85329" s="697"/>
    </row>
    <row r="85330" spans="2:2">
      <c r="B85330" s="697"/>
    </row>
    <row r="85331" spans="2:2">
      <c r="B85331" s="697"/>
    </row>
    <row r="85332" spans="2:2">
      <c r="B85332" s="697"/>
    </row>
    <row r="85333" spans="2:2">
      <c r="B85333" s="697"/>
    </row>
    <row r="85334" spans="2:2">
      <c r="B85334" s="697"/>
    </row>
    <row r="85335" spans="2:2">
      <c r="B85335" s="697"/>
    </row>
    <row r="85336" spans="2:2">
      <c r="B85336" s="697"/>
    </row>
    <row r="85337" spans="2:2">
      <c r="B85337" s="697"/>
    </row>
    <row r="85338" spans="2:2">
      <c r="B85338" s="697"/>
    </row>
    <row r="85339" spans="2:2">
      <c r="B85339" s="697"/>
    </row>
    <row r="85340" spans="2:2">
      <c r="B85340" s="697"/>
    </row>
    <row r="85341" spans="2:2">
      <c r="B85341" s="697"/>
    </row>
    <row r="85342" spans="2:2">
      <c r="B85342" s="697"/>
    </row>
    <row r="85343" spans="2:2">
      <c r="B85343" s="697"/>
    </row>
    <row r="85344" spans="2:2">
      <c r="B85344" s="697"/>
    </row>
    <row r="85345" spans="2:2">
      <c r="B85345" s="697"/>
    </row>
    <row r="85346" spans="2:2">
      <c r="B85346" s="697"/>
    </row>
    <row r="85347" spans="2:2">
      <c r="B85347" s="697"/>
    </row>
    <row r="85348" spans="2:2">
      <c r="B85348" s="697"/>
    </row>
    <row r="85349" spans="2:2">
      <c r="B85349" s="697"/>
    </row>
    <row r="85350" spans="2:2">
      <c r="B85350" s="697"/>
    </row>
    <row r="85351" spans="2:2">
      <c r="B85351" s="697"/>
    </row>
    <row r="85352" spans="2:2">
      <c r="B85352" s="697"/>
    </row>
    <row r="85353" spans="2:2">
      <c r="B85353" s="697"/>
    </row>
    <row r="85354" spans="2:2">
      <c r="B85354" s="697"/>
    </row>
    <row r="85355" spans="2:2">
      <c r="B85355" s="697"/>
    </row>
    <row r="85356" spans="2:2">
      <c r="B85356" s="697"/>
    </row>
    <row r="85357" spans="2:2">
      <c r="B85357" s="697"/>
    </row>
    <row r="85358" spans="2:2">
      <c r="B85358" s="697"/>
    </row>
    <row r="85359" spans="2:2">
      <c r="B85359" s="697"/>
    </row>
    <row r="85360" spans="2:2">
      <c r="B85360" s="697"/>
    </row>
    <row r="85361" spans="2:2">
      <c r="B85361" s="697"/>
    </row>
    <row r="85362" spans="2:2">
      <c r="B85362" s="697"/>
    </row>
    <row r="85363" spans="2:2">
      <c r="B85363" s="697"/>
    </row>
    <row r="85364" spans="2:2">
      <c r="B85364" s="697"/>
    </row>
    <row r="85365" spans="2:2">
      <c r="B85365" s="697"/>
    </row>
    <row r="85366" spans="2:2">
      <c r="B85366" s="697"/>
    </row>
    <row r="85367" spans="2:2">
      <c r="B85367" s="697"/>
    </row>
    <row r="85368" spans="2:2">
      <c r="B85368" s="697"/>
    </row>
    <row r="85369" spans="2:2">
      <c r="B85369" s="697"/>
    </row>
    <row r="85370" spans="2:2">
      <c r="B85370" s="697"/>
    </row>
    <row r="85371" spans="2:2">
      <c r="B85371" s="697"/>
    </row>
    <row r="85372" spans="2:2">
      <c r="B85372" s="697"/>
    </row>
    <row r="85373" spans="2:2">
      <c r="B85373" s="697"/>
    </row>
    <row r="85374" spans="2:2">
      <c r="B85374" s="697"/>
    </row>
    <row r="85375" spans="2:2">
      <c r="B85375" s="697"/>
    </row>
    <row r="85376" spans="2:2">
      <c r="B85376" s="697"/>
    </row>
    <row r="85377" spans="2:2">
      <c r="B85377" s="697"/>
    </row>
    <row r="85378" spans="2:2">
      <c r="B85378" s="697"/>
    </row>
    <row r="85379" spans="2:2">
      <c r="B85379" s="697"/>
    </row>
    <row r="85380" spans="2:2">
      <c r="B85380" s="697"/>
    </row>
    <row r="85381" spans="2:2">
      <c r="B85381" s="697"/>
    </row>
    <row r="85382" spans="2:2">
      <c r="B85382" s="697"/>
    </row>
    <row r="85383" spans="2:2">
      <c r="B85383" s="697"/>
    </row>
    <row r="85384" spans="2:2">
      <c r="B85384" s="697"/>
    </row>
    <row r="85385" spans="2:2">
      <c r="B85385" s="697"/>
    </row>
    <row r="85386" spans="2:2">
      <c r="B85386" s="697"/>
    </row>
    <row r="85387" spans="2:2">
      <c r="B85387" s="697"/>
    </row>
    <row r="85388" spans="2:2">
      <c r="B85388" s="697"/>
    </row>
    <row r="85389" spans="2:2">
      <c r="B85389" s="697"/>
    </row>
    <row r="85390" spans="2:2">
      <c r="B85390" s="697"/>
    </row>
    <row r="85391" spans="2:2">
      <c r="B85391" s="697"/>
    </row>
    <row r="85392" spans="2:2">
      <c r="B85392" s="697"/>
    </row>
    <row r="85393" spans="2:2">
      <c r="B85393" s="697"/>
    </row>
    <row r="85394" spans="2:2">
      <c r="B85394" s="697"/>
    </row>
    <row r="85395" spans="2:2">
      <c r="B85395" s="697"/>
    </row>
    <row r="85396" spans="2:2">
      <c r="B85396" s="697"/>
    </row>
    <row r="85397" spans="2:2">
      <c r="B85397" s="697"/>
    </row>
    <row r="85398" spans="2:2">
      <c r="B85398" s="697"/>
    </row>
    <row r="85399" spans="2:2">
      <c r="B85399" s="697"/>
    </row>
    <row r="85400" spans="2:2">
      <c r="B85400" s="697"/>
    </row>
    <row r="85401" spans="2:2">
      <c r="B85401" s="697"/>
    </row>
    <row r="85402" spans="2:2">
      <c r="B85402" s="697"/>
    </row>
    <row r="85403" spans="2:2">
      <c r="B85403" s="697"/>
    </row>
    <row r="85404" spans="2:2">
      <c r="B85404" s="697"/>
    </row>
    <row r="85405" spans="2:2">
      <c r="B85405" s="697"/>
    </row>
    <row r="85406" spans="2:2">
      <c r="B85406" s="697"/>
    </row>
    <row r="85407" spans="2:2">
      <c r="B85407" s="697"/>
    </row>
    <row r="85408" spans="2:2">
      <c r="B85408" s="697"/>
    </row>
    <row r="85409" spans="2:2">
      <c r="B85409" s="697"/>
    </row>
    <row r="85410" spans="2:2">
      <c r="B85410" s="697"/>
    </row>
    <row r="85411" spans="2:2">
      <c r="B85411" s="697"/>
    </row>
    <row r="85412" spans="2:2">
      <c r="B85412" s="697"/>
    </row>
    <row r="85413" spans="2:2">
      <c r="B85413" s="697"/>
    </row>
    <row r="85414" spans="2:2">
      <c r="B85414" s="697"/>
    </row>
    <row r="85415" spans="2:2">
      <c r="B85415" s="697"/>
    </row>
    <row r="85416" spans="2:2">
      <c r="B85416" s="697"/>
    </row>
    <row r="85417" spans="2:2">
      <c r="B85417" s="697"/>
    </row>
    <row r="85418" spans="2:2">
      <c r="B85418" s="697"/>
    </row>
    <row r="85419" spans="2:2">
      <c r="B85419" s="697"/>
    </row>
    <row r="85420" spans="2:2">
      <c r="B85420" s="697"/>
    </row>
    <row r="85421" spans="2:2">
      <c r="B85421" s="697"/>
    </row>
    <row r="85422" spans="2:2">
      <c r="B85422" s="697"/>
    </row>
    <row r="85423" spans="2:2">
      <c r="B85423" s="697"/>
    </row>
    <row r="85424" spans="2:2">
      <c r="B85424" s="697"/>
    </row>
    <row r="85425" spans="2:2">
      <c r="B85425" s="697"/>
    </row>
    <row r="85426" spans="2:2">
      <c r="B85426" s="697"/>
    </row>
    <row r="85427" spans="2:2">
      <c r="B85427" s="697"/>
    </row>
    <row r="85428" spans="2:2">
      <c r="B85428" s="697"/>
    </row>
    <row r="85429" spans="2:2">
      <c r="B85429" s="697"/>
    </row>
    <row r="85430" spans="2:2">
      <c r="B85430" s="697"/>
    </row>
    <row r="85431" spans="2:2">
      <c r="B85431" s="697"/>
    </row>
    <row r="85432" spans="2:2">
      <c r="B85432" s="697"/>
    </row>
    <row r="85433" spans="2:2">
      <c r="B85433" s="697"/>
    </row>
    <row r="85434" spans="2:2">
      <c r="B85434" s="697"/>
    </row>
    <row r="85435" spans="2:2">
      <c r="B85435" s="697"/>
    </row>
    <row r="85436" spans="2:2">
      <c r="B85436" s="697"/>
    </row>
    <row r="85437" spans="2:2">
      <c r="B85437" s="697"/>
    </row>
    <row r="85438" spans="2:2">
      <c r="B85438" s="697"/>
    </row>
    <row r="85439" spans="2:2">
      <c r="B85439" s="697"/>
    </row>
    <row r="85440" spans="2:2">
      <c r="B85440" s="697"/>
    </row>
    <row r="85441" spans="2:2">
      <c r="B85441" s="697"/>
    </row>
    <row r="85442" spans="2:2">
      <c r="B85442" s="697"/>
    </row>
    <row r="85443" spans="2:2">
      <c r="B85443" s="697"/>
    </row>
    <row r="85444" spans="2:2">
      <c r="B85444" s="697"/>
    </row>
    <row r="85445" spans="2:2">
      <c r="B85445" s="697"/>
    </row>
    <row r="85446" spans="2:2">
      <c r="B85446" s="697"/>
    </row>
    <row r="85447" spans="2:2">
      <c r="B85447" s="697"/>
    </row>
    <row r="85448" spans="2:2">
      <c r="B85448" s="697"/>
    </row>
    <row r="85449" spans="2:2">
      <c r="B85449" s="697"/>
    </row>
    <row r="85450" spans="2:2">
      <c r="B85450" s="697"/>
    </row>
    <row r="85451" spans="2:2">
      <c r="B85451" s="697"/>
    </row>
    <row r="85452" spans="2:2">
      <c r="B85452" s="697"/>
    </row>
    <row r="85453" spans="2:2">
      <c r="B85453" s="697"/>
    </row>
    <row r="85454" spans="2:2">
      <c r="B85454" s="697"/>
    </row>
    <row r="85455" spans="2:2">
      <c r="B85455" s="697"/>
    </row>
    <row r="85456" spans="2:2">
      <c r="B85456" s="697"/>
    </row>
    <row r="85457" spans="2:2">
      <c r="B85457" s="697"/>
    </row>
    <row r="85458" spans="2:2">
      <c r="B85458" s="697"/>
    </row>
    <row r="85459" spans="2:2">
      <c r="B85459" s="697"/>
    </row>
    <row r="85460" spans="2:2">
      <c r="B85460" s="697"/>
    </row>
    <row r="85461" spans="2:2">
      <c r="B85461" s="697"/>
    </row>
    <row r="85462" spans="2:2">
      <c r="B85462" s="697"/>
    </row>
    <row r="85463" spans="2:2">
      <c r="B85463" s="697"/>
    </row>
    <row r="85464" spans="2:2">
      <c r="B85464" s="697"/>
    </row>
    <row r="85465" spans="2:2">
      <c r="B85465" s="697"/>
    </row>
    <row r="85466" spans="2:2">
      <c r="B85466" s="697"/>
    </row>
    <row r="85467" spans="2:2">
      <c r="B85467" s="697"/>
    </row>
    <row r="85468" spans="2:2">
      <c r="B85468" s="697"/>
    </row>
    <row r="85469" spans="2:2">
      <c r="B85469" s="697"/>
    </row>
    <row r="85470" spans="2:2">
      <c r="B85470" s="697"/>
    </row>
    <row r="85471" spans="2:2">
      <c r="B85471" s="697"/>
    </row>
    <row r="85472" spans="2:2">
      <c r="B85472" s="697"/>
    </row>
    <row r="85473" spans="2:2">
      <c r="B85473" s="697"/>
    </row>
    <row r="85474" spans="2:2">
      <c r="B85474" s="697"/>
    </row>
    <row r="85475" spans="2:2">
      <c r="B85475" s="697"/>
    </row>
    <row r="85476" spans="2:2">
      <c r="B85476" s="697"/>
    </row>
    <row r="85477" spans="2:2">
      <c r="B85477" s="697"/>
    </row>
    <row r="85478" spans="2:2">
      <c r="B85478" s="697"/>
    </row>
    <row r="85479" spans="2:2">
      <c r="B85479" s="697"/>
    </row>
    <row r="85480" spans="2:2">
      <c r="B85480" s="697"/>
    </row>
    <row r="85481" spans="2:2">
      <c r="B85481" s="697"/>
    </row>
    <row r="85482" spans="2:2">
      <c r="B85482" s="697"/>
    </row>
    <row r="85483" spans="2:2">
      <c r="B85483" s="697"/>
    </row>
    <row r="85484" spans="2:2">
      <c r="B85484" s="697"/>
    </row>
    <row r="85485" spans="2:2">
      <c r="B85485" s="697"/>
    </row>
    <row r="85486" spans="2:2">
      <c r="B85486" s="697"/>
    </row>
    <row r="85487" spans="2:2">
      <c r="B85487" s="697"/>
    </row>
    <row r="85488" spans="2:2">
      <c r="B85488" s="697"/>
    </row>
    <row r="85489" spans="2:2">
      <c r="B85489" s="697"/>
    </row>
    <row r="85490" spans="2:2">
      <c r="B85490" s="697"/>
    </row>
    <row r="85491" spans="2:2">
      <c r="B85491" s="697"/>
    </row>
    <row r="85492" spans="2:2">
      <c r="B85492" s="697"/>
    </row>
    <row r="85493" spans="2:2">
      <c r="B85493" s="697"/>
    </row>
    <row r="85494" spans="2:2">
      <c r="B85494" s="697"/>
    </row>
    <row r="85495" spans="2:2">
      <c r="B85495" s="697"/>
    </row>
    <row r="85496" spans="2:2">
      <c r="B85496" s="697"/>
    </row>
    <row r="85497" spans="2:2">
      <c r="B85497" s="697"/>
    </row>
    <row r="85498" spans="2:2">
      <c r="B85498" s="697"/>
    </row>
    <row r="85499" spans="2:2">
      <c r="B85499" s="697"/>
    </row>
    <row r="85500" spans="2:2">
      <c r="B85500" s="697"/>
    </row>
    <row r="85501" spans="2:2">
      <c r="B85501" s="697"/>
    </row>
    <row r="85502" spans="2:2">
      <c r="B85502" s="697"/>
    </row>
    <row r="85503" spans="2:2">
      <c r="B85503" s="697"/>
    </row>
    <row r="85504" spans="2:2">
      <c r="B85504" s="697"/>
    </row>
    <row r="85505" spans="2:2">
      <c r="B85505" s="697"/>
    </row>
    <row r="85506" spans="2:2">
      <c r="B85506" s="697"/>
    </row>
    <row r="85507" spans="2:2">
      <c r="B85507" s="697"/>
    </row>
    <row r="85508" spans="2:2">
      <c r="B85508" s="697"/>
    </row>
    <row r="85509" spans="2:2">
      <c r="B85509" s="697"/>
    </row>
    <row r="85510" spans="2:2">
      <c r="B85510" s="697"/>
    </row>
    <row r="85511" spans="2:2">
      <c r="B85511" s="697"/>
    </row>
    <row r="85512" spans="2:2">
      <c r="B85512" s="697"/>
    </row>
    <row r="85513" spans="2:2">
      <c r="B85513" s="697"/>
    </row>
    <row r="85514" spans="2:2">
      <c r="B85514" s="697"/>
    </row>
    <row r="85515" spans="2:2">
      <c r="B85515" s="697"/>
    </row>
    <row r="85516" spans="2:2">
      <c r="B85516" s="697"/>
    </row>
    <row r="85517" spans="2:2">
      <c r="B85517" s="697"/>
    </row>
    <row r="85518" spans="2:2">
      <c r="B85518" s="697"/>
    </row>
    <row r="85519" spans="2:2">
      <c r="B85519" s="697"/>
    </row>
    <row r="85520" spans="2:2">
      <c r="B85520" s="697"/>
    </row>
    <row r="85521" spans="2:2">
      <c r="B85521" s="697"/>
    </row>
    <row r="85522" spans="2:2">
      <c r="B85522" s="697"/>
    </row>
    <row r="85523" spans="2:2">
      <c r="B85523" s="697"/>
    </row>
    <row r="85524" spans="2:2">
      <c r="B85524" s="697"/>
    </row>
    <row r="85525" spans="2:2">
      <c r="B85525" s="697"/>
    </row>
    <row r="85526" spans="2:2">
      <c r="B85526" s="697"/>
    </row>
    <row r="85527" spans="2:2">
      <c r="B85527" s="697"/>
    </row>
    <row r="85528" spans="2:2">
      <c r="B85528" s="697"/>
    </row>
    <row r="85529" spans="2:2">
      <c r="B85529" s="697"/>
    </row>
    <row r="85530" spans="2:2">
      <c r="B85530" s="697"/>
    </row>
    <row r="85531" spans="2:2">
      <c r="B85531" s="697"/>
    </row>
    <row r="85532" spans="2:2">
      <c r="B85532" s="697"/>
    </row>
    <row r="85533" spans="2:2">
      <c r="B85533" s="697"/>
    </row>
    <row r="85534" spans="2:2">
      <c r="B85534" s="697"/>
    </row>
    <row r="85535" spans="2:2">
      <c r="B85535" s="697"/>
    </row>
    <row r="85536" spans="2:2">
      <c r="B85536" s="697"/>
    </row>
    <row r="85537" spans="2:2">
      <c r="B85537" s="697"/>
    </row>
    <row r="85538" spans="2:2">
      <c r="B85538" s="697"/>
    </row>
    <row r="85539" spans="2:2">
      <c r="B85539" s="697"/>
    </row>
    <row r="85540" spans="2:2">
      <c r="B85540" s="697"/>
    </row>
    <row r="85541" spans="2:2">
      <c r="B85541" s="697"/>
    </row>
    <row r="85542" spans="2:2">
      <c r="B85542" s="697"/>
    </row>
    <row r="85543" spans="2:2">
      <c r="B85543" s="697"/>
    </row>
    <row r="85544" spans="2:2">
      <c r="B85544" s="697"/>
    </row>
    <row r="85545" spans="2:2">
      <c r="B85545" s="697"/>
    </row>
    <row r="85546" spans="2:2">
      <c r="B85546" s="697"/>
    </row>
    <row r="85547" spans="2:2">
      <c r="B85547" s="697"/>
    </row>
    <row r="85548" spans="2:2">
      <c r="B85548" s="697"/>
    </row>
    <row r="85549" spans="2:2">
      <c r="B85549" s="697"/>
    </row>
    <row r="85550" spans="2:2">
      <c r="B85550" s="697"/>
    </row>
    <row r="85551" spans="2:2">
      <c r="B85551" s="697"/>
    </row>
    <row r="85552" spans="2:2">
      <c r="B85552" s="697"/>
    </row>
    <row r="85553" spans="2:2">
      <c r="B85553" s="697"/>
    </row>
    <row r="85554" spans="2:2">
      <c r="B85554" s="697"/>
    </row>
    <row r="85555" spans="2:2">
      <c r="B85555" s="697"/>
    </row>
    <row r="85556" spans="2:2">
      <c r="B85556" s="697"/>
    </row>
    <row r="85557" spans="2:2">
      <c r="B85557" s="697"/>
    </row>
    <row r="85558" spans="2:2">
      <c r="B85558" s="697"/>
    </row>
    <row r="85559" spans="2:2">
      <c r="B85559" s="697"/>
    </row>
    <row r="85560" spans="2:2">
      <c r="B85560" s="697"/>
    </row>
    <row r="85561" spans="2:2">
      <c r="B85561" s="697"/>
    </row>
    <row r="85562" spans="2:2">
      <c r="B85562" s="697"/>
    </row>
    <row r="85563" spans="2:2">
      <c r="B85563" s="697"/>
    </row>
    <row r="85564" spans="2:2">
      <c r="B85564" s="697"/>
    </row>
    <row r="85565" spans="2:2">
      <c r="B85565" s="697"/>
    </row>
    <row r="85566" spans="2:2">
      <c r="B85566" s="697"/>
    </row>
    <row r="85567" spans="2:2">
      <c r="B85567" s="697"/>
    </row>
    <row r="85568" spans="2:2">
      <c r="B85568" s="697"/>
    </row>
    <row r="85569" spans="2:2">
      <c r="B85569" s="697"/>
    </row>
    <row r="85570" spans="2:2">
      <c r="B85570" s="697"/>
    </row>
    <row r="85571" spans="2:2">
      <c r="B85571" s="697"/>
    </row>
    <row r="85572" spans="2:2">
      <c r="B85572" s="697"/>
    </row>
    <row r="85573" spans="2:2">
      <c r="B85573" s="697"/>
    </row>
    <row r="85574" spans="2:2">
      <c r="B85574" s="697"/>
    </row>
    <row r="85575" spans="2:2">
      <c r="B85575" s="697"/>
    </row>
    <row r="85576" spans="2:2">
      <c r="B85576" s="697"/>
    </row>
    <row r="85577" spans="2:2">
      <c r="B85577" s="697"/>
    </row>
    <row r="85578" spans="2:2">
      <c r="B85578" s="697"/>
    </row>
    <row r="85579" spans="2:2">
      <c r="B85579" s="697"/>
    </row>
    <row r="85580" spans="2:2">
      <c r="B85580" s="697"/>
    </row>
    <row r="85581" spans="2:2">
      <c r="B85581" s="697"/>
    </row>
    <row r="85582" spans="2:2">
      <c r="B85582" s="697"/>
    </row>
    <row r="85583" spans="2:2">
      <c r="B85583" s="697"/>
    </row>
    <row r="85584" spans="2:2">
      <c r="B85584" s="697"/>
    </row>
    <row r="85585" spans="2:2">
      <c r="B85585" s="697"/>
    </row>
    <row r="85586" spans="2:2">
      <c r="B85586" s="697"/>
    </row>
    <row r="85587" spans="2:2">
      <c r="B85587" s="697"/>
    </row>
    <row r="85588" spans="2:2">
      <c r="B85588" s="697"/>
    </row>
    <row r="85589" spans="2:2">
      <c r="B85589" s="697"/>
    </row>
    <row r="85590" spans="2:2">
      <c r="B85590" s="697"/>
    </row>
    <row r="85591" spans="2:2">
      <c r="B85591" s="697"/>
    </row>
    <row r="85592" spans="2:2">
      <c r="B85592" s="697"/>
    </row>
    <row r="85593" spans="2:2">
      <c r="B85593" s="697"/>
    </row>
    <row r="85594" spans="2:2">
      <c r="B85594" s="697"/>
    </row>
    <row r="85595" spans="2:2">
      <c r="B85595" s="697"/>
    </row>
    <row r="85596" spans="2:2">
      <c r="B85596" s="697"/>
    </row>
    <row r="85597" spans="2:2">
      <c r="B85597" s="697"/>
    </row>
    <row r="85598" spans="2:2">
      <c r="B85598" s="697"/>
    </row>
    <row r="85599" spans="2:2">
      <c r="B85599" s="697"/>
    </row>
    <row r="85600" spans="2:2">
      <c r="B85600" s="697"/>
    </row>
    <row r="85601" spans="2:2">
      <c r="B85601" s="697"/>
    </row>
    <row r="85602" spans="2:2">
      <c r="B85602" s="697"/>
    </row>
    <row r="85603" spans="2:2">
      <c r="B85603" s="697"/>
    </row>
    <row r="85604" spans="2:2">
      <c r="B85604" s="697"/>
    </row>
    <row r="85605" spans="2:2">
      <c r="B85605" s="697"/>
    </row>
    <row r="85606" spans="2:2">
      <c r="B85606" s="697"/>
    </row>
    <row r="85607" spans="2:2">
      <c r="B85607" s="697"/>
    </row>
    <row r="85608" spans="2:2">
      <c r="B85608" s="697"/>
    </row>
    <row r="85609" spans="2:2">
      <c r="B85609" s="697"/>
    </row>
    <row r="85610" spans="2:2">
      <c r="B85610" s="697"/>
    </row>
    <row r="85611" spans="2:2">
      <c r="B85611" s="697"/>
    </row>
    <row r="85612" spans="2:2">
      <c r="B85612" s="697"/>
    </row>
    <row r="85613" spans="2:2">
      <c r="B85613" s="697"/>
    </row>
    <row r="85614" spans="2:2">
      <c r="B85614" s="697"/>
    </row>
    <row r="85615" spans="2:2">
      <c r="B85615" s="697"/>
    </row>
    <row r="85616" spans="2:2">
      <c r="B85616" s="697"/>
    </row>
    <row r="85617" spans="2:2">
      <c r="B85617" s="697"/>
    </row>
    <row r="85618" spans="2:2">
      <c r="B85618" s="697"/>
    </row>
    <row r="85619" spans="2:2">
      <c r="B85619" s="697"/>
    </row>
    <row r="85620" spans="2:2">
      <c r="B85620" s="697"/>
    </row>
    <row r="85621" spans="2:2">
      <c r="B85621" s="697"/>
    </row>
    <row r="85622" spans="2:2">
      <c r="B85622" s="697"/>
    </row>
    <row r="85623" spans="2:2">
      <c r="B85623" s="697"/>
    </row>
    <row r="85624" spans="2:2">
      <c r="B85624" s="697"/>
    </row>
    <row r="85625" spans="2:2">
      <c r="B85625" s="697"/>
    </row>
    <row r="85626" spans="2:2">
      <c r="B85626" s="697"/>
    </row>
    <row r="85627" spans="2:2">
      <c r="B85627" s="697"/>
    </row>
    <row r="85628" spans="2:2">
      <c r="B85628" s="697"/>
    </row>
    <row r="85629" spans="2:2">
      <c r="B85629" s="697"/>
    </row>
    <row r="85630" spans="2:2">
      <c r="B85630" s="697"/>
    </row>
    <row r="85631" spans="2:2">
      <c r="B85631" s="697"/>
    </row>
    <row r="85632" spans="2:2">
      <c r="B85632" s="697"/>
    </row>
    <row r="85633" spans="2:2">
      <c r="B85633" s="697"/>
    </row>
    <row r="85634" spans="2:2">
      <c r="B85634" s="697"/>
    </row>
    <row r="85635" spans="2:2">
      <c r="B85635" s="697"/>
    </row>
    <row r="85636" spans="2:2">
      <c r="B85636" s="697"/>
    </row>
    <row r="85637" spans="2:2">
      <c r="B85637" s="697"/>
    </row>
    <row r="85638" spans="2:2">
      <c r="B85638" s="697"/>
    </row>
    <row r="85639" spans="2:2">
      <c r="B85639" s="697"/>
    </row>
    <row r="85640" spans="2:2">
      <c r="B85640" s="697"/>
    </row>
    <row r="85641" spans="2:2">
      <c r="B85641" s="697"/>
    </row>
    <row r="85642" spans="2:2">
      <c r="B85642" s="697"/>
    </row>
    <row r="85643" spans="2:2">
      <c r="B85643" s="697"/>
    </row>
    <row r="85644" spans="2:2">
      <c r="B85644" s="697"/>
    </row>
    <row r="85645" spans="2:2">
      <c r="B85645" s="697"/>
    </row>
    <row r="85646" spans="2:2">
      <c r="B85646" s="697"/>
    </row>
    <row r="85647" spans="2:2">
      <c r="B85647" s="697"/>
    </row>
    <row r="85648" spans="2:2">
      <c r="B85648" s="697"/>
    </row>
    <row r="85649" spans="2:2">
      <c r="B85649" s="697"/>
    </row>
    <row r="85650" spans="2:2">
      <c r="B85650" s="697"/>
    </row>
    <row r="85651" spans="2:2">
      <c r="B85651" s="697"/>
    </row>
    <row r="85652" spans="2:2">
      <c r="B85652" s="697"/>
    </row>
    <row r="85653" spans="2:2">
      <c r="B85653" s="697"/>
    </row>
    <row r="85654" spans="2:2">
      <c r="B85654" s="697"/>
    </row>
    <row r="85655" spans="2:2">
      <c r="B85655" s="697"/>
    </row>
    <row r="85656" spans="2:2">
      <c r="B85656" s="697"/>
    </row>
    <row r="85657" spans="2:2">
      <c r="B85657" s="697"/>
    </row>
    <row r="85658" spans="2:2">
      <c r="B85658" s="697"/>
    </row>
    <row r="85659" spans="2:2">
      <c r="B85659" s="697"/>
    </row>
    <row r="85660" spans="2:2">
      <c r="B85660" s="697"/>
    </row>
    <row r="85661" spans="2:2">
      <c r="B85661" s="697"/>
    </row>
    <row r="85662" spans="2:2">
      <c r="B85662" s="697"/>
    </row>
    <row r="85663" spans="2:2">
      <c r="B85663" s="697"/>
    </row>
    <row r="85664" spans="2:2">
      <c r="B85664" s="697"/>
    </row>
    <row r="85665" spans="2:2">
      <c r="B85665" s="697"/>
    </row>
    <row r="85666" spans="2:2">
      <c r="B85666" s="697"/>
    </row>
    <row r="85667" spans="2:2">
      <c r="B85667" s="697"/>
    </row>
    <row r="85668" spans="2:2">
      <c r="B85668" s="697"/>
    </row>
    <row r="85669" spans="2:2">
      <c r="B85669" s="697"/>
    </row>
    <row r="85670" spans="2:2">
      <c r="B85670" s="697"/>
    </row>
    <row r="85671" spans="2:2">
      <c r="B85671" s="697"/>
    </row>
    <row r="85672" spans="2:2">
      <c r="B85672" s="697"/>
    </row>
    <row r="85673" spans="2:2">
      <c r="B85673" s="697"/>
    </row>
    <row r="85674" spans="2:2">
      <c r="B85674" s="697"/>
    </row>
    <row r="85675" spans="2:2">
      <c r="B85675" s="697"/>
    </row>
    <row r="85676" spans="2:2">
      <c r="B85676" s="697"/>
    </row>
    <row r="85677" spans="2:2">
      <c r="B85677" s="697"/>
    </row>
    <row r="85678" spans="2:2">
      <c r="B85678" s="697"/>
    </row>
    <row r="85679" spans="2:2">
      <c r="B85679" s="697"/>
    </row>
    <row r="85680" spans="2:2">
      <c r="B85680" s="697"/>
    </row>
    <row r="85681" spans="2:2">
      <c r="B85681" s="697"/>
    </row>
    <row r="85682" spans="2:2">
      <c r="B85682" s="697"/>
    </row>
    <row r="85683" spans="2:2">
      <c r="B85683" s="697"/>
    </row>
    <row r="85684" spans="2:2">
      <c r="B85684" s="697"/>
    </row>
    <row r="85685" spans="2:2">
      <c r="B85685" s="697"/>
    </row>
    <row r="85686" spans="2:2">
      <c r="B85686" s="697"/>
    </row>
    <row r="85687" spans="2:2">
      <c r="B85687" s="697"/>
    </row>
    <row r="85688" spans="2:2">
      <c r="B85688" s="697"/>
    </row>
    <row r="85689" spans="2:2">
      <c r="B85689" s="697"/>
    </row>
    <row r="85690" spans="2:2">
      <c r="B85690" s="697"/>
    </row>
    <row r="85691" spans="2:2">
      <c r="B85691" s="697"/>
    </row>
    <row r="85692" spans="2:2">
      <c r="B85692" s="697"/>
    </row>
    <row r="85693" spans="2:2">
      <c r="B85693" s="697"/>
    </row>
    <row r="85694" spans="2:2">
      <c r="B85694" s="697"/>
    </row>
    <row r="85695" spans="2:2">
      <c r="B85695" s="697"/>
    </row>
    <row r="85696" spans="2:2">
      <c r="B85696" s="697"/>
    </row>
    <row r="85697" spans="2:2">
      <c r="B85697" s="697"/>
    </row>
    <row r="85698" spans="2:2">
      <c r="B85698" s="697"/>
    </row>
    <row r="85699" spans="2:2">
      <c r="B85699" s="697"/>
    </row>
    <row r="85700" spans="2:2">
      <c r="B85700" s="697"/>
    </row>
    <row r="85701" spans="2:2">
      <c r="B85701" s="697"/>
    </row>
    <row r="85702" spans="2:2">
      <c r="B85702" s="697"/>
    </row>
    <row r="85703" spans="2:2">
      <c r="B85703" s="697"/>
    </row>
    <row r="85704" spans="2:2">
      <c r="B85704" s="697"/>
    </row>
    <row r="85705" spans="2:2">
      <c r="B85705" s="697"/>
    </row>
    <row r="85706" spans="2:2">
      <c r="B85706" s="697"/>
    </row>
    <row r="85707" spans="2:2">
      <c r="B85707" s="697"/>
    </row>
    <row r="85708" spans="2:2">
      <c r="B85708" s="697"/>
    </row>
    <row r="85709" spans="2:2">
      <c r="B85709" s="697"/>
    </row>
    <row r="85710" spans="2:2">
      <c r="B85710" s="697"/>
    </row>
    <row r="85711" spans="2:2">
      <c r="B85711" s="697"/>
    </row>
    <row r="85712" spans="2:2">
      <c r="B85712" s="697"/>
    </row>
    <row r="85713" spans="2:2">
      <c r="B85713" s="697"/>
    </row>
    <row r="85714" spans="2:2">
      <c r="B85714" s="697"/>
    </row>
    <row r="85715" spans="2:2">
      <c r="B85715" s="697"/>
    </row>
    <row r="85716" spans="2:2">
      <c r="B85716" s="697"/>
    </row>
    <row r="85717" spans="2:2">
      <c r="B85717" s="697"/>
    </row>
    <row r="85718" spans="2:2">
      <c r="B85718" s="697"/>
    </row>
    <row r="85719" spans="2:2">
      <c r="B85719" s="697"/>
    </row>
    <row r="85720" spans="2:2">
      <c r="B85720" s="697"/>
    </row>
    <row r="85721" spans="2:2">
      <c r="B85721" s="697"/>
    </row>
    <row r="85722" spans="2:2">
      <c r="B85722" s="697"/>
    </row>
    <row r="85723" spans="2:2">
      <c r="B85723" s="697"/>
    </row>
    <row r="85724" spans="2:2">
      <c r="B85724" s="697"/>
    </row>
    <row r="85725" spans="2:2">
      <c r="B85725" s="697"/>
    </row>
    <row r="85726" spans="2:2">
      <c r="B85726" s="697"/>
    </row>
    <row r="85727" spans="2:2">
      <c r="B85727" s="697"/>
    </row>
    <row r="85728" spans="2:2">
      <c r="B85728" s="697"/>
    </row>
    <row r="85729" spans="2:2">
      <c r="B85729" s="697"/>
    </row>
    <row r="85730" spans="2:2">
      <c r="B85730" s="697"/>
    </row>
    <row r="85731" spans="2:2">
      <c r="B85731" s="697"/>
    </row>
    <row r="85732" spans="2:2">
      <c r="B85732" s="697"/>
    </row>
    <row r="85733" spans="2:2">
      <c r="B85733" s="697"/>
    </row>
    <row r="85734" spans="2:2">
      <c r="B85734" s="697"/>
    </row>
    <row r="85735" spans="2:2">
      <c r="B85735" s="697"/>
    </row>
    <row r="85736" spans="2:2">
      <c r="B85736" s="697"/>
    </row>
    <row r="85737" spans="2:2">
      <c r="B85737" s="697"/>
    </row>
    <row r="85738" spans="2:2">
      <c r="B85738" s="697"/>
    </row>
    <row r="85739" spans="2:2">
      <c r="B85739" s="697"/>
    </row>
    <row r="85740" spans="2:2">
      <c r="B85740" s="697"/>
    </row>
    <row r="85741" spans="2:2">
      <c r="B85741" s="697"/>
    </row>
    <row r="85742" spans="2:2">
      <c r="B85742" s="697"/>
    </row>
    <row r="85743" spans="2:2">
      <c r="B85743" s="697"/>
    </row>
    <row r="85744" spans="2:2">
      <c r="B85744" s="697"/>
    </row>
    <row r="85745" spans="2:2">
      <c r="B85745" s="697"/>
    </row>
    <row r="85746" spans="2:2">
      <c r="B85746" s="697"/>
    </row>
    <row r="85747" spans="2:2">
      <c r="B85747" s="697"/>
    </row>
    <row r="85748" spans="2:2">
      <c r="B85748" s="697"/>
    </row>
    <row r="85749" spans="2:2">
      <c r="B85749" s="697"/>
    </row>
    <row r="85750" spans="2:2">
      <c r="B85750" s="697"/>
    </row>
    <row r="85751" spans="2:2">
      <c r="B85751" s="697"/>
    </row>
    <row r="85752" spans="2:2">
      <c r="B85752" s="697"/>
    </row>
    <row r="85753" spans="2:2">
      <c r="B85753" s="697"/>
    </row>
    <row r="85754" spans="2:2">
      <c r="B85754" s="697"/>
    </row>
    <row r="85755" spans="2:2">
      <c r="B85755" s="697"/>
    </row>
    <row r="85756" spans="2:2">
      <c r="B85756" s="697"/>
    </row>
    <row r="85757" spans="2:2">
      <c r="B85757" s="697"/>
    </row>
    <row r="85758" spans="2:2">
      <c r="B85758" s="697"/>
    </row>
    <row r="85759" spans="2:2">
      <c r="B85759" s="697"/>
    </row>
    <row r="85760" spans="2:2">
      <c r="B85760" s="697"/>
    </row>
    <row r="85761" spans="2:2">
      <c r="B85761" s="697"/>
    </row>
    <row r="85762" spans="2:2">
      <c r="B85762" s="697"/>
    </row>
    <row r="85763" spans="2:2">
      <c r="B85763" s="697"/>
    </row>
    <row r="85764" spans="2:2">
      <c r="B85764" s="697"/>
    </row>
    <row r="85765" spans="2:2">
      <c r="B85765" s="697"/>
    </row>
    <row r="85766" spans="2:2">
      <c r="B85766" s="697"/>
    </row>
    <row r="85767" spans="2:2">
      <c r="B85767" s="697"/>
    </row>
    <row r="85768" spans="2:2">
      <c r="B85768" s="697"/>
    </row>
    <row r="85769" spans="2:2">
      <c r="B85769" s="697"/>
    </row>
    <row r="85770" spans="2:2">
      <c r="B85770" s="697"/>
    </row>
    <row r="85771" spans="2:2">
      <c r="B85771" s="697"/>
    </row>
    <row r="85772" spans="2:2">
      <c r="B85772" s="697"/>
    </row>
    <row r="85773" spans="2:2">
      <c r="B85773" s="697"/>
    </row>
    <row r="85774" spans="2:2">
      <c r="B85774" s="697"/>
    </row>
    <row r="85775" spans="2:2">
      <c r="B85775" s="697"/>
    </row>
    <row r="85776" spans="2:2">
      <c r="B85776" s="697"/>
    </row>
    <row r="85777" spans="2:2">
      <c r="B85777" s="697"/>
    </row>
    <row r="85778" spans="2:2">
      <c r="B85778" s="697"/>
    </row>
    <row r="85779" spans="2:2">
      <c r="B85779" s="697"/>
    </row>
    <row r="85780" spans="2:2">
      <c r="B85780" s="697"/>
    </row>
    <row r="85781" spans="2:2">
      <c r="B85781" s="697"/>
    </row>
    <row r="85782" spans="2:2">
      <c r="B85782" s="697"/>
    </row>
    <row r="85783" spans="2:2">
      <c r="B85783" s="697"/>
    </row>
    <row r="85784" spans="2:2">
      <c r="B85784" s="697"/>
    </row>
    <row r="85785" spans="2:2">
      <c r="B85785" s="697"/>
    </row>
    <row r="85786" spans="2:2">
      <c r="B85786" s="697"/>
    </row>
    <row r="85787" spans="2:2">
      <c r="B85787" s="697"/>
    </row>
    <row r="85788" spans="2:2">
      <c r="B85788" s="697"/>
    </row>
    <row r="85789" spans="2:2">
      <c r="B85789" s="697"/>
    </row>
    <row r="85790" spans="2:2">
      <c r="B85790" s="697"/>
    </row>
    <row r="85791" spans="2:2">
      <c r="B85791" s="697"/>
    </row>
    <row r="85792" spans="2:2">
      <c r="B85792" s="697"/>
    </row>
    <row r="85793" spans="2:2">
      <c r="B85793" s="697"/>
    </row>
    <row r="85794" spans="2:2">
      <c r="B85794" s="697"/>
    </row>
    <row r="85795" spans="2:2">
      <c r="B85795" s="697"/>
    </row>
    <row r="85796" spans="2:2">
      <c r="B85796" s="697"/>
    </row>
    <row r="85797" spans="2:2">
      <c r="B85797" s="697"/>
    </row>
    <row r="85798" spans="2:2">
      <c r="B85798" s="697"/>
    </row>
    <row r="85799" spans="2:2">
      <c r="B85799" s="697"/>
    </row>
    <row r="85800" spans="2:2">
      <c r="B85800" s="697"/>
    </row>
    <row r="85801" spans="2:2">
      <c r="B85801" s="697"/>
    </row>
    <row r="85802" spans="2:2">
      <c r="B85802" s="697"/>
    </row>
    <row r="85803" spans="2:2">
      <c r="B85803" s="697"/>
    </row>
    <row r="85804" spans="2:2">
      <c r="B85804" s="697"/>
    </row>
    <row r="85805" spans="2:2">
      <c r="B85805" s="697"/>
    </row>
    <row r="85806" spans="2:2">
      <c r="B85806" s="697"/>
    </row>
    <row r="85807" spans="2:2">
      <c r="B85807" s="697"/>
    </row>
    <row r="85808" spans="2:2">
      <c r="B85808" s="697"/>
    </row>
    <row r="85809" spans="2:2">
      <c r="B85809" s="697"/>
    </row>
    <row r="85810" spans="2:2">
      <c r="B85810" s="697"/>
    </row>
    <row r="85811" spans="2:2">
      <c r="B85811" s="697"/>
    </row>
    <row r="85812" spans="2:2">
      <c r="B85812" s="697"/>
    </row>
    <row r="85813" spans="2:2">
      <c r="B85813" s="697"/>
    </row>
    <row r="85814" spans="2:2">
      <c r="B85814" s="697"/>
    </row>
    <row r="85815" spans="2:2">
      <c r="B85815" s="697"/>
    </row>
    <row r="85816" spans="2:2">
      <c r="B85816" s="697"/>
    </row>
    <row r="85817" spans="2:2">
      <c r="B85817" s="697"/>
    </row>
    <row r="85818" spans="2:2">
      <c r="B85818" s="697"/>
    </row>
    <row r="85819" spans="2:2">
      <c r="B85819" s="697"/>
    </row>
    <row r="85820" spans="2:2">
      <c r="B85820" s="697"/>
    </row>
    <row r="85821" spans="2:2">
      <c r="B85821" s="697"/>
    </row>
    <row r="85822" spans="2:2">
      <c r="B85822" s="697"/>
    </row>
    <row r="85823" spans="2:2">
      <c r="B85823" s="697"/>
    </row>
    <row r="85824" spans="2:2">
      <c r="B85824" s="697"/>
    </row>
    <row r="85825" spans="2:2">
      <c r="B85825" s="697"/>
    </row>
    <row r="85826" spans="2:2">
      <c r="B85826" s="697"/>
    </row>
    <row r="85827" spans="2:2">
      <c r="B85827" s="697"/>
    </row>
    <row r="85828" spans="2:2">
      <c r="B85828" s="697"/>
    </row>
    <row r="85829" spans="2:2">
      <c r="B85829" s="697"/>
    </row>
    <row r="85830" spans="2:2">
      <c r="B85830" s="697"/>
    </row>
    <row r="85831" spans="2:2">
      <c r="B85831" s="697"/>
    </row>
    <row r="85832" spans="2:2">
      <c r="B85832" s="697"/>
    </row>
    <row r="85833" spans="2:2">
      <c r="B85833" s="697"/>
    </row>
    <row r="85834" spans="2:2">
      <c r="B85834" s="697"/>
    </row>
    <row r="85835" spans="2:2">
      <c r="B85835" s="697"/>
    </row>
    <row r="85836" spans="2:2">
      <c r="B85836" s="697"/>
    </row>
    <row r="85837" spans="2:2">
      <c r="B85837" s="697"/>
    </row>
    <row r="85838" spans="2:2">
      <c r="B85838" s="697"/>
    </row>
    <row r="85839" spans="2:2">
      <c r="B85839" s="697"/>
    </row>
    <row r="85840" spans="2:2">
      <c r="B85840" s="697"/>
    </row>
    <row r="85841" spans="2:2">
      <c r="B85841" s="697"/>
    </row>
    <row r="85842" spans="2:2">
      <c r="B85842" s="697"/>
    </row>
    <row r="85843" spans="2:2">
      <c r="B85843" s="697"/>
    </row>
    <row r="85844" spans="2:2">
      <c r="B85844" s="697"/>
    </row>
    <row r="85845" spans="2:2">
      <c r="B85845" s="697"/>
    </row>
    <row r="85846" spans="2:2">
      <c r="B85846" s="697"/>
    </row>
    <row r="85847" spans="2:2">
      <c r="B85847" s="697"/>
    </row>
    <row r="85848" spans="2:2">
      <c r="B85848" s="697"/>
    </row>
    <row r="85849" spans="2:2">
      <c r="B85849" s="697"/>
    </row>
    <row r="85850" spans="2:2">
      <c r="B85850" s="697"/>
    </row>
    <row r="85851" spans="2:2">
      <c r="B85851" s="697"/>
    </row>
    <row r="85852" spans="2:2">
      <c r="B85852" s="697"/>
    </row>
    <row r="85853" spans="2:2">
      <c r="B85853" s="697"/>
    </row>
    <row r="85854" spans="2:2">
      <c r="B85854" s="697"/>
    </row>
    <row r="85855" spans="2:2">
      <c r="B85855" s="697"/>
    </row>
    <row r="85856" spans="2:2">
      <c r="B85856" s="697"/>
    </row>
    <row r="85857" spans="2:2">
      <c r="B85857" s="697"/>
    </row>
    <row r="85858" spans="2:2">
      <c r="B85858" s="697"/>
    </row>
    <row r="85859" spans="2:2">
      <c r="B85859" s="697"/>
    </row>
    <row r="85860" spans="2:2">
      <c r="B85860" s="697"/>
    </row>
    <row r="85861" spans="2:2">
      <c r="B85861" s="697"/>
    </row>
    <row r="85862" spans="2:2">
      <c r="B85862" s="697"/>
    </row>
    <row r="85863" spans="2:2">
      <c r="B85863" s="697"/>
    </row>
    <row r="85864" spans="2:2">
      <c r="B85864" s="697"/>
    </row>
    <row r="85865" spans="2:2">
      <c r="B85865" s="697"/>
    </row>
    <row r="85866" spans="2:2">
      <c r="B85866" s="697"/>
    </row>
    <row r="85867" spans="2:2">
      <c r="B85867" s="697"/>
    </row>
    <row r="85868" spans="2:2">
      <c r="B85868" s="697"/>
    </row>
    <row r="85869" spans="2:2">
      <c r="B85869" s="697"/>
    </row>
    <row r="85870" spans="2:2">
      <c r="B85870" s="697"/>
    </row>
    <row r="85871" spans="2:2">
      <c r="B85871" s="697"/>
    </row>
    <row r="85872" spans="2:2">
      <c r="B85872" s="697"/>
    </row>
    <row r="85873" spans="2:2">
      <c r="B85873" s="697"/>
    </row>
    <row r="85874" spans="2:2">
      <c r="B85874" s="697"/>
    </row>
    <row r="85875" spans="2:2">
      <c r="B85875" s="697"/>
    </row>
    <row r="85876" spans="2:2">
      <c r="B85876" s="697"/>
    </row>
    <row r="85877" spans="2:2">
      <c r="B85877" s="697"/>
    </row>
    <row r="85878" spans="2:2">
      <c r="B85878" s="697"/>
    </row>
    <row r="85879" spans="2:2">
      <c r="B85879" s="697"/>
    </row>
    <row r="85880" spans="2:2">
      <c r="B85880" s="697"/>
    </row>
    <row r="85881" spans="2:2">
      <c r="B85881" s="697"/>
    </row>
    <row r="85882" spans="2:2">
      <c r="B85882" s="697"/>
    </row>
    <row r="85883" spans="2:2">
      <c r="B85883" s="697"/>
    </row>
    <row r="85884" spans="2:2">
      <c r="B85884" s="697"/>
    </row>
    <row r="85885" spans="2:2">
      <c r="B85885" s="697"/>
    </row>
    <row r="85886" spans="2:2">
      <c r="B85886" s="697"/>
    </row>
    <row r="85887" spans="2:2">
      <c r="B85887" s="697"/>
    </row>
    <row r="85888" spans="2:2">
      <c r="B85888" s="697"/>
    </row>
    <row r="85889" spans="2:2">
      <c r="B85889" s="697"/>
    </row>
    <row r="85890" spans="2:2">
      <c r="B85890" s="697"/>
    </row>
    <row r="85891" spans="2:2">
      <c r="B85891" s="697"/>
    </row>
    <row r="85892" spans="2:2">
      <c r="B85892" s="697"/>
    </row>
    <row r="85893" spans="2:2">
      <c r="B85893" s="697"/>
    </row>
    <row r="85894" spans="2:2">
      <c r="B85894" s="697"/>
    </row>
    <row r="85895" spans="2:2">
      <c r="B85895" s="697"/>
    </row>
    <row r="85896" spans="2:2">
      <c r="B85896" s="697"/>
    </row>
    <row r="85897" spans="2:2">
      <c r="B85897" s="697"/>
    </row>
    <row r="85898" spans="2:2">
      <c r="B85898" s="697"/>
    </row>
    <row r="85899" spans="2:2">
      <c r="B85899" s="697"/>
    </row>
    <row r="85900" spans="2:2">
      <c r="B85900" s="697"/>
    </row>
    <row r="85901" spans="2:2">
      <c r="B85901" s="697"/>
    </row>
    <row r="85902" spans="2:2">
      <c r="B85902" s="697"/>
    </row>
    <row r="85903" spans="2:2">
      <c r="B85903" s="697"/>
    </row>
    <row r="85904" spans="2:2">
      <c r="B85904" s="697"/>
    </row>
    <row r="85905" spans="2:2">
      <c r="B85905" s="697"/>
    </row>
    <row r="85906" spans="2:2">
      <c r="B85906" s="697"/>
    </row>
    <row r="85907" spans="2:2">
      <c r="B85907" s="697"/>
    </row>
    <row r="85908" spans="2:2">
      <c r="B85908" s="697"/>
    </row>
    <row r="85909" spans="2:2">
      <c r="B85909" s="697"/>
    </row>
    <row r="85910" spans="2:2">
      <c r="B85910" s="697"/>
    </row>
    <row r="85911" spans="2:2">
      <c r="B85911" s="697"/>
    </row>
    <row r="85912" spans="2:2">
      <c r="B85912" s="697"/>
    </row>
    <row r="85913" spans="2:2">
      <c r="B85913" s="697"/>
    </row>
    <row r="85914" spans="2:2">
      <c r="B85914" s="697"/>
    </row>
    <row r="85915" spans="2:2">
      <c r="B85915" s="697"/>
    </row>
    <row r="85916" spans="2:2">
      <c r="B85916" s="697"/>
    </row>
    <row r="85917" spans="2:2">
      <c r="B85917" s="697"/>
    </row>
    <row r="85918" spans="2:2">
      <c r="B85918" s="697"/>
    </row>
    <row r="85919" spans="2:2">
      <c r="B85919" s="697"/>
    </row>
    <row r="85920" spans="2:2">
      <c r="B85920" s="697"/>
    </row>
    <row r="85921" spans="2:2">
      <c r="B85921" s="697"/>
    </row>
    <row r="85922" spans="2:2">
      <c r="B85922" s="697"/>
    </row>
    <row r="85923" spans="2:2">
      <c r="B85923" s="697"/>
    </row>
    <row r="85924" spans="2:2">
      <c r="B85924" s="697"/>
    </row>
    <row r="85925" spans="2:2">
      <c r="B85925" s="697"/>
    </row>
    <row r="85926" spans="2:2">
      <c r="B85926" s="697"/>
    </row>
    <row r="85927" spans="2:2">
      <c r="B85927" s="697"/>
    </row>
    <row r="85928" spans="2:2">
      <c r="B85928" s="697"/>
    </row>
    <row r="85929" spans="2:2">
      <c r="B85929" s="697"/>
    </row>
    <row r="85930" spans="2:2">
      <c r="B85930" s="697"/>
    </row>
    <row r="85931" spans="2:2">
      <c r="B85931" s="697"/>
    </row>
    <row r="85932" spans="2:2">
      <c r="B85932" s="697"/>
    </row>
    <row r="85933" spans="2:2">
      <c r="B85933" s="697"/>
    </row>
    <row r="85934" spans="2:2">
      <c r="B85934" s="697"/>
    </row>
    <row r="85935" spans="2:2">
      <c r="B85935" s="697"/>
    </row>
    <row r="85936" spans="2:2">
      <c r="B85936" s="697"/>
    </row>
    <row r="85937" spans="2:2">
      <c r="B85937" s="697"/>
    </row>
    <row r="85938" spans="2:2">
      <c r="B85938" s="697"/>
    </row>
    <row r="85939" spans="2:2">
      <c r="B85939" s="697"/>
    </row>
    <row r="85940" spans="2:2">
      <c r="B85940" s="697"/>
    </row>
    <row r="85941" spans="2:2">
      <c r="B85941" s="697"/>
    </row>
    <row r="85942" spans="2:2">
      <c r="B85942" s="697"/>
    </row>
    <row r="85943" spans="2:2">
      <c r="B85943" s="697"/>
    </row>
    <row r="85944" spans="2:2">
      <c r="B85944" s="697"/>
    </row>
    <row r="85945" spans="2:2">
      <c r="B85945" s="697"/>
    </row>
    <row r="85946" spans="2:2">
      <c r="B85946" s="697"/>
    </row>
    <row r="85947" spans="2:2">
      <c r="B85947" s="697"/>
    </row>
    <row r="85948" spans="2:2">
      <c r="B85948" s="697"/>
    </row>
    <row r="85949" spans="2:2">
      <c r="B85949" s="697"/>
    </row>
    <row r="85950" spans="2:2">
      <c r="B85950" s="697"/>
    </row>
    <row r="85951" spans="2:2">
      <c r="B85951" s="697"/>
    </row>
    <row r="85952" spans="2:2">
      <c r="B85952" s="697"/>
    </row>
    <row r="85953" spans="2:2">
      <c r="B85953" s="697"/>
    </row>
    <row r="85954" spans="2:2">
      <c r="B85954" s="697"/>
    </row>
    <row r="85955" spans="2:2">
      <c r="B85955" s="697"/>
    </row>
    <row r="85956" spans="2:2">
      <c r="B85956" s="697"/>
    </row>
    <row r="85957" spans="2:2">
      <c r="B85957" s="697"/>
    </row>
    <row r="85958" spans="2:2">
      <c r="B85958" s="697"/>
    </row>
    <row r="85959" spans="2:2">
      <c r="B85959" s="697"/>
    </row>
    <row r="85960" spans="2:2">
      <c r="B85960" s="697"/>
    </row>
    <row r="85961" spans="2:2">
      <c r="B85961" s="697"/>
    </row>
    <row r="85962" spans="2:2">
      <c r="B85962" s="697"/>
    </row>
    <row r="85963" spans="2:2">
      <c r="B85963" s="697"/>
    </row>
    <row r="85964" spans="2:2">
      <c r="B85964" s="697"/>
    </row>
    <row r="85965" spans="2:2">
      <c r="B85965" s="697"/>
    </row>
    <row r="85966" spans="2:2">
      <c r="B85966" s="697"/>
    </row>
    <row r="85967" spans="2:2">
      <c r="B85967" s="697"/>
    </row>
    <row r="85968" spans="2:2">
      <c r="B85968" s="697"/>
    </row>
    <row r="85969" spans="2:2">
      <c r="B85969" s="697"/>
    </row>
    <row r="85970" spans="2:2">
      <c r="B85970" s="697"/>
    </row>
    <row r="85971" spans="2:2">
      <c r="B85971" s="697"/>
    </row>
    <row r="85972" spans="2:2">
      <c r="B85972" s="697"/>
    </row>
    <row r="85973" spans="2:2">
      <c r="B85973" s="697"/>
    </row>
    <row r="85974" spans="2:2">
      <c r="B85974" s="697"/>
    </row>
    <row r="85975" spans="2:2">
      <c r="B85975" s="697"/>
    </row>
    <row r="85976" spans="2:2">
      <c r="B85976" s="697"/>
    </row>
    <row r="85977" spans="2:2">
      <c r="B85977" s="697"/>
    </row>
    <row r="85978" spans="2:2">
      <c r="B85978" s="697"/>
    </row>
    <row r="85979" spans="2:2">
      <c r="B85979" s="697"/>
    </row>
    <row r="85980" spans="2:2">
      <c r="B85980" s="697"/>
    </row>
    <row r="85981" spans="2:2">
      <c r="B85981" s="697"/>
    </row>
    <row r="85982" spans="2:2">
      <c r="B85982" s="697"/>
    </row>
    <row r="85983" spans="2:2">
      <c r="B85983" s="697"/>
    </row>
    <row r="85984" spans="2:2">
      <c r="B85984" s="697"/>
    </row>
    <row r="85985" spans="2:2">
      <c r="B85985" s="697"/>
    </row>
    <row r="85986" spans="2:2">
      <c r="B85986" s="697"/>
    </row>
    <row r="85987" spans="2:2">
      <c r="B85987" s="697"/>
    </row>
    <row r="85988" spans="2:2">
      <c r="B85988" s="697"/>
    </row>
    <row r="85989" spans="2:2">
      <c r="B85989" s="697"/>
    </row>
    <row r="85990" spans="2:2">
      <c r="B85990" s="697"/>
    </row>
    <row r="85991" spans="2:2">
      <c r="B85991" s="697"/>
    </row>
    <row r="85992" spans="2:2">
      <c r="B85992" s="697"/>
    </row>
    <row r="85993" spans="2:2">
      <c r="B85993" s="697"/>
    </row>
    <row r="85994" spans="2:2">
      <c r="B85994" s="697"/>
    </row>
    <row r="85995" spans="2:2">
      <c r="B85995" s="697"/>
    </row>
    <row r="85996" spans="2:2">
      <c r="B85996" s="697"/>
    </row>
    <row r="85997" spans="2:2">
      <c r="B85997" s="697"/>
    </row>
    <row r="85998" spans="2:2">
      <c r="B85998" s="697"/>
    </row>
    <row r="85999" spans="2:2">
      <c r="B85999" s="697"/>
    </row>
    <row r="86000" spans="2:2">
      <c r="B86000" s="697"/>
    </row>
    <row r="86001" spans="2:2">
      <c r="B86001" s="697"/>
    </row>
    <row r="86002" spans="2:2">
      <c r="B86002" s="697"/>
    </row>
    <row r="86003" spans="2:2">
      <c r="B86003" s="697"/>
    </row>
    <row r="86004" spans="2:2">
      <c r="B86004" s="697"/>
    </row>
    <row r="86005" spans="2:2">
      <c r="B86005" s="697"/>
    </row>
    <row r="86006" spans="2:2">
      <c r="B86006" s="697"/>
    </row>
    <row r="86007" spans="2:2">
      <c r="B86007" s="697"/>
    </row>
    <row r="86008" spans="2:2">
      <c r="B86008" s="697"/>
    </row>
    <row r="86009" spans="2:2">
      <c r="B86009" s="697"/>
    </row>
    <row r="86010" spans="2:2">
      <c r="B86010" s="697"/>
    </row>
    <row r="86011" spans="2:2">
      <c r="B86011" s="697"/>
    </row>
    <row r="86012" spans="2:2">
      <c r="B86012" s="697"/>
    </row>
    <row r="86013" spans="2:2">
      <c r="B86013" s="697"/>
    </row>
    <row r="86014" spans="2:2">
      <c r="B86014" s="697"/>
    </row>
    <row r="86015" spans="2:2">
      <c r="B86015" s="697"/>
    </row>
    <row r="86016" spans="2:2">
      <c r="B86016" s="697"/>
    </row>
    <row r="86017" spans="2:2">
      <c r="B86017" s="697"/>
    </row>
    <row r="86018" spans="2:2">
      <c r="B86018" s="697"/>
    </row>
    <row r="86019" spans="2:2">
      <c r="B86019" s="697"/>
    </row>
    <row r="86020" spans="2:2">
      <c r="B86020" s="697"/>
    </row>
    <row r="86021" spans="2:2">
      <c r="B86021" s="697"/>
    </row>
    <row r="86022" spans="2:2">
      <c r="B86022" s="697"/>
    </row>
    <row r="86023" spans="2:2">
      <c r="B86023" s="697"/>
    </row>
    <row r="86024" spans="2:2">
      <c r="B86024" s="697"/>
    </row>
    <row r="86025" spans="2:2">
      <c r="B86025" s="697"/>
    </row>
    <row r="86026" spans="2:2">
      <c r="B86026" s="697"/>
    </row>
    <row r="86027" spans="2:2">
      <c r="B86027" s="697"/>
    </row>
    <row r="86028" spans="2:2">
      <c r="B86028" s="697"/>
    </row>
    <row r="86029" spans="2:2">
      <c r="B86029" s="697"/>
    </row>
    <row r="86030" spans="2:2">
      <c r="B86030" s="697"/>
    </row>
    <row r="86031" spans="2:2">
      <c r="B86031" s="697"/>
    </row>
    <row r="86032" spans="2:2">
      <c r="B86032" s="697"/>
    </row>
    <row r="86033" spans="2:2">
      <c r="B86033" s="697"/>
    </row>
    <row r="86034" spans="2:2">
      <c r="B86034" s="697"/>
    </row>
    <row r="86035" spans="2:2">
      <c r="B86035" s="697"/>
    </row>
    <row r="86036" spans="2:2">
      <c r="B86036" s="697"/>
    </row>
    <row r="86037" spans="2:2">
      <c r="B86037" s="697"/>
    </row>
    <row r="86038" spans="2:2">
      <c r="B86038" s="697"/>
    </row>
    <row r="86039" spans="2:2">
      <c r="B86039" s="697"/>
    </row>
    <row r="86040" spans="2:2">
      <c r="B86040" s="697"/>
    </row>
    <row r="86041" spans="2:2">
      <c r="B86041" s="697"/>
    </row>
    <row r="86042" spans="2:2">
      <c r="B86042" s="697"/>
    </row>
    <row r="86043" spans="2:2">
      <c r="B86043" s="697"/>
    </row>
    <row r="86044" spans="2:2">
      <c r="B86044" s="697"/>
    </row>
    <row r="86045" spans="2:2">
      <c r="B86045" s="697"/>
    </row>
    <row r="86046" spans="2:2">
      <c r="B86046" s="697"/>
    </row>
    <row r="86047" spans="2:2">
      <c r="B86047" s="697"/>
    </row>
    <row r="86048" spans="2:2">
      <c r="B86048" s="697"/>
    </row>
    <row r="86049" spans="2:2">
      <c r="B86049" s="697"/>
    </row>
    <row r="86050" spans="2:2">
      <c r="B86050" s="697"/>
    </row>
    <row r="86051" spans="2:2">
      <c r="B86051" s="697"/>
    </row>
    <row r="86052" spans="2:2">
      <c r="B86052" s="697"/>
    </row>
    <row r="86053" spans="2:2">
      <c r="B86053" s="697"/>
    </row>
    <row r="86054" spans="2:2">
      <c r="B86054" s="697"/>
    </row>
    <row r="86055" spans="2:2">
      <c r="B86055" s="697"/>
    </row>
    <row r="86056" spans="2:2">
      <c r="B86056" s="697"/>
    </row>
    <row r="86057" spans="2:2">
      <c r="B86057" s="697"/>
    </row>
    <row r="86058" spans="2:2">
      <c r="B86058" s="697"/>
    </row>
    <row r="86059" spans="2:2">
      <c r="B86059" s="697"/>
    </row>
    <row r="86060" spans="2:2">
      <c r="B86060" s="697"/>
    </row>
    <row r="86061" spans="2:2">
      <c r="B86061" s="697"/>
    </row>
    <row r="86062" spans="2:2">
      <c r="B86062" s="697"/>
    </row>
    <row r="86063" spans="2:2">
      <c r="B86063" s="697"/>
    </row>
    <row r="86064" spans="2:2">
      <c r="B86064" s="697"/>
    </row>
    <row r="86065" spans="2:2">
      <c r="B86065" s="697"/>
    </row>
    <row r="86066" spans="2:2">
      <c r="B86066" s="697"/>
    </row>
    <row r="86067" spans="2:2">
      <c r="B86067" s="697"/>
    </row>
    <row r="86068" spans="2:2">
      <c r="B86068" s="697"/>
    </row>
    <row r="86069" spans="2:2">
      <c r="B86069" s="697"/>
    </row>
    <row r="86070" spans="2:2">
      <c r="B86070" s="697"/>
    </row>
    <row r="86071" spans="2:2">
      <c r="B86071" s="697"/>
    </row>
    <row r="86072" spans="2:2">
      <c r="B86072" s="697"/>
    </row>
    <row r="86073" spans="2:2">
      <c r="B86073" s="697"/>
    </row>
    <row r="86074" spans="2:2">
      <c r="B86074" s="697"/>
    </row>
    <row r="86075" spans="2:2">
      <c r="B86075" s="697"/>
    </row>
    <row r="86076" spans="2:2">
      <c r="B86076" s="697"/>
    </row>
    <row r="86077" spans="2:2">
      <c r="B86077" s="697"/>
    </row>
    <row r="86078" spans="2:2">
      <c r="B86078" s="697"/>
    </row>
    <row r="86079" spans="2:2">
      <c r="B86079" s="697"/>
    </row>
    <row r="86080" spans="2:2">
      <c r="B86080" s="697"/>
    </row>
    <row r="86081" spans="2:2">
      <c r="B86081" s="697"/>
    </row>
    <row r="86082" spans="2:2">
      <c r="B86082" s="697"/>
    </row>
    <row r="86083" spans="2:2">
      <c r="B86083" s="697"/>
    </row>
    <row r="86084" spans="2:2">
      <c r="B86084" s="697"/>
    </row>
    <row r="86085" spans="2:2">
      <c r="B86085" s="697"/>
    </row>
    <row r="86086" spans="2:2">
      <c r="B86086" s="697"/>
    </row>
    <row r="86087" spans="2:2">
      <c r="B86087" s="697"/>
    </row>
    <row r="86088" spans="2:2">
      <c r="B86088" s="697"/>
    </row>
    <row r="86089" spans="2:2">
      <c r="B86089" s="697"/>
    </row>
    <row r="86090" spans="2:2">
      <c r="B86090" s="697"/>
    </row>
    <row r="86091" spans="2:2">
      <c r="B86091" s="697"/>
    </row>
    <row r="86092" spans="2:2">
      <c r="B86092" s="697"/>
    </row>
    <row r="86093" spans="2:2">
      <c r="B86093" s="697"/>
    </row>
    <row r="86094" spans="2:2">
      <c r="B86094" s="697"/>
    </row>
    <row r="86095" spans="2:2">
      <c r="B86095" s="697"/>
    </row>
    <row r="86096" spans="2:2">
      <c r="B86096" s="697"/>
    </row>
    <row r="86097" spans="2:2">
      <c r="B86097" s="697"/>
    </row>
    <row r="86098" spans="2:2">
      <c r="B86098" s="697"/>
    </row>
    <row r="86099" spans="2:2">
      <c r="B86099" s="697"/>
    </row>
    <row r="86100" spans="2:2">
      <c r="B86100" s="697"/>
    </row>
    <row r="86101" spans="2:2">
      <c r="B86101" s="697"/>
    </row>
    <row r="86102" spans="2:2">
      <c r="B86102" s="697"/>
    </row>
    <row r="86103" spans="2:2">
      <c r="B86103" s="697"/>
    </row>
    <row r="86104" spans="2:2">
      <c r="B86104" s="697"/>
    </row>
    <row r="86105" spans="2:2">
      <c r="B86105" s="697"/>
    </row>
    <row r="86106" spans="2:2">
      <c r="B86106" s="697"/>
    </row>
    <row r="86107" spans="2:2">
      <c r="B86107" s="697"/>
    </row>
    <row r="86108" spans="2:2">
      <c r="B86108" s="697"/>
    </row>
    <row r="86109" spans="2:2">
      <c r="B86109" s="697"/>
    </row>
    <row r="86110" spans="2:2">
      <c r="B86110" s="697"/>
    </row>
    <row r="86111" spans="2:2">
      <c r="B86111" s="697"/>
    </row>
    <row r="86112" spans="2:2">
      <c r="B86112" s="697"/>
    </row>
    <row r="86113" spans="2:2">
      <c r="B86113" s="697"/>
    </row>
    <row r="86114" spans="2:2">
      <c r="B86114" s="697"/>
    </row>
    <row r="86115" spans="2:2">
      <c r="B86115" s="697"/>
    </row>
    <row r="86116" spans="2:2">
      <c r="B86116" s="697"/>
    </row>
    <row r="86117" spans="2:2">
      <c r="B86117" s="697"/>
    </row>
    <row r="86118" spans="2:2">
      <c r="B86118" s="697"/>
    </row>
    <row r="86119" spans="2:2">
      <c r="B86119" s="697"/>
    </row>
    <row r="86120" spans="2:2">
      <c r="B86120" s="697"/>
    </row>
    <row r="86121" spans="2:2">
      <c r="B86121" s="697"/>
    </row>
    <row r="86122" spans="2:2">
      <c r="B86122" s="697"/>
    </row>
    <row r="86123" spans="2:2">
      <c r="B86123" s="697"/>
    </row>
    <row r="86124" spans="2:2">
      <c r="B86124" s="697"/>
    </row>
    <row r="86125" spans="2:2">
      <c r="B86125" s="697"/>
    </row>
    <row r="86126" spans="2:2">
      <c r="B86126" s="697"/>
    </row>
    <row r="86127" spans="2:2">
      <c r="B86127" s="697"/>
    </row>
    <row r="86128" spans="2:2">
      <c r="B86128" s="697"/>
    </row>
    <row r="86129" spans="2:2">
      <c r="B86129" s="697"/>
    </row>
    <row r="86130" spans="2:2">
      <c r="B86130" s="697"/>
    </row>
    <row r="86131" spans="2:2">
      <c r="B86131" s="697"/>
    </row>
    <row r="86132" spans="2:2">
      <c r="B86132" s="697"/>
    </row>
    <row r="86133" spans="2:2">
      <c r="B86133" s="697"/>
    </row>
    <row r="86134" spans="2:2">
      <c r="B86134" s="697"/>
    </row>
    <row r="86135" spans="2:2">
      <c r="B86135" s="697"/>
    </row>
    <row r="86136" spans="2:2">
      <c r="B86136" s="697"/>
    </row>
    <row r="86137" spans="2:2">
      <c r="B86137" s="697"/>
    </row>
    <row r="86138" spans="2:2">
      <c r="B86138" s="697"/>
    </row>
    <row r="86139" spans="2:2">
      <c r="B86139" s="697"/>
    </row>
    <row r="86140" spans="2:2">
      <c r="B86140" s="697"/>
    </row>
    <row r="86141" spans="2:2">
      <c r="B86141" s="697"/>
    </row>
    <row r="86142" spans="2:2">
      <c r="B86142" s="697"/>
    </row>
    <row r="86143" spans="2:2">
      <c r="B86143" s="697"/>
    </row>
    <row r="86144" spans="2:2">
      <c r="B86144" s="697"/>
    </row>
    <row r="86145" spans="2:2">
      <c r="B86145" s="697"/>
    </row>
    <row r="86146" spans="2:2">
      <c r="B86146" s="697"/>
    </row>
    <row r="86147" spans="2:2">
      <c r="B86147" s="697"/>
    </row>
    <row r="86148" spans="2:2">
      <c r="B86148" s="697"/>
    </row>
    <row r="86149" spans="2:2">
      <c r="B86149" s="697"/>
    </row>
    <row r="86150" spans="2:2">
      <c r="B86150" s="697"/>
    </row>
    <row r="86151" spans="2:2">
      <c r="B86151" s="697"/>
    </row>
    <row r="86152" spans="2:2">
      <c r="B86152" s="697"/>
    </row>
    <row r="86153" spans="2:2">
      <c r="B86153" s="697"/>
    </row>
    <row r="86154" spans="2:2">
      <c r="B86154" s="697"/>
    </row>
    <row r="86155" spans="2:2">
      <c r="B86155" s="697"/>
    </row>
    <row r="86156" spans="2:2">
      <c r="B86156" s="697"/>
    </row>
    <row r="86157" spans="2:2">
      <c r="B86157" s="697"/>
    </row>
    <row r="86158" spans="2:2">
      <c r="B86158" s="697"/>
    </row>
    <row r="86159" spans="2:2">
      <c r="B86159" s="697"/>
    </row>
    <row r="86160" spans="2:2">
      <c r="B86160" s="697"/>
    </row>
    <row r="86161" spans="2:2">
      <c r="B86161" s="697"/>
    </row>
    <row r="86162" spans="2:2">
      <